 <v>TD765399</v>
          </cell>
          <cell r="E2474">
            <v>1</v>
          </cell>
        </row>
        <row r="2475">
          <cell r="D2475" t="str">
            <v>TD765403</v>
          </cell>
          <cell r="E2475">
            <v>1</v>
          </cell>
        </row>
        <row r="2476">
          <cell r="D2476" t="str">
            <v>TD765408</v>
          </cell>
          <cell r="E2476">
            <v>1</v>
          </cell>
        </row>
        <row r="2477">
          <cell r="D2477" t="str">
            <v>TD765451</v>
          </cell>
          <cell r="E2477">
            <v>1</v>
          </cell>
        </row>
        <row r="2478">
          <cell r="D2478" t="str">
            <v>TD765471</v>
          </cell>
          <cell r="E2478">
            <v>2</v>
          </cell>
        </row>
        <row r="2479">
          <cell r="D2479" t="str">
            <v>TD765494</v>
          </cell>
          <cell r="E2479">
            <v>1</v>
          </cell>
        </row>
        <row r="2480">
          <cell r="D2480" t="str">
            <v>TD766474</v>
          </cell>
          <cell r="E2480">
            <v>3</v>
          </cell>
        </row>
        <row r="2481">
          <cell r="D2481" t="str">
            <v>TD767474</v>
          </cell>
          <cell r="E2481">
            <v>1</v>
          </cell>
        </row>
        <row r="2482">
          <cell r="D2482" t="str">
            <v>TD767674</v>
          </cell>
          <cell r="E2482">
            <v>1</v>
          </cell>
        </row>
        <row r="2483">
          <cell r="D2483" t="str">
            <v>TD767707</v>
          </cell>
          <cell r="E2483">
            <v>1</v>
          </cell>
        </row>
        <row r="2484">
          <cell r="D2484" t="str">
            <v>TD768090</v>
          </cell>
          <cell r="E2484">
            <v>2</v>
          </cell>
        </row>
        <row r="2485">
          <cell r="D2485" t="str">
            <v>TD768092</v>
          </cell>
          <cell r="E2485">
            <v>2</v>
          </cell>
        </row>
        <row r="2486">
          <cell r="D2486" t="str">
            <v>TD768093</v>
          </cell>
          <cell r="E2486">
            <v>2</v>
          </cell>
        </row>
        <row r="2487">
          <cell r="D2487" t="str">
            <v>TD769610</v>
          </cell>
          <cell r="E2487">
            <v>2</v>
          </cell>
        </row>
        <row r="2488">
          <cell r="D2488" t="str">
            <v>TD769611</v>
          </cell>
          <cell r="E2488">
            <v>1</v>
          </cell>
        </row>
        <row r="2489">
          <cell r="D2489" t="str">
            <v>TD772404</v>
          </cell>
          <cell r="E2489">
            <v>1</v>
          </cell>
        </row>
        <row r="2490">
          <cell r="D2490" t="str">
            <v>TD772421</v>
          </cell>
          <cell r="E2490">
            <v>1</v>
          </cell>
        </row>
        <row r="2491">
          <cell r="D2491" t="str">
            <v>TD773573</v>
          </cell>
          <cell r="E2491">
            <v>2</v>
          </cell>
        </row>
        <row r="2492">
          <cell r="D2492" t="str">
            <v>TD773575</v>
          </cell>
          <cell r="E2492">
            <v>1</v>
          </cell>
        </row>
        <row r="2493">
          <cell r="D2493" t="str">
            <v>TD773578</v>
          </cell>
          <cell r="E2493">
            <v>1</v>
          </cell>
        </row>
        <row r="2494">
          <cell r="D2494" t="str">
            <v>TD773580</v>
          </cell>
          <cell r="E2494">
            <v>4</v>
          </cell>
        </row>
        <row r="2495">
          <cell r="D2495" t="str">
            <v>TD773584</v>
          </cell>
          <cell r="E2495">
            <v>5</v>
          </cell>
        </row>
        <row r="2496">
          <cell r="D2496" t="str">
            <v>TD773736</v>
          </cell>
          <cell r="E2496">
            <v>1</v>
          </cell>
        </row>
        <row r="2497">
          <cell r="D2497" t="str">
            <v>TD776449</v>
          </cell>
          <cell r="E2497">
            <v>6</v>
          </cell>
        </row>
        <row r="2498">
          <cell r="D2498" t="str">
            <v>TD776450</v>
          </cell>
          <cell r="E2498">
            <v>6</v>
          </cell>
        </row>
        <row r="2499">
          <cell r="D2499" t="str">
            <v>TD777384</v>
          </cell>
          <cell r="E2499">
            <v>1</v>
          </cell>
        </row>
        <row r="2500">
          <cell r="D2500" t="str">
            <v>TD778384</v>
          </cell>
          <cell r="E2500">
            <v>2</v>
          </cell>
        </row>
        <row r="2501">
          <cell r="D2501" t="str">
            <v>TD778385</v>
          </cell>
          <cell r="E2501">
            <v>1</v>
          </cell>
        </row>
        <row r="2502">
          <cell r="D2502" t="str">
            <v>TD778388</v>
          </cell>
          <cell r="E2502">
            <v>1</v>
          </cell>
        </row>
        <row r="2503">
          <cell r="D2503" t="str">
            <v>TD778488</v>
          </cell>
          <cell r="E2503">
            <v>2</v>
          </cell>
        </row>
        <row r="2504">
          <cell r="D2504" t="str">
            <v>TD778758</v>
          </cell>
          <cell r="E2504">
            <v>9</v>
          </cell>
        </row>
        <row r="2505">
          <cell r="D2505" t="str">
            <v>TD778789</v>
          </cell>
          <cell r="E2505">
            <v>2</v>
          </cell>
        </row>
        <row r="2506">
          <cell r="D2506" t="str">
            <v>TD778803</v>
          </cell>
          <cell r="E2506">
            <v>4</v>
          </cell>
        </row>
        <row r="2507">
          <cell r="D2507" t="str">
            <v>TD778934</v>
          </cell>
          <cell r="E2507">
            <v>1</v>
          </cell>
        </row>
        <row r="2508">
          <cell r="D2508" t="str">
            <v>TD781273</v>
          </cell>
          <cell r="E2508">
            <v>1</v>
          </cell>
        </row>
        <row r="2509">
          <cell r="D2509" t="str">
            <v>TD781292</v>
          </cell>
          <cell r="E2509">
            <v>1</v>
          </cell>
        </row>
        <row r="2510">
          <cell r="D2510" t="str">
            <v>TD781298</v>
          </cell>
          <cell r="E2510">
            <v>2</v>
          </cell>
        </row>
        <row r="2511">
          <cell r="D2511" t="str">
            <v>TD781302</v>
          </cell>
          <cell r="E2511">
            <v>1</v>
          </cell>
        </row>
        <row r="2512">
          <cell r="D2512" t="str">
            <v>TD781308</v>
          </cell>
          <cell r="E2512">
            <v>2</v>
          </cell>
        </row>
        <row r="2513">
          <cell r="D2513" t="str">
            <v>TD781310</v>
          </cell>
          <cell r="E2513">
            <v>1</v>
          </cell>
        </row>
        <row r="2514">
          <cell r="D2514" t="str">
            <v>TD781700</v>
          </cell>
          <cell r="E2514">
            <v>1</v>
          </cell>
        </row>
        <row r="2515">
          <cell r="D2515" t="str">
            <v>TD782966</v>
          </cell>
          <cell r="E2515">
            <v>2</v>
          </cell>
        </row>
        <row r="2516">
          <cell r="D2516" t="str">
            <v>TD784490</v>
          </cell>
          <cell r="E2516">
            <v>4</v>
          </cell>
        </row>
        <row r="2517">
          <cell r="D2517" t="str">
            <v>TD785298</v>
          </cell>
          <cell r="E2517">
            <v>2</v>
          </cell>
        </row>
        <row r="2518">
          <cell r="D2518" t="str">
            <v>TD786147</v>
          </cell>
          <cell r="E2518">
            <v>1</v>
          </cell>
        </row>
        <row r="2519">
          <cell r="D2519" t="str">
            <v>TD787055</v>
          </cell>
          <cell r="E2519">
            <v>2</v>
          </cell>
        </row>
        <row r="2520">
          <cell r="D2520" t="str">
            <v>TD788075</v>
          </cell>
          <cell r="E2520">
            <v>1</v>
          </cell>
        </row>
        <row r="2521">
          <cell r="D2521" t="str">
            <v>TD788285</v>
          </cell>
          <cell r="E2521">
            <v>1</v>
          </cell>
        </row>
        <row r="2522">
          <cell r="D2522" t="str">
            <v>TD788428</v>
          </cell>
          <cell r="E2522">
            <v>1</v>
          </cell>
        </row>
        <row r="2523">
          <cell r="D2523" t="str">
            <v>TD788650</v>
          </cell>
          <cell r="E2523">
            <v>3</v>
          </cell>
        </row>
        <row r="2524">
          <cell r="D2524" t="str">
            <v>TD788657</v>
          </cell>
          <cell r="E2524">
            <v>1</v>
          </cell>
        </row>
        <row r="2525">
          <cell r="D2525" t="str">
            <v>TD788662</v>
          </cell>
          <cell r="E2525">
            <v>1</v>
          </cell>
        </row>
        <row r="2526">
          <cell r="D2526" t="str">
            <v>TD788669</v>
          </cell>
          <cell r="E2526">
            <v>5</v>
          </cell>
        </row>
        <row r="2527">
          <cell r="D2527" t="str">
            <v>TD788680</v>
          </cell>
          <cell r="E2527">
            <v>1</v>
          </cell>
        </row>
        <row r="2528">
          <cell r="D2528" t="str">
            <v>TD788689</v>
          </cell>
          <cell r="E2528">
            <v>1</v>
          </cell>
        </row>
        <row r="2529">
          <cell r="D2529" t="str">
            <v>TD788704</v>
          </cell>
          <cell r="E2529">
            <v>2</v>
          </cell>
        </row>
        <row r="2530">
          <cell r="D2530" t="str">
            <v>TD788710</v>
          </cell>
          <cell r="E2530">
            <v>3</v>
          </cell>
        </row>
        <row r="2531">
          <cell r="D2531" t="str">
            <v>TD788715</v>
          </cell>
          <cell r="E2531">
            <v>1</v>
          </cell>
        </row>
        <row r="2532">
          <cell r="D2532" t="str">
            <v>TD788841</v>
          </cell>
          <cell r="E2532">
            <v>9</v>
          </cell>
        </row>
        <row r="2533">
          <cell r="D2533" t="str">
            <v>TD790246</v>
          </cell>
          <cell r="E2533">
            <v>8</v>
          </cell>
        </row>
        <row r="2534">
          <cell r="D2534" t="str">
            <v>TD790641</v>
          </cell>
          <cell r="E2534">
            <v>16</v>
          </cell>
        </row>
        <row r="2535">
          <cell r="D2535" t="str">
            <v>TD790953</v>
          </cell>
          <cell r="E2535">
            <v>1</v>
          </cell>
        </row>
        <row r="2536">
          <cell r="D2536" t="str">
            <v>TD791038</v>
          </cell>
          <cell r="E2536">
            <v>4</v>
          </cell>
        </row>
        <row r="2537">
          <cell r="D2537" t="str">
            <v>TD791046</v>
          </cell>
          <cell r="E2537">
            <v>1</v>
          </cell>
        </row>
        <row r="2538">
          <cell r="D2538" t="str">
            <v>TD791129</v>
          </cell>
          <cell r="E2538">
            <v>1</v>
          </cell>
        </row>
        <row r="2539">
          <cell r="D2539" t="str">
            <v>TD791136</v>
          </cell>
          <cell r="E2539">
            <v>1</v>
          </cell>
        </row>
        <row r="2540">
          <cell r="D2540" t="str">
            <v>TD791150</v>
          </cell>
          <cell r="E2540">
            <v>1</v>
          </cell>
        </row>
        <row r="2541">
          <cell r="D2541" t="str">
            <v>TD791169</v>
          </cell>
          <cell r="E2541">
            <v>1</v>
          </cell>
        </row>
        <row r="2542">
          <cell r="D2542" t="str">
            <v>TD791175</v>
          </cell>
          <cell r="E2542">
            <v>9</v>
          </cell>
        </row>
        <row r="2543">
          <cell r="D2543" t="str">
            <v>TD791225</v>
          </cell>
          <cell r="E2543">
            <v>1</v>
          </cell>
        </row>
        <row r="2544">
          <cell r="D2544" t="str">
            <v>TD791234</v>
          </cell>
          <cell r="E2544">
            <v>1</v>
          </cell>
        </row>
        <row r="2545">
          <cell r="D2545" t="str">
            <v>TD791296</v>
          </cell>
          <cell r="E2545">
            <v>1</v>
          </cell>
        </row>
        <row r="2546">
          <cell r="D2546" t="str">
            <v>TD791318</v>
          </cell>
          <cell r="E2546">
            <v>10</v>
          </cell>
        </row>
        <row r="2547">
          <cell r="D2547" t="str">
            <v>TD791702</v>
          </cell>
          <cell r="E2547">
            <v>2</v>
          </cell>
        </row>
        <row r="2548">
          <cell r="D2548" t="str">
            <v>TD795397</v>
          </cell>
          <cell r="E2548">
            <v>1</v>
          </cell>
        </row>
        <row r="2549">
          <cell r="D2549" t="str">
            <v>TD796123</v>
          </cell>
          <cell r="E2549">
            <v>2</v>
          </cell>
        </row>
        <row r="2550">
          <cell r="D2550" t="str">
            <v>TD796133</v>
          </cell>
          <cell r="E2550">
            <v>2</v>
          </cell>
        </row>
        <row r="2551">
          <cell r="D2551" t="str">
            <v>TD796859</v>
          </cell>
          <cell r="E2551">
            <v>1</v>
          </cell>
        </row>
        <row r="2552">
          <cell r="D2552" t="str">
            <v>TD797122</v>
          </cell>
          <cell r="E2552">
            <v>1</v>
          </cell>
        </row>
        <row r="2553">
          <cell r="D2553" t="str">
            <v>TD797290</v>
          </cell>
          <cell r="E2553">
            <v>1</v>
          </cell>
        </row>
        <row r="2554">
          <cell r="D2554" t="str">
            <v>TD797737</v>
          </cell>
          <cell r="E2554">
            <v>1</v>
          </cell>
        </row>
        <row r="2555">
          <cell r="D2555" t="str">
            <v>TD797739</v>
          </cell>
          <cell r="E2555">
            <v>1</v>
          </cell>
        </row>
        <row r="2556">
          <cell r="D2556" t="str">
            <v>TD797743</v>
          </cell>
          <cell r="E2556">
            <v>1</v>
          </cell>
        </row>
        <row r="2557">
          <cell r="D2557" t="str">
            <v>TD797745</v>
          </cell>
          <cell r="E2557">
            <v>1</v>
          </cell>
        </row>
        <row r="2558">
          <cell r="D2558" t="str">
            <v>TD798008</v>
          </cell>
          <cell r="E2558">
            <v>1</v>
          </cell>
        </row>
        <row r="2559">
          <cell r="D2559" t="str">
            <v>TD798237</v>
          </cell>
          <cell r="E2559">
            <v>2</v>
          </cell>
        </row>
        <row r="2560">
          <cell r="D2560" t="str">
            <v>TD798380</v>
          </cell>
          <cell r="E2560">
            <v>1</v>
          </cell>
        </row>
        <row r="2561">
          <cell r="D2561" t="str">
            <v>TD798381</v>
          </cell>
          <cell r="E2561">
            <v>1</v>
          </cell>
        </row>
        <row r="2562">
          <cell r="D2562" t="str">
            <v>TD798382</v>
          </cell>
          <cell r="E2562">
            <v>2</v>
          </cell>
        </row>
        <row r="2563">
          <cell r="D2563" t="str">
            <v>TD798390</v>
          </cell>
          <cell r="E2563">
            <v>1</v>
          </cell>
        </row>
        <row r="2564">
          <cell r="D2564" t="str">
            <v>TD798394</v>
          </cell>
          <cell r="E2564">
            <v>1</v>
          </cell>
        </row>
        <row r="2565">
          <cell r="D2565" t="str">
            <v>TD798395</v>
          </cell>
          <cell r="E2565">
            <v>1</v>
          </cell>
        </row>
        <row r="2566">
          <cell r="D2566" t="str">
            <v>TD798396</v>
          </cell>
          <cell r="E2566">
            <v>2</v>
          </cell>
        </row>
        <row r="2567">
          <cell r="D2567" t="str">
            <v>TD798397</v>
          </cell>
          <cell r="E2567">
            <v>1</v>
          </cell>
        </row>
        <row r="2568">
          <cell r="D2568" t="str">
            <v>TD798398</v>
          </cell>
          <cell r="E2568">
            <v>1</v>
          </cell>
        </row>
        <row r="2569">
          <cell r="D2569" t="str">
            <v>TD798400</v>
          </cell>
          <cell r="E2569">
            <v>3</v>
          </cell>
        </row>
        <row r="2570">
          <cell r="D2570" t="str">
            <v>TD798592</v>
          </cell>
          <cell r="E2570">
            <v>1</v>
          </cell>
        </row>
        <row r="2571">
          <cell r="D2571" t="str">
            <v>TD798674</v>
          </cell>
          <cell r="E2571">
            <v>1</v>
          </cell>
        </row>
        <row r="2572">
          <cell r="D2572" t="str">
            <v>TD798885</v>
          </cell>
          <cell r="E2572">
            <v>4</v>
          </cell>
        </row>
        <row r="2573">
          <cell r="D2573" t="str">
            <v>TD799228</v>
          </cell>
          <cell r="E2573">
            <v>2</v>
          </cell>
        </row>
        <row r="2574">
          <cell r="D2574" t="str">
            <v>TD799240</v>
          </cell>
          <cell r="E2574">
            <v>2</v>
          </cell>
        </row>
        <row r="2575">
          <cell r="D2575" t="str">
            <v>TD799614</v>
          </cell>
          <cell r="E2575">
            <v>1</v>
          </cell>
        </row>
        <row r="2576">
          <cell r="D2576" t="str">
            <v>TD800763</v>
          </cell>
          <cell r="E2576">
            <v>7</v>
          </cell>
        </row>
        <row r="2577">
          <cell r="D2577" t="str">
            <v>TD800769</v>
          </cell>
          <cell r="E2577">
            <v>12</v>
          </cell>
        </row>
        <row r="2578">
          <cell r="D2578" t="str">
            <v>TD802128</v>
          </cell>
          <cell r="E2578">
            <v>6</v>
          </cell>
        </row>
        <row r="2579">
          <cell r="D2579" t="str">
            <v>TD802131</v>
          </cell>
          <cell r="E2579">
            <v>3</v>
          </cell>
        </row>
        <row r="2580">
          <cell r="D2580" t="str">
            <v>TD802132</v>
          </cell>
          <cell r="E2580">
            <v>4</v>
          </cell>
        </row>
        <row r="2581">
          <cell r="D2581" t="str">
            <v>TD802393</v>
          </cell>
          <cell r="E2581">
            <v>1</v>
          </cell>
        </row>
        <row r="2582">
          <cell r="D2582" t="str">
            <v>TD802884</v>
          </cell>
          <cell r="E2582">
            <v>1</v>
          </cell>
        </row>
        <row r="2583">
          <cell r="D2583" t="str">
            <v>TD803658</v>
          </cell>
          <cell r="E2583">
            <v>19</v>
          </cell>
        </row>
        <row r="2584">
          <cell r="D2584" t="str">
            <v>TD803676</v>
          </cell>
          <cell r="E2584">
            <v>10</v>
          </cell>
        </row>
        <row r="2585">
          <cell r="D2585" t="str">
            <v>TD804207</v>
          </cell>
          <cell r="E2585">
            <v>1</v>
          </cell>
        </row>
        <row r="2586">
          <cell r="D2586" t="str">
            <v>TD804333</v>
          </cell>
          <cell r="E2586">
            <v>1</v>
          </cell>
        </row>
        <row r="2587">
          <cell r="D2587" t="str">
            <v>TD804498</v>
          </cell>
          <cell r="E2587">
            <v>1</v>
          </cell>
        </row>
        <row r="2588">
          <cell r="D2588" t="str">
            <v>TD804586</v>
          </cell>
          <cell r="E2588">
            <v>15</v>
          </cell>
        </row>
        <row r="2589">
          <cell r="D2589" t="str">
            <v>TD804618</v>
          </cell>
          <cell r="E2589">
            <v>9</v>
          </cell>
        </row>
        <row r="2590">
          <cell r="D2590" t="str">
            <v>TD804626</v>
          </cell>
          <cell r="E2590">
            <v>13</v>
          </cell>
        </row>
        <row r="2591">
          <cell r="D2591" t="str">
            <v>TD804852</v>
          </cell>
          <cell r="E2591">
            <v>7</v>
          </cell>
        </row>
        <row r="2592">
          <cell r="D2592" t="str">
            <v>TD804856</v>
          </cell>
          <cell r="E2592">
            <v>8</v>
          </cell>
        </row>
        <row r="2593">
          <cell r="D2593" t="str">
            <v>TD804863</v>
          </cell>
          <cell r="E2593">
            <v>3</v>
          </cell>
        </row>
        <row r="2594">
          <cell r="D2594" t="str">
            <v>TD804868</v>
          </cell>
          <cell r="E2594">
            <v>2</v>
          </cell>
        </row>
        <row r="2595">
          <cell r="D2595" t="str">
            <v>TD804870</v>
          </cell>
          <cell r="E2595">
            <v>3</v>
          </cell>
        </row>
        <row r="2596">
          <cell r="D2596" t="str">
            <v>TD804874</v>
          </cell>
          <cell r="E2596">
            <v>2</v>
          </cell>
        </row>
        <row r="2597">
          <cell r="D2597" t="str">
            <v>TD804880</v>
          </cell>
          <cell r="E2597">
            <v>2</v>
          </cell>
        </row>
        <row r="2598">
          <cell r="D2598" t="str">
            <v>TD804883</v>
          </cell>
          <cell r="E2598">
            <v>6</v>
          </cell>
        </row>
        <row r="2599">
          <cell r="D2599" t="str">
            <v>TD804892</v>
          </cell>
          <cell r="E2599">
            <v>7</v>
          </cell>
        </row>
        <row r="2600">
          <cell r="D2600" t="str">
            <v>TD804894</v>
          </cell>
          <cell r="E2600">
            <v>2</v>
          </cell>
        </row>
        <row r="2601">
          <cell r="D2601" t="str">
            <v>TD804895</v>
          </cell>
          <cell r="E2601">
            <v>2</v>
          </cell>
        </row>
        <row r="2602">
          <cell r="D2602" t="str">
            <v>TD804938</v>
          </cell>
          <cell r="E2602">
            <v>3</v>
          </cell>
        </row>
        <row r="2603">
          <cell r="D2603" t="str">
            <v>TD804940</v>
          </cell>
          <cell r="E2603">
            <v>9</v>
          </cell>
        </row>
        <row r="2604">
          <cell r="D2604" t="str">
            <v>TD804941</v>
          </cell>
          <cell r="E2604">
            <v>3</v>
          </cell>
        </row>
        <row r="2605">
          <cell r="D2605" t="str">
            <v>TD805100</v>
          </cell>
          <cell r="E2605">
            <v>1</v>
          </cell>
        </row>
        <row r="2606">
          <cell r="D2606" t="str">
            <v>TD805106</v>
          </cell>
          <cell r="E2606">
            <v>1</v>
          </cell>
        </row>
        <row r="2607">
          <cell r="D2607" t="str">
            <v>TD805377</v>
          </cell>
          <cell r="E2607">
            <v>4</v>
          </cell>
        </row>
        <row r="2608">
          <cell r="D2608" t="str">
            <v>TD805661</v>
          </cell>
          <cell r="E2608">
            <v>4</v>
          </cell>
        </row>
        <row r="2609">
          <cell r="D2609" t="str">
            <v>TD805701</v>
          </cell>
          <cell r="E2609">
            <v>1</v>
          </cell>
        </row>
        <row r="2610">
          <cell r="D2610" t="str">
            <v>TD805702</v>
          </cell>
          <cell r="E2610">
            <v>2</v>
          </cell>
        </row>
        <row r="2611">
          <cell r="D2611" t="str">
            <v>TD805793</v>
          </cell>
          <cell r="E2611">
            <v>2</v>
          </cell>
        </row>
        <row r="2612">
          <cell r="D2612" t="str">
            <v>TD805795</v>
          </cell>
          <cell r="E2612">
            <v>1</v>
          </cell>
        </row>
        <row r="2613">
          <cell r="D2613" t="str">
            <v>TD805796</v>
          </cell>
          <cell r="E2613">
            <v>3</v>
          </cell>
        </row>
        <row r="2614">
          <cell r="D2614" t="str">
            <v>TD805797</v>
          </cell>
          <cell r="E2614">
            <v>2</v>
          </cell>
        </row>
        <row r="2615">
          <cell r="D2615" t="str">
            <v>TD805798</v>
          </cell>
          <cell r="E2615">
            <v>8</v>
          </cell>
        </row>
        <row r="2616">
          <cell r="D2616" t="str">
            <v>TD805853</v>
          </cell>
          <cell r="E2616">
            <v>5</v>
          </cell>
        </row>
        <row r="2617">
          <cell r="D2617" t="str">
            <v>TD805854</v>
          </cell>
          <cell r="E2617">
            <v>8</v>
          </cell>
        </row>
        <row r="2618">
          <cell r="D2618" t="str">
            <v>TD805862</v>
          </cell>
          <cell r="E2618">
            <v>1</v>
          </cell>
        </row>
        <row r="2619">
          <cell r="D2619" t="str">
            <v>TD805863</v>
          </cell>
          <cell r="E2619">
            <v>4</v>
          </cell>
        </row>
        <row r="2620">
          <cell r="D2620" t="str">
            <v>TD805870</v>
          </cell>
          <cell r="E2620">
            <v>4</v>
          </cell>
        </row>
        <row r="2621">
          <cell r="D2621" t="str">
            <v>TD805933</v>
          </cell>
          <cell r="E2621">
            <v>29</v>
          </cell>
        </row>
        <row r="2622">
          <cell r="D2622" t="str">
            <v>TD805934</v>
          </cell>
          <cell r="E2622">
            <v>2</v>
          </cell>
        </row>
        <row r="2623">
          <cell r="D2623" t="str">
            <v>TD805935</v>
          </cell>
          <cell r="E2623">
            <v>8</v>
          </cell>
        </row>
        <row r="2624">
          <cell r="D2624" t="str">
            <v>TD805941</v>
          </cell>
          <cell r="E2624">
            <v>10</v>
          </cell>
        </row>
        <row r="2625">
          <cell r="D2625" t="str">
            <v>TD805954</v>
          </cell>
          <cell r="E2625">
            <v>2</v>
          </cell>
        </row>
        <row r="2626">
          <cell r="D2626" t="str">
            <v>TD805956</v>
          </cell>
          <cell r="E2626">
            <v>2</v>
          </cell>
        </row>
        <row r="2627">
          <cell r="D2627" t="str">
            <v>TD805961</v>
          </cell>
          <cell r="E2627">
            <v>1</v>
          </cell>
        </row>
        <row r="2628">
          <cell r="D2628" t="str">
            <v>TD806004</v>
          </cell>
          <cell r="E2628">
            <v>2</v>
          </cell>
        </row>
        <row r="2629">
          <cell r="D2629" t="str">
            <v>TD806020</v>
          </cell>
          <cell r="E2629">
            <v>1</v>
          </cell>
        </row>
        <row r="2630">
          <cell r="D2630" t="str">
            <v>TD806083</v>
          </cell>
          <cell r="E2630">
            <v>1</v>
          </cell>
        </row>
        <row r="2631">
          <cell r="D2631" t="str">
            <v>TD806125</v>
          </cell>
          <cell r="E2631">
            <v>1</v>
          </cell>
        </row>
        <row r="2632">
          <cell r="D2632" t="str">
            <v>TD806140</v>
          </cell>
          <cell r="E2632">
            <v>1</v>
          </cell>
        </row>
        <row r="2633">
          <cell r="D2633" t="str">
            <v>TD806146</v>
          </cell>
          <cell r="E2633">
            <v>1</v>
          </cell>
        </row>
        <row r="2634">
          <cell r="D2634" t="str">
            <v>TD806151</v>
          </cell>
          <cell r="E2634">
            <v>1</v>
          </cell>
        </row>
        <row r="2635">
          <cell r="D2635" t="str">
            <v>TD806153</v>
          </cell>
          <cell r="E2635">
            <v>1</v>
          </cell>
        </row>
        <row r="2636">
          <cell r="D2636" t="str">
            <v>TD806168</v>
          </cell>
          <cell r="E2636">
            <v>1</v>
          </cell>
        </row>
        <row r="2637">
          <cell r="D2637" t="str">
            <v>TD806230</v>
          </cell>
          <cell r="E2637">
            <v>2</v>
          </cell>
        </row>
        <row r="2638">
          <cell r="D2638" t="str">
            <v>TD806265</v>
          </cell>
          <cell r="E2638">
            <v>1</v>
          </cell>
        </row>
        <row r="2639">
          <cell r="D2639" t="str">
            <v>TD806267</v>
          </cell>
          <cell r="E2639">
            <v>1</v>
          </cell>
        </row>
        <row r="2640">
          <cell r="D2640" t="str">
            <v>TD806269</v>
          </cell>
          <cell r="E2640">
            <v>1</v>
          </cell>
        </row>
        <row r="2641">
          <cell r="D2641" t="str">
            <v>TD806271</v>
          </cell>
          <cell r="E2641">
            <v>1</v>
          </cell>
        </row>
        <row r="2642">
          <cell r="D2642" t="str">
            <v>TD806272</v>
          </cell>
          <cell r="E2642">
            <v>1</v>
          </cell>
        </row>
        <row r="2643">
          <cell r="D2643" t="str">
            <v>TD806275</v>
          </cell>
          <cell r="E2643">
            <v>2</v>
          </cell>
        </row>
        <row r="2644">
          <cell r="D2644" t="str">
            <v>TD806277</v>
          </cell>
          <cell r="E2644">
            <v>2</v>
          </cell>
        </row>
        <row r="2645">
          <cell r="D2645" t="str">
            <v>TD806279</v>
          </cell>
          <cell r="E2645">
            <v>1</v>
          </cell>
        </row>
        <row r="2646">
          <cell r="D2646" t="str">
            <v>TD806282</v>
          </cell>
          <cell r="E2646">
            <v>1</v>
          </cell>
        </row>
        <row r="2647">
          <cell r="D2647" t="str">
            <v>TD806296</v>
          </cell>
          <cell r="E2647">
            <v>2</v>
          </cell>
        </row>
        <row r="2648">
          <cell r="D2648" t="str">
            <v>TD806299</v>
          </cell>
          <cell r="E2648">
            <v>1</v>
          </cell>
        </row>
        <row r="2649">
          <cell r="D2649" t="str">
            <v>TD806325</v>
          </cell>
          <cell r="E2649">
            <v>1</v>
          </cell>
        </row>
        <row r="2650">
          <cell r="D2650" t="str">
            <v>TD806328</v>
          </cell>
          <cell r="E2650">
            <v>1</v>
          </cell>
        </row>
        <row r="2651">
          <cell r="D2651" t="str">
            <v>TD806332</v>
          </cell>
          <cell r="E2651">
            <v>1</v>
          </cell>
        </row>
        <row r="2652">
          <cell r="D2652" t="str">
            <v>TD806337</v>
          </cell>
          <cell r="E2652">
            <v>5</v>
          </cell>
        </row>
        <row r="2653">
          <cell r="D2653" t="str">
            <v>TD806340</v>
          </cell>
          <cell r="E2653">
            <v>2</v>
          </cell>
        </row>
        <row r="2654">
          <cell r="D2654" t="str">
            <v>TD806342</v>
          </cell>
          <cell r="E2654">
            <v>1</v>
          </cell>
        </row>
        <row r="2655">
          <cell r="D2655" t="str">
            <v>TD806344</v>
          </cell>
          <cell r="E2655">
            <v>1</v>
          </cell>
        </row>
        <row r="2656">
          <cell r="D2656" t="str">
            <v>TD806353</v>
          </cell>
          <cell r="E2656">
            <v>1</v>
          </cell>
        </row>
        <row r="2657">
          <cell r="D2657" t="str">
            <v>TD806503</v>
          </cell>
          <cell r="E2657">
            <v>1</v>
          </cell>
        </row>
        <row r="2658">
          <cell r="D2658" t="str">
            <v>TD806507</v>
          </cell>
          <cell r="E2658">
            <v>1</v>
          </cell>
        </row>
        <row r="2659">
          <cell r="D2659" t="str">
            <v>TD806509</v>
          </cell>
          <cell r="E2659">
            <v>1</v>
          </cell>
        </row>
        <row r="2660">
          <cell r="D2660" t="str">
            <v>TD806512</v>
          </cell>
          <cell r="E2660">
            <v>1</v>
          </cell>
        </row>
        <row r="2661">
          <cell r="D2661" t="str">
            <v>TD806513</v>
          </cell>
          <cell r="E2661">
            <v>3</v>
          </cell>
        </row>
        <row r="2662">
          <cell r="D2662" t="str">
            <v>TD806517</v>
          </cell>
          <cell r="E2662">
            <v>2</v>
          </cell>
        </row>
        <row r="2663">
          <cell r="D2663" t="str">
            <v>TD806518</v>
          </cell>
          <cell r="E2663">
            <v>1</v>
          </cell>
        </row>
        <row r="2664">
          <cell r="D2664" t="str">
            <v>TD806519</v>
          </cell>
          <cell r="E2664">
            <v>2</v>
          </cell>
        </row>
        <row r="2665">
          <cell r="D2665" t="str">
            <v>TD806550</v>
          </cell>
          <cell r="E2665">
            <v>5</v>
          </cell>
        </row>
        <row r="2666">
          <cell r="D2666" t="str">
            <v>TD806579</v>
          </cell>
          <cell r="E2666">
            <v>1</v>
          </cell>
        </row>
        <row r="2667">
          <cell r="D2667" t="str">
            <v>TD806584</v>
          </cell>
          <cell r="E2667">
            <v>1</v>
          </cell>
        </row>
        <row r="2668">
          <cell r="D2668" t="str">
            <v>TD806600</v>
          </cell>
          <cell r="E2668">
            <v>2</v>
          </cell>
        </row>
        <row r="2669">
          <cell r="D2669" t="str">
            <v>TD806613</v>
          </cell>
          <cell r="E2669">
            <v>1</v>
          </cell>
        </row>
        <row r="2670">
          <cell r="D2670" t="str">
            <v>TD806630</v>
          </cell>
          <cell r="E2670">
            <v>1</v>
          </cell>
        </row>
        <row r="2671">
          <cell r="D2671" t="str">
            <v>TD806639</v>
          </cell>
          <cell r="E2671">
            <v>1</v>
          </cell>
        </row>
        <row r="2672">
          <cell r="D2672" t="str">
            <v>TD806650</v>
          </cell>
          <cell r="E2672">
            <v>2</v>
          </cell>
        </row>
        <row r="2673">
          <cell r="D2673" t="str">
            <v>TD806735</v>
          </cell>
          <cell r="E2673">
            <v>2</v>
          </cell>
        </row>
        <row r="2674">
          <cell r="D2674" t="str">
            <v>TD806740</v>
          </cell>
          <cell r="E2674">
            <v>1</v>
          </cell>
        </row>
        <row r="2675">
          <cell r="D2675" t="str">
            <v>TD806749</v>
          </cell>
          <cell r="E2675">
            <v>2</v>
          </cell>
        </row>
        <row r="2676">
          <cell r="D2676" t="str">
            <v>TD806758</v>
          </cell>
          <cell r="E2676">
            <v>3</v>
          </cell>
        </row>
        <row r="2677">
          <cell r="D2677" t="str">
            <v>TD806759</v>
          </cell>
          <cell r="E2677">
            <v>8</v>
          </cell>
        </row>
        <row r="2678">
          <cell r="D2678" t="str">
            <v>TD806762</v>
          </cell>
          <cell r="E2678">
            <v>1</v>
          </cell>
        </row>
        <row r="2679">
          <cell r="D2679" t="str">
            <v>TD806765</v>
          </cell>
          <cell r="E2679">
            <v>3</v>
          </cell>
        </row>
        <row r="2680">
          <cell r="D2680" t="str">
            <v>TD806769</v>
          </cell>
          <cell r="E2680">
            <v>3</v>
          </cell>
        </row>
        <row r="2681">
          <cell r="D2681" t="str">
            <v>TD806770</v>
          </cell>
          <cell r="E2681">
            <v>2</v>
          </cell>
        </row>
        <row r="2682">
          <cell r="D2682" t="str">
            <v>TD806775</v>
          </cell>
          <cell r="E2682">
            <v>4</v>
          </cell>
        </row>
        <row r="2683">
          <cell r="D2683" t="str">
            <v>TD806785</v>
          </cell>
          <cell r="E2683">
            <v>1</v>
          </cell>
        </row>
        <row r="2684">
          <cell r="D2684" t="str">
            <v>TD807086</v>
          </cell>
          <cell r="E2684">
            <v>2</v>
          </cell>
        </row>
        <row r="2685">
          <cell r="D2685" t="str">
            <v>TD807102</v>
          </cell>
          <cell r="E2685">
            <v>1</v>
          </cell>
        </row>
        <row r="2686">
          <cell r="D2686" t="str">
            <v>TD807120</v>
          </cell>
          <cell r="E2686">
            <v>2</v>
          </cell>
        </row>
        <row r="2687">
          <cell r="D2687" t="str">
            <v>TD807149</v>
          </cell>
          <cell r="E2687">
            <v>1</v>
          </cell>
        </row>
        <row r="2688">
          <cell r="D2688" t="str">
            <v>TD807155</v>
          </cell>
          <cell r="E2688">
            <v>1</v>
          </cell>
        </row>
        <row r="2689">
          <cell r="D2689" t="str">
            <v>TD807205</v>
          </cell>
          <cell r="E2689">
            <v>1</v>
          </cell>
        </row>
        <row r="2690">
          <cell r="D2690" t="str">
            <v>TD807334</v>
          </cell>
          <cell r="E2690">
            <v>11</v>
          </cell>
        </row>
        <row r="2691">
          <cell r="D2691" t="str">
            <v>TD807344</v>
          </cell>
          <cell r="E2691">
            <v>2</v>
          </cell>
        </row>
        <row r="2692">
          <cell r="D2692" t="str">
            <v>TD807345</v>
          </cell>
          <cell r="E2692">
            <v>2</v>
          </cell>
        </row>
        <row r="2693">
          <cell r="D2693" t="str">
            <v>TD807364</v>
          </cell>
          <cell r="E2693">
            <v>1</v>
          </cell>
        </row>
        <row r="2694">
          <cell r="D2694" t="str">
            <v>TD807367</v>
          </cell>
          <cell r="E2694">
            <v>1</v>
          </cell>
        </row>
        <row r="2695">
          <cell r="D2695" t="str">
            <v>TD807368</v>
          </cell>
          <cell r="E2695">
            <v>2</v>
          </cell>
        </row>
        <row r="2696">
          <cell r="D2696" t="str">
            <v>TD807370</v>
          </cell>
          <cell r="E2696">
            <v>1</v>
          </cell>
        </row>
        <row r="2697">
          <cell r="D2697" t="str">
            <v>TD807374</v>
          </cell>
          <cell r="E2697">
            <v>1</v>
          </cell>
        </row>
        <row r="2698">
          <cell r="D2698" t="str">
            <v>TD807486</v>
          </cell>
          <cell r="E2698">
            <v>1</v>
          </cell>
        </row>
        <row r="2699">
          <cell r="D2699" t="str">
            <v>TD807494</v>
          </cell>
          <cell r="E2699">
            <v>1</v>
          </cell>
        </row>
        <row r="2700">
          <cell r="D2700" t="str">
            <v>TD807519</v>
          </cell>
          <cell r="E2700">
            <v>2</v>
          </cell>
        </row>
        <row r="2701">
          <cell r="D2701" t="str">
            <v>TD807521</v>
          </cell>
          <cell r="E2701">
            <v>1</v>
          </cell>
        </row>
        <row r="2702">
          <cell r="D2702" t="str">
            <v>TD807526</v>
          </cell>
          <cell r="E2702">
            <v>1</v>
          </cell>
        </row>
        <row r="2703">
          <cell r="D2703" t="str">
            <v>TD807531</v>
          </cell>
          <cell r="E2703">
            <v>1</v>
          </cell>
        </row>
        <row r="2704">
          <cell r="D2704" t="str">
            <v>TD807532</v>
          </cell>
          <cell r="E2704">
            <v>1</v>
          </cell>
        </row>
        <row r="2705">
          <cell r="D2705" t="str">
            <v>TD807534</v>
          </cell>
          <cell r="E2705">
            <v>1</v>
          </cell>
        </row>
        <row r="2706">
          <cell r="D2706" t="str">
            <v>TD807535</v>
          </cell>
          <cell r="E2706">
            <v>1</v>
          </cell>
        </row>
        <row r="2707">
          <cell r="D2707" t="str">
            <v>TD807598</v>
          </cell>
          <cell r="E2707">
            <v>2</v>
          </cell>
        </row>
        <row r="2708">
          <cell r="D2708" t="str">
            <v>TD807612</v>
          </cell>
          <cell r="E2708">
            <v>7</v>
          </cell>
        </row>
        <row r="2709">
          <cell r="D2709" t="str">
            <v>TD807614</v>
          </cell>
          <cell r="E2709">
            <v>1</v>
          </cell>
        </row>
        <row r="2710">
          <cell r="D2710" t="str">
            <v>TD807618</v>
          </cell>
          <cell r="E2710">
            <v>2</v>
          </cell>
        </row>
        <row r="2711">
          <cell r="D2711" t="str">
            <v>TD807884</v>
          </cell>
          <cell r="E2711">
            <v>4</v>
          </cell>
        </row>
        <row r="2712">
          <cell r="D2712" t="str">
            <v>TD808301</v>
          </cell>
          <cell r="E2712">
            <v>2</v>
          </cell>
        </row>
        <row r="2713">
          <cell r="D2713" t="str">
            <v>TD808358</v>
          </cell>
          <cell r="E2713">
            <v>6</v>
          </cell>
        </row>
        <row r="2714">
          <cell r="D2714" t="str">
            <v>TD808435</v>
          </cell>
          <cell r="E2714">
            <v>6</v>
          </cell>
        </row>
        <row r="2715">
          <cell r="D2715" t="str">
            <v>TD808437</v>
          </cell>
          <cell r="E2715">
            <v>2</v>
          </cell>
        </row>
        <row r="2716">
          <cell r="D2716" t="str">
            <v>TD808438</v>
          </cell>
          <cell r="E2716">
            <v>2</v>
          </cell>
        </row>
        <row r="2717">
          <cell r="D2717" t="str">
            <v>TD808458</v>
          </cell>
          <cell r="E2717">
            <v>1</v>
          </cell>
        </row>
        <row r="2718">
          <cell r="D2718" t="str">
            <v>TD808465</v>
          </cell>
          <cell r="E2718">
            <v>2</v>
          </cell>
        </row>
        <row r="2719">
          <cell r="D2719" t="str">
            <v>TD808467</v>
          </cell>
          <cell r="E2719">
            <v>1</v>
          </cell>
        </row>
        <row r="2720">
          <cell r="D2720" t="str">
            <v>TD808677</v>
          </cell>
          <cell r="E2720">
            <v>1</v>
          </cell>
        </row>
        <row r="2721">
          <cell r="D2721" t="str">
            <v>TD808788</v>
          </cell>
          <cell r="E2721">
            <v>8</v>
          </cell>
        </row>
        <row r="2722">
          <cell r="D2722" t="str">
            <v>TD808792</v>
          </cell>
          <cell r="E2722">
            <v>1</v>
          </cell>
        </row>
        <row r="2723">
          <cell r="D2723" t="str">
            <v>TD808798</v>
          </cell>
          <cell r="E2723">
            <v>1</v>
          </cell>
        </row>
        <row r="2724">
          <cell r="D2724" t="str">
            <v>TD809116</v>
          </cell>
          <cell r="E2724">
            <v>7</v>
          </cell>
        </row>
        <row r="2725">
          <cell r="D2725" t="str">
            <v>TD809139</v>
          </cell>
          <cell r="E2725">
            <v>2</v>
          </cell>
        </row>
        <row r="2726">
          <cell r="D2726" t="str">
            <v>TD809141</v>
          </cell>
          <cell r="E2726">
            <v>2</v>
          </cell>
        </row>
        <row r="2727">
          <cell r="D2727" t="str">
            <v>TD809146</v>
          </cell>
          <cell r="E2727">
            <v>6</v>
          </cell>
        </row>
        <row r="2728">
          <cell r="D2728" t="str">
            <v>TD809182</v>
          </cell>
          <cell r="E2728">
            <v>2</v>
          </cell>
        </row>
        <row r="2729">
          <cell r="D2729" t="str">
            <v>TD809259</v>
          </cell>
          <cell r="E2729">
            <v>3</v>
          </cell>
        </row>
        <row r="2730">
          <cell r="D2730" t="str">
            <v>TD809271</v>
          </cell>
          <cell r="E2730">
            <v>1</v>
          </cell>
        </row>
        <row r="2731">
          <cell r="D2731" t="str">
            <v>TD809272</v>
          </cell>
          <cell r="E2731">
            <v>3</v>
          </cell>
        </row>
        <row r="2732">
          <cell r="D2732" t="str">
            <v>TD809277</v>
          </cell>
          <cell r="E2732">
            <v>4</v>
          </cell>
        </row>
        <row r="2733">
          <cell r="D2733" t="str">
            <v>TD809282</v>
          </cell>
          <cell r="E2733">
            <v>5</v>
          </cell>
        </row>
        <row r="2734">
          <cell r="D2734" t="str">
            <v>TD809288</v>
          </cell>
          <cell r="E2734">
            <v>5</v>
          </cell>
        </row>
        <row r="2735">
          <cell r="D2735" t="str">
            <v>TD809294</v>
          </cell>
          <cell r="E2735">
            <v>2</v>
          </cell>
        </row>
        <row r="2736">
          <cell r="D2736" t="str">
            <v>TD809295</v>
          </cell>
          <cell r="E2736">
            <v>3</v>
          </cell>
        </row>
        <row r="2737">
          <cell r="D2737" t="str">
            <v>TD809317</v>
          </cell>
          <cell r="E2737">
            <v>1</v>
          </cell>
        </row>
        <row r="2738">
          <cell r="D2738" t="str">
            <v>TD809321</v>
          </cell>
          <cell r="E2738">
            <v>1</v>
          </cell>
        </row>
        <row r="2739">
          <cell r="D2739" t="str">
            <v>TD809323</v>
          </cell>
          <cell r="E2739">
            <v>9</v>
          </cell>
        </row>
        <row r="2740">
          <cell r="D2740" t="str">
            <v>TD809324</v>
          </cell>
          <cell r="E2740">
            <v>1</v>
          </cell>
        </row>
        <row r="2741">
          <cell r="D2741" t="str">
            <v>TD809326</v>
          </cell>
          <cell r="E2741">
            <v>1</v>
          </cell>
        </row>
        <row r="2742">
          <cell r="D2742" t="str">
            <v>TD809327</v>
          </cell>
          <cell r="E2742">
            <v>6</v>
          </cell>
        </row>
        <row r="2743">
          <cell r="D2743" t="str">
            <v>TD809329</v>
          </cell>
          <cell r="E2743">
            <v>1</v>
          </cell>
        </row>
        <row r="2744">
          <cell r="D2744" t="str">
            <v>TD809330</v>
          </cell>
          <cell r="E2744">
            <v>3</v>
          </cell>
        </row>
        <row r="2745">
          <cell r="D2745" t="str">
            <v>TD809332</v>
          </cell>
          <cell r="E2745">
            <v>1</v>
          </cell>
        </row>
        <row r="2746">
          <cell r="D2746" t="str">
            <v>TD809334</v>
          </cell>
          <cell r="E2746">
            <v>1</v>
          </cell>
        </row>
        <row r="2747">
          <cell r="D2747" t="str">
            <v>TD809475</v>
          </cell>
          <cell r="E2747">
            <v>1</v>
          </cell>
        </row>
        <row r="2748">
          <cell r="D2748" t="str">
            <v>TD809481</v>
          </cell>
          <cell r="E2748">
            <v>2</v>
          </cell>
        </row>
        <row r="2749">
          <cell r="D2749" t="str">
            <v>TD809529</v>
          </cell>
          <cell r="E2749">
            <v>2</v>
          </cell>
        </row>
        <row r="2750">
          <cell r="D2750" t="str">
            <v>TD809540</v>
          </cell>
          <cell r="E2750">
            <v>1</v>
          </cell>
        </row>
        <row r="2751">
          <cell r="D2751" t="str">
            <v>TD809561</v>
          </cell>
          <cell r="E2751">
            <v>1</v>
          </cell>
        </row>
        <row r="2752">
          <cell r="D2752" t="str">
            <v>TD809579</v>
          </cell>
          <cell r="E2752">
            <v>9</v>
          </cell>
        </row>
        <row r="2753">
          <cell r="D2753" t="str">
            <v>TD809592</v>
          </cell>
          <cell r="E2753">
            <v>10</v>
          </cell>
        </row>
        <row r="2754">
          <cell r="D2754" t="str">
            <v>TD809714</v>
          </cell>
          <cell r="E2754">
            <v>1</v>
          </cell>
        </row>
        <row r="2755">
          <cell r="D2755" t="str">
            <v>TD809996</v>
          </cell>
          <cell r="E2755">
            <v>1</v>
          </cell>
        </row>
        <row r="2756">
          <cell r="D2756" t="str">
            <v>TD809997</v>
          </cell>
          <cell r="E2756">
            <v>3</v>
          </cell>
        </row>
        <row r="2757">
          <cell r="D2757" t="str">
            <v>TD810412</v>
          </cell>
          <cell r="E2757">
            <v>11</v>
          </cell>
        </row>
        <row r="2758">
          <cell r="D2758" t="str">
            <v>TD810547</v>
          </cell>
          <cell r="E2758">
            <v>4</v>
          </cell>
        </row>
        <row r="2759">
          <cell r="D2759" t="str">
            <v>TD810586</v>
          </cell>
          <cell r="E2759">
            <v>3</v>
          </cell>
        </row>
        <row r="2760">
          <cell r="D2760" t="str">
            <v>TD810761</v>
          </cell>
          <cell r="E2760">
            <v>4</v>
          </cell>
        </row>
        <row r="2761">
          <cell r="D2761" t="str">
            <v>TD810840</v>
          </cell>
          <cell r="E2761">
            <v>3</v>
          </cell>
        </row>
        <row r="2762">
          <cell r="D2762" t="str">
            <v>TD810845</v>
          </cell>
          <cell r="E2762">
            <v>3</v>
          </cell>
        </row>
        <row r="2763">
          <cell r="D2763" t="str">
            <v>TD810944</v>
          </cell>
          <cell r="E2763">
            <v>13</v>
          </cell>
        </row>
        <row r="2764">
          <cell r="D2764" t="str">
            <v>TD811148</v>
          </cell>
          <cell r="E2764">
            <v>2</v>
          </cell>
        </row>
        <row r="2765">
          <cell r="D2765" t="str">
            <v>TD811158</v>
          </cell>
          <cell r="E2765">
            <v>1</v>
          </cell>
        </row>
        <row r="2766">
          <cell r="D2766" t="str">
            <v>TD811163</v>
          </cell>
          <cell r="E2766">
            <v>3</v>
          </cell>
        </row>
        <row r="2767">
          <cell r="D2767" t="str">
            <v>TD811198</v>
          </cell>
          <cell r="E2767">
            <v>3</v>
          </cell>
        </row>
        <row r="2768">
          <cell r="D2768" t="str">
            <v>TD811245</v>
          </cell>
          <cell r="E2768">
            <v>1</v>
          </cell>
        </row>
        <row r="2769">
          <cell r="D2769" t="str">
            <v>TD811574</v>
          </cell>
          <cell r="E2769">
            <v>1</v>
          </cell>
        </row>
        <row r="2770">
          <cell r="D2770" t="str">
            <v>TD811625</v>
          </cell>
          <cell r="E2770">
            <v>1</v>
          </cell>
        </row>
        <row r="2771">
          <cell r="D2771" t="str">
            <v>TD811675</v>
          </cell>
          <cell r="E2771">
            <v>2</v>
          </cell>
        </row>
        <row r="2772">
          <cell r="D2772" t="str">
            <v>TD811766</v>
          </cell>
          <cell r="E2772">
            <v>1</v>
          </cell>
        </row>
        <row r="2773">
          <cell r="D2773" t="str">
            <v>TD811767</v>
          </cell>
          <cell r="E2773">
            <v>1</v>
          </cell>
        </row>
        <row r="2774">
          <cell r="D2774" t="str">
            <v>TD811768</v>
          </cell>
          <cell r="E2774">
            <v>1</v>
          </cell>
        </row>
        <row r="2775">
          <cell r="D2775" t="str">
            <v>TD811769</v>
          </cell>
          <cell r="E2775">
            <v>1</v>
          </cell>
        </row>
        <row r="2776">
          <cell r="D2776" t="str">
            <v>TD811772</v>
          </cell>
          <cell r="E2776">
            <v>1</v>
          </cell>
        </row>
        <row r="2777">
          <cell r="D2777" t="str">
            <v>TD811773</v>
          </cell>
          <cell r="E2777">
            <v>1</v>
          </cell>
        </row>
        <row r="2778">
          <cell r="D2778" t="str">
            <v>TD811778</v>
          </cell>
          <cell r="E2778">
            <v>1</v>
          </cell>
        </row>
        <row r="2779">
          <cell r="D2779" t="str">
            <v>TD811850</v>
          </cell>
          <cell r="E2779">
            <v>1</v>
          </cell>
        </row>
        <row r="2780">
          <cell r="D2780" t="str">
            <v>TD812122</v>
          </cell>
          <cell r="E2780">
            <v>1</v>
          </cell>
        </row>
        <row r="2781">
          <cell r="D2781" t="str">
            <v>TD812404</v>
          </cell>
          <cell r="E2781">
            <v>12</v>
          </cell>
        </row>
        <row r="2782">
          <cell r="D2782" t="str">
            <v>TD812648</v>
          </cell>
          <cell r="E2782">
            <v>1</v>
          </cell>
        </row>
        <row r="2783">
          <cell r="D2783" t="str">
            <v>TD812654</v>
          </cell>
          <cell r="E2783">
            <v>1</v>
          </cell>
        </row>
        <row r="2784">
          <cell r="D2784" t="str">
            <v>TD812667</v>
          </cell>
          <cell r="E2784">
            <v>1</v>
          </cell>
        </row>
        <row r="2785">
          <cell r="D2785" t="str">
            <v>TD812670</v>
          </cell>
          <cell r="E2785">
            <v>1</v>
          </cell>
        </row>
        <row r="2786">
          <cell r="D2786" t="str">
            <v>TD812671</v>
          </cell>
          <cell r="E2786">
            <v>3</v>
          </cell>
        </row>
        <row r="2787">
          <cell r="D2787" t="str">
            <v>TD812679</v>
          </cell>
          <cell r="E2787">
            <v>3</v>
          </cell>
        </row>
        <row r="2788">
          <cell r="D2788" t="str">
            <v>TD812886</v>
          </cell>
          <cell r="E2788">
            <v>1</v>
          </cell>
        </row>
        <row r="2789">
          <cell r="D2789" t="str">
            <v>TD812893</v>
          </cell>
          <cell r="E2789">
            <v>1</v>
          </cell>
        </row>
        <row r="2790">
          <cell r="D2790" t="str">
            <v>TD813505</v>
          </cell>
          <cell r="E2790">
            <v>2</v>
          </cell>
        </row>
        <row r="2791">
          <cell r="D2791" t="str">
            <v>TD813512</v>
          </cell>
          <cell r="E2791">
            <v>8</v>
          </cell>
        </row>
        <row r="2792">
          <cell r="D2792" t="str">
            <v>TD813517</v>
          </cell>
          <cell r="E2792">
            <v>4</v>
          </cell>
        </row>
        <row r="2793">
          <cell r="D2793" t="str">
            <v>TD813528</v>
          </cell>
          <cell r="E2793">
            <v>6</v>
          </cell>
        </row>
        <row r="2794">
          <cell r="D2794" t="str">
            <v>TD813795</v>
          </cell>
          <cell r="E2794">
            <v>2</v>
          </cell>
        </row>
        <row r="2795">
          <cell r="D2795" t="str">
            <v>TD813798</v>
          </cell>
          <cell r="E2795">
            <v>1</v>
          </cell>
        </row>
        <row r="2796">
          <cell r="D2796" t="str">
            <v>TD813801</v>
          </cell>
          <cell r="E2796">
            <v>3</v>
          </cell>
        </row>
        <row r="2797">
          <cell r="D2797" t="str">
            <v>TD813803</v>
          </cell>
          <cell r="E2797">
            <v>1</v>
          </cell>
        </row>
        <row r="2798">
          <cell r="D2798" t="str">
            <v>TD813812</v>
          </cell>
          <cell r="E2798">
            <v>4</v>
          </cell>
        </row>
        <row r="2799">
          <cell r="D2799" t="str">
            <v>TD813818</v>
          </cell>
          <cell r="E2799">
            <v>1</v>
          </cell>
        </row>
        <row r="2800">
          <cell r="D2800" t="str">
            <v>TD813839</v>
          </cell>
          <cell r="E2800">
            <v>2</v>
          </cell>
        </row>
        <row r="2801">
          <cell r="D2801" t="str">
            <v>TD813852</v>
          </cell>
          <cell r="E2801">
            <v>1</v>
          </cell>
        </row>
        <row r="2802">
          <cell r="D2802" t="str">
            <v>TD813856</v>
          </cell>
          <cell r="E2802">
            <v>2</v>
          </cell>
        </row>
        <row r="2803">
          <cell r="D2803" t="str">
            <v>TD813875</v>
          </cell>
          <cell r="E2803">
            <v>4</v>
          </cell>
        </row>
        <row r="2804">
          <cell r="D2804" t="str">
            <v>TD813884</v>
          </cell>
          <cell r="E2804">
            <v>4</v>
          </cell>
        </row>
        <row r="2805">
          <cell r="D2805" t="str">
            <v>TD813974</v>
          </cell>
          <cell r="E2805">
            <v>3</v>
          </cell>
        </row>
        <row r="2806">
          <cell r="D2806" t="str">
            <v>TD814128</v>
          </cell>
          <cell r="E2806">
            <v>17</v>
          </cell>
        </row>
        <row r="2807">
          <cell r="D2807" t="str">
            <v>TD814207</v>
          </cell>
          <cell r="E2807">
            <v>9</v>
          </cell>
        </row>
        <row r="2808">
          <cell r="D2808" t="str">
            <v>TD814594</v>
          </cell>
          <cell r="E2808">
            <v>2</v>
          </cell>
        </row>
        <row r="2809">
          <cell r="D2809" t="str">
            <v>TD814739</v>
          </cell>
          <cell r="E2809">
            <v>1</v>
          </cell>
        </row>
        <row r="2810">
          <cell r="D2810" t="str">
            <v>TD814748</v>
          </cell>
          <cell r="E2810">
            <v>4</v>
          </cell>
        </row>
        <row r="2811">
          <cell r="D2811" t="str">
            <v>TD814750</v>
          </cell>
          <cell r="E2811">
            <v>3</v>
          </cell>
        </row>
        <row r="2812">
          <cell r="D2812" t="str">
            <v>TD814792</v>
          </cell>
          <cell r="E2812">
            <v>1</v>
          </cell>
        </row>
        <row r="2813">
          <cell r="D2813" t="str">
            <v>TD814795</v>
          </cell>
          <cell r="E2813">
            <v>4</v>
          </cell>
        </row>
        <row r="2814">
          <cell r="D2814" t="str">
            <v>TD814814</v>
          </cell>
          <cell r="E2814">
            <v>1</v>
          </cell>
        </row>
        <row r="2815">
          <cell r="D2815" t="str">
            <v>TD814904</v>
          </cell>
          <cell r="E2815">
            <v>2</v>
          </cell>
        </row>
        <row r="2816">
          <cell r="D2816" t="str">
            <v>TD815113</v>
          </cell>
          <cell r="E2816">
            <v>1</v>
          </cell>
        </row>
        <row r="2817">
          <cell r="D2817" t="str">
            <v>TD815383</v>
          </cell>
          <cell r="E2817">
            <v>8</v>
          </cell>
        </row>
        <row r="2818">
          <cell r="D2818" t="str">
            <v>TD815447</v>
          </cell>
          <cell r="E2818">
            <v>1</v>
          </cell>
        </row>
        <row r="2819">
          <cell r="D2819" t="str">
            <v>TD815449</v>
          </cell>
          <cell r="E2819">
            <v>2</v>
          </cell>
        </row>
        <row r="2820">
          <cell r="D2820" t="str">
            <v>TD815465</v>
          </cell>
          <cell r="E2820">
            <v>2</v>
          </cell>
        </row>
        <row r="2821">
          <cell r="D2821" t="str">
            <v>TD815528</v>
          </cell>
          <cell r="E2821">
            <v>1</v>
          </cell>
        </row>
        <row r="2822">
          <cell r="D2822" t="str">
            <v>TD815533</v>
          </cell>
          <cell r="E2822">
            <v>3</v>
          </cell>
        </row>
        <row r="2823">
          <cell r="D2823" t="str">
            <v>TD815541</v>
          </cell>
          <cell r="E2823">
            <v>3</v>
          </cell>
        </row>
        <row r="2824">
          <cell r="D2824" t="str">
            <v>TD815577</v>
          </cell>
          <cell r="E2824">
            <v>2</v>
          </cell>
        </row>
        <row r="2825">
          <cell r="D2825" t="str">
            <v>TD815722</v>
          </cell>
          <cell r="E2825">
            <v>1</v>
          </cell>
        </row>
        <row r="2826">
          <cell r="D2826" t="str">
            <v>TD816031</v>
          </cell>
          <cell r="E2826">
            <v>1</v>
          </cell>
        </row>
        <row r="2827">
          <cell r="D2827" t="str">
            <v>TD816038</v>
          </cell>
          <cell r="E2827">
            <v>1</v>
          </cell>
        </row>
        <row r="2828">
          <cell r="D2828" t="str">
            <v>TD816039</v>
          </cell>
          <cell r="E2828">
            <v>1</v>
          </cell>
        </row>
        <row r="2829">
          <cell r="D2829" t="str">
            <v>TD816040</v>
          </cell>
          <cell r="E2829">
            <v>1</v>
          </cell>
        </row>
        <row r="2830">
          <cell r="D2830" t="str">
            <v>TD816425</v>
          </cell>
          <cell r="E2830">
            <v>7</v>
          </cell>
        </row>
        <row r="2831">
          <cell r="D2831" t="str">
            <v>TD816501</v>
          </cell>
          <cell r="E2831">
            <v>1</v>
          </cell>
        </row>
        <row r="2832">
          <cell r="D2832" t="str">
            <v>TD816502</v>
          </cell>
          <cell r="E2832">
            <v>1</v>
          </cell>
        </row>
        <row r="2833">
          <cell r="D2833" t="str">
            <v>TD816507</v>
          </cell>
          <cell r="E2833">
            <v>1</v>
          </cell>
        </row>
        <row r="2834">
          <cell r="D2834" t="str">
            <v>TD816577</v>
          </cell>
          <cell r="E2834">
            <v>2</v>
          </cell>
        </row>
        <row r="2835">
          <cell r="D2835" t="str">
            <v>TD816581</v>
          </cell>
          <cell r="E2835">
            <v>1</v>
          </cell>
        </row>
        <row r="2836">
          <cell r="D2836" t="str">
            <v>TD816591</v>
          </cell>
          <cell r="E2836">
            <v>2</v>
          </cell>
        </row>
        <row r="2837">
          <cell r="D2837" t="str">
            <v>TD816705</v>
          </cell>
          <cell r="E2837">
            <v>2</v>
          </cell>
        </row>
        <row r="2838">
          <cell r="D2838" t="str">
            <v>TD817027</v>
          </cell>
          <cell r="E2838">
            <v>3</v>
          </cell>
        </row>
        <row r="2839">
          <cell r="D2839" t="str">
            <v>TD817058</v>
          </cell>
          <cell r="E2839">
            <v>2</v>
          </cell>
        </row>
        <row r="2840">
          <cell r="D2840" t="str">
            <v>TD817065</v>
          </cell>
          <cell r="E2840">
            <v>1</v>
          </cell>
        </row>
        <row r="2841">
          <cell r="D2841" t="str">
            <v>TD817080</v>
          </cell>
          <cell r="E2841">
            <v>1</v>
          </cell>
        </row>
        <row r="2842">
          <cell r="D2842" t="str">
            <v>TD817093</v>
          </cell>
          <cell r="E2842">
            <v>1</v>
          </cell>
        </row>
        <row r="2843">
          <cell r="D2843" t="str">
            <v>TD817353</v>
          </cell>
          <cell r="E2843">
            <v>2</v>
          </cell>
        </row>
        <row r="2844">
          <cell r="D2844" t="str">
            <v>TD817556</v>
          </cell>
          <cell r="E2844">
            <v>3</v>
          </cell>
        </row>
        <row r="2845">
          <cell r="D2845" t="str">
            <v>TD818103</v>
          </cell>
          <cell r="E2845">
            <v>1</v>
          </cell>
        </row>
        <row r="2846">
          <cell r="D2846" t="str">
            <v>TD818289</v>
          </cell>
          <cell r="E2846">
            <v>6</v>
          </cell>
        </row>
        <row r="2847">
          <cell r="D2847" t="str">
            <v>TD818292</v>
          </cell>
          <cell r="E2847">
            <v>5</v>
          </cell>
        </row>
        <row r="2848">
          <cell r="D2848" t="str">
            <v>TD818598</v>
          </cell>
          <cell r="E2848">
            <v>9</v>
          </cell>
        </row>
        <row r="2849">
          <cell r="D2849" t="str">
            <v>TD818681</v>
          </cell>
          <cell r="E2849">
            <v>1</v>
          </cell>
        </row>
        <row r="2850">
          <cell r="D2850" t="str">
            <v>TD818790</v>
          </cell>
          <cell r="E2850">
            <v>4</v>
          </cell>
        </row>
        <row r="2851">
          <cell r="D2851" t="str">
            <v>TD818869</v>
          </cell>
          <cell r="E2851">
            <v>2</v>
          </cell>
        </row>
        <row r="2852">
          <cell r="D2852" t="str">
            <v>TD818871</v>
          </cell>
          <cell r="E2852">
            <v>1</v>
          </cell>
        </row>
        <row r="2853">
          <cell r="D2853" t="str">
            <v>TD818912</v>
          </cell>
          <cell r="E2853">
            <v>1</v>
          </cell>
        </row>
        <row r="2854">
          <cell r="D2854" t="str">
            <v>TD818915</v>
          </cell>
          <cell r="E2854">
            <v>1</v>
          </cell>
        </row>
        <row r="2855">
          <cell r="D2855" t="str">
            <v>TD818919</v>
          </cell>
          <cell r="E2855">
            <v>1</v>
          </cell>
        </row>
        <row r="2856">
          <cell r="D2856" t="str">
            <v>TD818922</v>
          </cell>
          <cell r="E2856">
            <v>1</v>
          </cell>
        </row>
        <row r="2857">
          <cell r="D2857" t="str">
            <v>TD818923</v>
          </cell>
          <cell r="E2857">
            <v>1</v>
          </cell>
        </row>
        <row r="2858">
          <cell r="D2858" t="str">
            <v>TD818925</v>
          </cell>
          <cell r="E2858">
            <v>1</v>
          </cell>
        </row>
        <row r="2859">
          <cell r="D2859" t="str">
            <v>TD818927</v>
          </cell>
          <cell r="E2859">
            <v>1</v>
          </cell>
        </row>
        <row r="2860">
          <cell r="D2860" t="str">
            <v>TD818930</v>
          </cell>
          <cell r="E2860">
            <v>1</v>
          </cell>
        </row>
        <row r="2861">
          <cell r="D2861" t="str">
            <v>TD818931</v>
          </cell>
          <cell r="E2861">
            <v>2</v>
          </cell>
        </row>
        <row r="2862">
          <cell r="D2862" t="str">
            <v>TD818940</v>
          </cell>
          <cell r="E2862">
            <v>1</v>
          </cell>
        </row>
        <row r="2863">
          <cell r="D2863" t="str">
            <v>TD818942</v>
          </cell>
          <cell r="E2863">
            <v>1</v>
          </cell>
        </row>
        <row r="2864">
          <cell r="D2864" t="str">
            <v>TD818944</v>
          </cell>
          <cell r="E2864">
            <v>2</v>
          </cell>
        </row>
        <row r="2865">
          <cell r="D2865" t="str">
            <v>TD819174</v>
          </cell>
          <cell r="E2865">
            <v>2</v>
          </cell>
        </row>
        <row r="2866">
          <cell r="D2866" t="str">
            <v>TD819290</v>
          </cell>
          <cell r="E2866">
            <v>1</v>
          </cell>
        </row>
        <row r="2867">
          <cell r="D2867" t="str">
            <v>TD819447</v>
          </cell>
          <cell r="E2867">
            <v>1</v>
          </cell>
        </row>
        <row r="2868">
          <cell r="D2868" t="str">
            <v>TD819449</v>
          </cell>
          <cell r="E2868">
            <v>1</v>
          </cell>
        </row>
        <row r="2869">
          <cell r="D2869" t="str">
            <v>TD819455</v>
          </cell>
          <cell r="E2869">
            <v>1</v>
          </cell>
        </row>
        <row r="2870">
          <cell r="D2870" t="str">
            <v>TD819458</v>
          </cell>
          <cell r="E2870">
            <v>1</v>
          </cell>
        </row>
        <row r="2871">
          <cell r="D2871" t="str">
            <v>TD819771</v>
          </cell>
          <cell r="E2871">
            <v>6</v>
          </cell>
        </row>
        <row r="2872">
          <cell r="D2872" t="str">
            <v>TD820030</v>
          </cell>
          <cell r="E2872">
            <v>3</v>
          </cell>
        </row>
        <row r="2873">
          <cell r="D2873" t="str">
            <v>TD820142</v>
          </cell>
          <cell r="E2873">
            <v>1</v>
          </cell>
        </row>
        <row r="2874">
          <cell r="D2874" t="str">
            <v>TD820182</v>
          </cell>
          <cell r="E2874">
            <v>4</v>
          </cell>
        </row>
        <row r="2875">
          <cell r="D2875" t="str">
            <v>TD820297</v>
          </cell>
          <cell r="E2875">
            <v>8</v>
          </cell>
        </row>
        <row r="2876">
          <cell r="D2876" t="str">
            <v>TD820504</v>
          </cell>
          <cell r="E2876">
            <v>1</v>
          </cell>
        </row>
        <row r="2877">
          <cell r="D2877" t="str">
            <v>TD821252</v>
          </cell>
          <cell r="E2877">
            <v>1</v>
          </cell>
        </row>
        <row r="2878">
          <cell r="D2878" t="str">
            <v>TD821254</v>
          </cell>
          <cell r="E2878">
            <v>1</v>
          </cell>
        </row>
        <row r="2879">
          <cell r="D2879" t="str">
            <v>TD821259</v>
          </cell>
          <cell r="E2879">
            <v>1</v>
          </cell>
        </row>
        <row r="2880">
          <cell r="D2880" t="str">
            <v>TD821262</v>
          </cell>
          <cell r="E2880">
            <v>1</v>
          </cell>
        </row>
        <row r="2881">
          <cell r="D2881" t="str">
            <v>TD821267</v>
          </cell>
          <cell r="E2881">
            <v>1</v>
          </cell>
        </row>
        <row r="2882">
          <cell r="D2882" t="str">
            <v>TD821278</v>
          </cell>
          <cell r="E2882">
            <v>1</v>
          </cell>
        </row>
        <row r="2883">
          <cell r="D2883" t="str">
            <v>TD821288</v>
          </cell>
          <cell r="E2883">
            <v>1</v>
          </cell>
        </row>
        <row r="2884">
          <cell r="D2884" t="str">
            <v>TD821428</v>
          </cell>
          <cell r="E2884">
            <v>2</v>
          </cell>
        </row>
        <row r="2885">
          <cell r="D2885" t="str">
            <v>TD821689</v>
          </cell>
          <cell r="E2885">
            <v>2</v>
          </cell>
        </row>
        <row r="2886">
          <cell r="D2886" t="str">
            <v>TD821691</v>
          </cell>
          <cell r="E2886">
            <v>13</v>
          </cell>
        </row>
        <row r="2887">
          <cell r="D2887" t="str">
            <v>TD821760</v>
          </cell>
          <cell r="E2887">
            <v>10</v>
          </cell>
        </row>
        <row r="2888">
          <cell r="D2888" t="str">
            <v>TD821891</v>
          </cell>
          <cell r="E2888">
            <v>2</v>
          </cell>
        </row>
        <row r="2889">
          <cell r="D2889" t="str">
            <v>TD821894</v>
          </cell>
          <cell r="E2889">
            <v>5</v>
          </cell>
        </row>
        <row r="2890">
          <cell r="D2890" t="str">
            <v>TD821950</v>
          </cell>
          <cell r="E2890">
            <v>1</v>
          </cell>
        </row>
        <row r="2891">
          <cell r="D2891" t="str">
            <v>TD821951</v>
          </cell>
          <cell r="E2891">
            <v>1</v>
          </cell>
        </row>
        <row r="2892">
          <cell r="D2892" t="str">
            <v>TD821952</v>
          </cell>
          <cell r="E2892">
            <v>2</v>
          </cell>
        </row>
        <row r="2893">
          <cell r="D2893" t="str">
            <v>TD821953</v>
          </cell>
          <cell r="E2893">
            <v>1</v>
          </cell>
        </row>
        <row r="2894">
          <cell r="D2894" t="str">
            <v>TD821959</v>
          </cell>
          <cell r="E2894">
            <v>4</v>
          </cell>
        </row>
        <row r="2895">
          <cell r="D2895" t="str">
            <v>TD821961</v>
          </cell>
          <cell r="E2895">
            <v>1</v>
          </cell>
        </row>
        <row r="2896">
          <cell r="D2896" t="str">
            <v>TD821994</v>
          </cell>
          <cell r="E2896">
            <v>1</v>
          </cell>
        </row>
        <row r="2897">
          <cell r="D2897" t="str">
            <v>TD822014</v>
          </cell>
          <cell r="E2897">
            <v>2</v>
          </cell>
        </row>
        <row r="2898">
          <cell r="D2898" t="str">
            <v>TD823168</v>
          </cell>
          <cell r="E2898">
            <v>10</v>
          </cell>
        </row>
        <row r="2899">
          <cell r="D2899" t="str">
            <v>TD823557</v>
          </cell>
          <cell r="E2899">
            <v>8</v>
          </cell>
        </row>
        <row r="2900">
          <cell r="D2900" t="str">
            <v>TD823562</v>
          </cell>
          <cell r="E2900">
            <v>5</v>
          </cell>
        </row>
        <row r="2901">
          <cell r="D2901" t="str">
            <v>TD823681</v>
          </cell>
          <cell r="E2901">
            <v>1</v>
          </cell>
        </row>
        <row r="2902">
          <cell r="D2902" t="str">
            <v>TD823877</v>
          </cell>
          <cell r="E2902">
            <v>1</v>
          </cell>
        </row>
        <row r="2903">
          <cell r="D2903" t="str">
            <v>TD823891</v>
          </cell>
          <cell r="E2903">
            <v>1</v>
          </cell>
        </row>
        <row r="2904">
          <cell r="D2904" t="str">
            <v>TD823894</v>
          </cell>
          <cell r="E2904">
            <v>2</v>
          </cell>
        </row>
        <row r="2905">
          <cell r="D2905" t="str">
            <v>TD823898</v>
          </cell>
          <cell r="E2905">
            <v>1</v>
          </cell>
        </row>
        <row r="2906">
          <cell r="D2906" t="str">
            <v>TD824364</v>
          </cell>
          <cell r="E2906">
            <v>2</v>
          </cell>
        </row>
        <row r="2907">
          <cell r="D2907" t="str">
            <v>TD824441</v>
          </cell>
          <cell r="E2907">
            <v>3</v>
          </cell>
        </row>
        <row r="2908">
          <cell r="D2908" t="str">
            <v>TD824519</v>
          </cell>
          <cell r="E2908">
            <v>1</v>
          </cell>
        </row>
        <row r="2909">
          <cell r="D2909" t="str">
            <v>TD824520</v>
          </cell>
          <cell r="E2909">
            <v>4</v>
          </cell>
        </row>
        <row r="2910">
          <cell r="D2910" t="str">
            <v>TD824522</v>
          </cell>
          <cell r="E2910">
            <v>2</v>
          </cell>
        </row>
        <row r="2911">
          <cell r="D2911" t="str">
            <v>TD824647</v>
          </cell>
          <cell r="E2911">
            <v>7</v>
          </cell>
        </row>
        <row r="2912">
          <cell r="D2912" t="str">
            <v>TD824723</v>
          </cell>
          <cell r="E2912">
            <v>1</v>
          </cell>
        </row>
        <row r="2913">
          <cell r="D2913" t="str">
            <v>TD824738</v>
          </cell>
          <cell r="E2913">
            <v>1</v>
          </cell>
        </row>
        <row r="2914">
          <cell r="D2914" t="str">
            <v>TD824739</v>
          </cell>
          <cell r="E2914">
            <v>1</v>
          </cell>
        </row>
        <row r="2915">
          <cell r="D2915" t="str">
            <v>TD825346</v>
          </cell>
          <cell r="E2915">
            <v>1</v>
          </cell>
        </row>
        <row r="2916">
          <cell r="D2916" t="str">
            <v>TD825400</v>
          </cell>
          <cell r="E2916">
            <v>2</v>
          </cell>
        </row>
        <row r="2917">
          <cell r="D2917" t="str">
            <v>TD825772</v>
          </cell>
          <cell r="E2917">
            <v>1</v>
          </cell>
        </row>
        <row r="2918">
          <cell r="D2918" t="str">
            <v>TD825778</v>
          </cell>
          <cell r="E2918">
            <v>9</v>
          </cell>
        </row>
        <row r="2919">
          <cell r="D2919" t="str">
            <v>TD826082</v>
          </cell>
          <cell r="E2919">
            <v>2</v>
          </cell>
        </row>
        <row r="2920">
          <cell r="D2920" t="str">
            <v>TD826084</v>
          </cell>
          <cell r="E2920">
            <v>1</v>
          </cell>
        </row>
        <row r="2921">
          <cell r="D2921" t="str">
            <v>TD826085</v>
          </cell>
          <cell r="E2921">
            <v>1</v>
          </cell>
        </row>
        <row r="2922">
          <cell r="D2922" t="str">
            <v>TD826120</v>
          </cell>
          <cell r="E2922">
            <v>1</v>
          </cell>
        </row>
        <row r="2923">
          <cell r="D2923" t="str">
            <v>TD826933</v>
          </cell>
          <cell r="E2923">
            <v>1</v>
          </cell>
        </row>
        <row r="2924">
          <cell r="D2924" t="str">
            <v>TD826953</v>
          </cell>
          <cell r="E2924">
            <v>2</v>
          </cell>
        </row>
        <row r="2925">
          <cell r="D2925" t="str">
            <v>TD826966</v>
          </cell>
          <cell r="E2925">
            <v>1</v>
          </cell>
        </row>
        <row r="2926">
          <cell r="D2926" t="str">
            <v>TD827111</v>
          </cell>
          <cell r="E2926">
            <v>4</v>
          </cell>
        </row>
        <row r="2927">
          <cell r="D2927" t="str">
            <v>TD827115</v>
          </cell>
          <cell r="E2927">
            <v>4</v>
          </cell>
        </row>
        <row r="2928">
          <cell r="D2928" t="str">
            <v>TD827118</v>
          </cell>
          <cell r="E2928">
            <v>6</v>
          </cell>
        </row>
        <row r="2929">
          <cell r="D2929" t="str">
            <v>TD827122</v>
          </cell>
          <cell r="E2929">
            <v>1</v>
          </cell>
        </row>
        <row r="2930">
          <cell r="D2930" t="str">
            <v>TD827343</v>
          </cell>
          <cell r="E2930">
            <v>4</v>
          </cell>
        </row>
        <row r="2931">
          <cell r="D2931" t="str">
            <v>TD827349</v>
          </cell>
          <cell r="E2931">
            <v>2</v>
          </cell>
        </row>
        <row r="2932">
          <cell r="D2932" t="str">
            <v>TD827365</v>
          </cell>
          <cell r="E2932">
            <v>2</v>
          </cell>
        </row>
        <row r="2933">
          <cell r="D2933" t="str">
            <v>TD827839</v>
          </cell>
          <cell r="E2933">
            <v>3</v>
          </cell>
        </row>
        <row r="2934">
          <cell r="D2934" t="str">
            <v>TD827842</v>
          </cell>
          <cell r="E2934">
            <v>3</v>
          </cell>
        </row>
        <row r="2935">
          <cell r="D2935" t="str">
            <v>TD827844</v>
          </cell>
          <cell r="E2935">
            <v>2</v>
          </cell>
        </row>
        <row r="2936">
          <cell r="D2936" t="str">
            <v>TD827845</v>
          </cell>
          <cell r="E2936">
            <v>6</v>
          </cell>
        </row>
        <row r="2937">
          <cell r="D2937" t="str">
            <v>TD828187</v>
          </cell>
          <cell r="E2937">
            <v>5</v>
          </cell>
        </row>
        <row r="2938">
          <cell r="D2938" t="str">
            <v>TD828210</v>
          </cell>
          <cell r="E2938">
            <v>2</v>
          </cell>
        </row>
        <row r="2939">
          <cell r="D2939" t="str">
            <v>TD828239</v>
          </cell>
          <cell r="E2939">
            <v>2</v>
          </cell>
        </row>
        <row r="2940">
          <cell r="D2940" t="str">
            <v>TD828258</v>
          </cell>
          <cell r="E2940">
            <v>2</v>
          </cell>
        </row>
        <row r="2941">
          <cell r="D2941" t="str">
            <v>TD828264</v>
          </cell>
          <cell r="E2941">
            <v>1</v>
          </cell>
        </row>
        <row r="2942">
          <cell r="D2942" t="str">
            <v>TD829214</v>
          </cell>
          <cell r="E2942">
            <v>5</v>
          </cell>
        </row>
        <row r="2943">
          <cell r="D2943" t="str">
            <v>TD829215</v>
          </cell>
          <cell r="E2943">
            <v>6</v>
          </cell>
        </row>
        <row r="2944">
          <cell r="D2944" t="str">
            <v>TD829248</v>
          </cell>
          <cell r="E2944">
            <v>1</v>
          </cell>
        </row>
        <row r="2945">
          <cell r="D2945" t="str">
            <v>TD829254</v>
          </cell>
          <cell r="E2945">
            <v>3</v>
          </cell>
        </row>
        <row r="2946">
          <cell r="D2946" t="str">
            <v>TD829258</v>
          </cell>
          <cell r="E2946">
            <v>1</v>
          </cell>
        </row>
        <row r="2947">
          <cell r="D2947" t="str">
            <v>TD829261</v>
          </cell>
          <cell r="E2947">
            <v>2</v>
          </cell>
        </row>
        <row r="2948">
          <cell r="D2948" t="str">
            <v>TD829264</v>
          </cell>
          <cell r="E2948">
            <v>1</v>
          </cell>
        </row>
        <row r="2949">
          <cell r="D2949" t="str">
            <v>TD830747</v>
          </cell>
          <cell r="E2949">
            <v>1</v>
          </cell>
        </row>
        <row r="2950">
          <cell r="D2950" t="str">
            <v>TD830860</v>
          </cell>
          <cell r="E2950">
            <v>7</v>
          </cell>
        </row>
        <row r="2951">
          <cell r="D2951" t="str">
            <v>TD831025</v>
          </cell>
          <cell r="E2951">
            <v>1</v>
          </cell>
        </row>
        <row r="2952">
          <cell r="D2952" t="str">
            <v>TD831415</v>
          </cell>
          <cell r="E2952">
            <v>1</v>
          </cell>
        </row>
        <row r="2953">
          <cell r="D2953" t="str">
            <v>TD831422</v>
          </cell>
          <cell r="E2953">
            <v>1</v>
          </cell>
        </row>
        <row r="2954">
          <cell r="D2954" t="str">
            <v>TD831424</v>
          </cell>
          <cell r="E2954">
            <v>1</v>
          </cell>
        </row>
        <row r="2955">
          <cell r="D2955" t="str">
            <v>TD831425</v>
          </cell>
          <cell r="E2955">
            <v>2</v>
          </cell>
        </row>
        <row r="2956">
          <cell r="D2956" t="str">
            <v>TD831982</v>
          </cell>
          <cell r="E2956">
            <v>3</v>
          </cell>
        </row>
        <row r="2957">
          <cell r="D2957" t="str">
            <v>TD831983</v>
          </cell>
          <cell r="E2957">
            <v>1</v>
          </cell>
        </row>
        <row r="2958">
          <cell r="D2958" t="str">
            <v>TD831984</v>
          </cell>
          <cell r="E2958">
            <v>1</v>
          </cell>
        </row>
        <row r="2959">
          <cell r="D2959" t="str">
            <v>TD831985</v>
          </cell>
          <cell r="E2959">
            <v>1</v>
          </cell>
        </row>
        <row r="2960">
          <cell r="D2960" t="str">
            <v>TD831998</v>
          </cell>
          <cell r="E2960">
            <v>2</v>
          </cell>
        </row>
        <row r="2961">
          <cell r="D2961" t="str">
            <v>TD832708</v>
          </cell>
          <cell r="E2961">
            <v>1</v>
          </cell>
        </row>
        <row r="2962">
          <cell r="D2962" t="str">
            <v>TD832886</v>
          </cell>
          <cell r="E2962">
            <v>4</v>
          </cell>
        </row>
        <row r="2963">
          <cell r="D2963" t="str">
            <v>TD833246</v>
          </cell>
          <cell r="E2963">
            <v>1</v>
          </cell>
        </row>
        <row r="2964">
          <cell r="D2964" t="str">
            <v>TD833248</v>
          </cell>
          <cell r="E2964">
            <v>3</v>
          </cell>
        </row>
        <row r="2965">
          <cell r="D2965" t="str">
            <v>TD833251</v>
          </cell>
          <cell r="E2965">
            <v>2</v>
          </cell>
        </row>
        <row r="2966">
          <cell r="D2966" t="str">
            <v>TD833260</v>
          </cell>
          <cell r="E2966">
            <v>1</v>
          </cell>
        </row>
        <row r="2967">
          <cell r="D2967" t="str">
            <v>TD833933</v>
          </cell>
          <cell r="E2967">
            <v>1</v>
          </cell>
        </row>
        <row r="2968">
          <cell r="D2968" t="str">
            <v>TD834031</v>
          </cell>
          <cell r="E2968">
            <v>7</v>
          </cell>
        </row>
        <row r="2969">
          <cell r="D2969" t="str">
            <v>TD834032</v>
          </cell>
          <cell r="E2969">
            <v>4</v>
          </cell>
        </row>
        <row r="2970">
          <cell r="D2970" t="str">
            <v>TD834052</v>
          </cell>
          <cell r="E2970">
            <v>3</v>
          </cell>
        </row>
        <row r="2971">
          <cell r="D2971" t="str">
            <v>TD834105</v>
          </cell>
          <cell r="E2971">
            <v>1</v>
          </cell>
        </row>
        <row r="2972">
          <cell r="D2972" t="str">
            <v>TD834686</v>
          </cell>
          <cell r="E2972">
            <v>1</v>
          </cell>
        </row>
        <row r="2973">
          <cell r="D2973" t="str">
            <v>TD834852</v>
          </cell>
          <cell r="E2973">
            <v>1</v>
          </cell>
        </row>
        <row r="2974">
          <cell r="D2974" t="str">
            <v>TD834984</v>
          </cell>
          <cell r="E2974">
            <v>6</v>
          </cell>
        </row>
        <row r="2975">
          <cell r="D2975" t="str">
            <v>TD835003</v>
          </cell>
          <cell r="E2975">
            <v>1</v>
          </cell>
        </row>
        <row r="2976">
          <cell r="D2976" t="str">
            <v>TD835230</v>
          </cell>
          <cell r="E2976">
            <v>1</v>
          </cell>
        </row>
        <row r="2977">
          <cell r="D2977" t="str">
            <v>TD835259</v>
          </cell>
          <cell r="E2977">
            <v>1</v>
          </cell>
        </row>
        <row r="2978">
          <cell r="D2978" t="str">
            <v>TD835573</v>
          </cell>
          <cell r="E2978">
            <v>1</v>
          </cell>
        </row>
        <row r="2979">
          <cell r="D2979" t="str">
            <v>TD835978</v>
          </cell>
          <cell r="E2979">
            <v>3</v>
          </cell>
        </row>
        <row r="2980">
          <cell r="D2980" t="str">
            <v>TD835983</v>
          </cell>
          <cell r="E2980">
            <v>3</v>
          </cell>
        </row>
        <row r="2981">
          <cell r="D2981" t="str">
            <v>TD835985</v>
          </cell>
          <cell r="E2981">
            <v>2</v>
          </cell>
        </row>
        <row r="2982">
          <cell r="D2982" t="str">
            <v>TD835988</v>
          </cell>
          <cell r="E2982">
            <v>2</v>
          </cell>
        </row>
        <row r="2983">
          <cell r="D2983" t="str">
            <v>TD835990</v>
          </cell>
          <cell r="E2983">
            <v>1</v>
          </cell>
        </row>
        <row r="2984">
          <cell r="D2984" t="str">
            <v>TD835994</v>
          </cell>
          <cell r="E2984">
            <v>1</v>
          </cell>
        </row>
        <row r="2985">
          <cell r="D2985" t="str">
            <v>TD835996</v>
          </cell>
          <cell r="E2985">
            <v>1</v>
          </cell>
        </row>
        <row r="2986">
          <cell r="D2986" t="str">
            <v>TD836000</v>
          </cell>
          <cell r="E2986">
            <v>1</v>
          </cell>
        </row>
        <row r="2987">
          <cell r="D2987" t="str">
            <v>TD836005</v>
          </cell>
          <cell r="E2987">
            <v>3</v>
          </cell>
        </row>
        <row r="2988">
          <cell r="D2988" t="str">
            <v>TD836007</v>
          </cell>
          <cell r="E2988">
            <v>1</v>
          </cell>
        </row>
        <row r="2989">
          <cell r="D2989" t="str">
            <v>TD836095</v>
          </cell>
          <cell r="E2989">
            <v>2</v>
          </cell>
        </row>
        <row r="2990">
          <cell r="D2990" t="str">
            <v>TD836930</v>
          </cell>
          <cell r="E2990">
            <v>1</v>
          </cell>
        </row>
        <row r="2991">
          <cell r="D2991" t="str">
            <v>TD837134</v>
          </cell>
          <cell r="E2991">
            <v>6</v>
          </cell>
        </row>
        <row r="2992">
          <cell r="D2992" t="str">
            <v>TD837266</v>
          </cell>
          <cell r="E2992">
            <v>4</v>
          </cell>
        </row>
        <row r="2993">
          <cell r="D2993" t="str">
            <v>TD837300</v>
          </cell>
          <cell r="E2993">
            <v>4</v>
          </cell>
        </row>
        <row r="2994">
          <cell r="D2994" t="str">
            <v>TD837336</v>
          </cell>
          <cell r="E2994">
            <v>4</v>
          </cell>
        </row>
        <row r="2995">
          <cell r="D2995" t="str">
            <v>TD837382</v>
          </cell>
          <cell r="E2995">
            <v>4</v>
          </cell>
        </row>
        <row r="2996">
          <cell r="D2996" t="str">
            <v>TD837424</v>
          </cell>
          <cell r="E2996">
            <v>1</v>
          </cell>
        </row>
        <row r="2997">
          <cell r="D2997" t="str">
            <v>TD837428</v>
          </cell>
          <cell r="E2997">
            <v>7</v>
          </cell>
        </row>
        <row r="2998">
          <cell r="D2998" t="str">
            <v>TD837660</v>
          </cell>
          <cell r="E2998">
            <v>1</v>
          </cell>
        </row>
        <row r="2999">
          <cell r="D2999" t="str">
            <v>TD837684</v>
          </cell>
          <cell r="E2999">
            <v>1</v>
          </cell>
        </row>
        <row r="3000">
          <cell r="D3000" t="str">
            <v>TD837722</v>
          </cell>
          <cell r="E3000">
            <v>1</v>
          </cell>
        </row>
        <row r="3001">
          <cell r="D3001" t="str">
            <v>TD837814</v>
          </cell>
          <cell r="E3001">
            <v>4</v>
          </cell>
        </row>
        <row r="3002">
          <cell r="D3002" t="str">
            <v>TD838645</v>
          </cell>
          <cell r="E3002">
            <v>1</v>
          </cell>
        </row>
        <row r="3003">
          <cell r="D3003" t="str">
            <v>TD838853</v>
          </cell>
          <cell r="E3003">
            <v>2</v>
          </cell>
        </row>
        <row r="3004">
          <cell r="D3004" t="str">
            <v>TD839184</v>
          </cell>
          <cell r="E3004">
            <v>1</v>
          </cell>
        </row>
        <row r="3005">
          <cell r="D3005" t="str">
            <v>TD839245</v>
          </cell>
          <cell r="E3005">
            <v>1</v>
          </cell>
        </row>
        <row r="3006">
          <cell r="D3006" t="str">
            <v>TD839383</v>
          </cell>
          <cell r="E3006">
            <v>3</v>
          </cell>
        </row>
        <row r="3007">
          <cell r="D3007" t="str">
            <v>TD839439</v>
          </cell>
          <cell r="E3007">
            <v>5</v>
          </cell>
        </row>
        <row r="3008">
          <cell r="D3008" t="str">
            <v>TD839441</v>
          </cell>
          <cell r="E3008">
            <v>2</v>
          </cell>
        </row>
        <row r="3009">
          <cell r="D3009" t="str">
            <v>TD839443</v>
          </cell>
          <cell r="E3009">
            <v>2</v>
          </cell>
        </row>
        <row r="3010">
          <cell r="D3010" t="str">
            <v>TD839485</v>
          </cell>
          <cell r="E3010">
            <v>1</v>
          </cell>
        </row>
        <row r="3011">
          <cell r="D3011" t="str">
            <v>TD839492</v>
          </cell>
          <cell r="E3011">
            <v>1</v>
          </cell>
        </row>
        <row r="3012">
          <cell r="D3012" t="str">
            <v>TD839505</v>
          </cell>
          <cell r="E3012">
            <v>1</v>
          </cell>
        </row>
        <row r="3013">
          <cell r="D3013" t="str">
            <v>TD839510</v>
          </cell>
          <cell r="E3013">
            <v>1</v>
          </cell>
        </row>
        <row r="3014">
          <cell r="D3014" t="str">
            <v>TD839514</v>
          </cell>
          <cell r="E3014">
            <v>1</v>
          </cell>
        </row>
        <row r="3015">
          <cell r="D3015" t="str">
            <v>TD839521</v>
          </cell>
          <cell r="E3015">
            <v>2</v>
          </cell>
        </row>
        <row r="3016">
          <cell r="D3016" t="str">
            <v>TD839522</v>
          </cell>
          <cell r="E3016">
            <v>1</v>
          </cell>
        </row>
        <row r="3017">
          <cell r="D3017" t="str">
            <v>TD839599</v>
          </cell>
          <cell r="E3017">
            <v>2</v>
          </cell>
        </row>
        <row r="3018">
          <cell r="D3018" t="str">
            <v>TD839911</v>
          </cell>
          <cell r="E3018">
            <v>1</v>
          </cell>
        </row>
        <row r="3019">
          <cell r="D3019" t="str">
            <v>TD840431</v>
          </cell>
          <cell r="E3019">
            <v>1</v>
          </cell>
        </row>
        <row r="3020">
          <cell r="D3020" t="str">
            <v>TD840786</v>
          </cell>
          <cell r="E3020">
            <v>3</v>
          </cell>
        </row>
        <row r="3021">
          <cell r="D3021" t="str">
            <v>TD841911</v>
          </cell>
          <cell r="E3021">
            <v>2</v>
          </cell>
        </row>
        <row r="3022">
          <cell r="D3022" t="str">
            <v>TD843490</v>
          </cell>
          <cell r="E3022">
            <v>1</v>
          </cell>
        </row>
        <row r="3023">
          <cell r="D3023" t="str">
            <v>TD843604</v>
          </cell>
          <cell r="E3023">
            <v>3</v>
          </cell>
        </row>
        <row r="3024">
          <cell r="D3024" t="str">
            <v>TD844422</v>
          </cell>
          <cell r="E3024">
            <v>1</v>
          </cell>
        </row>
        <row r="3025">
          <cell r="D3025" t="str">
            <v>TD844835</v>
          </cell>
          <cell r="E3025">
            <v>2</v>
          </cell>
        </row>
        <row r="3026">
          <cell r="D3026" t="str">
            <v>TD844840</v>
          </cell>
          <cell r="E3026">
            <v>3</v>
          </cell>
        </row>
        <row r="3027">
          <cell r="D3027" t="str">
            <v>TD844843</v>
          </cell>
          <cell r="E3027">
            <v>1</v>
          </cell>
        </row>
        <row r="3028">
          <cell r="D3028" t="str">
            <v>TD844923</v>
          </cell>
          <cell r="E3028">
            <v>5</v>
          </cell>
        </row>
        <row r="3029">
          <cell r="D3029" t="str">
            <v>TD844939</v>
          </cell>
          <cell r="E3029">
            <v>1</v>
          </cell>
        </row>
        <row r="3030">
          <cell r="D3030" t="str">
            <v>TD844941</v>
          </cell>
          <cell r="E3030">
            <v>1</v>
          </cell>
        </row>
        <row r="3031">
          <cell r="D3031" t="str">
            <v>TD844942</v>
          </cell>
          <cell r="E3031">
            <v>1</v>
          </cell>
        </row>
        <row r="3032">
          <cell r="D3032" t="str">
            <v>TD844944</v>
          </cell>
          <cell r="E3032">
            <v>1</v>
          </cell>
        </row>
        <row r="3033">
          <cell r="D3033" t="str">
            <v>TD844945</v>
          </cell>
          <cell r="E3033">
            <v>2</v>
          </cell>
        </row>
        <row r="3034">
          <cell r="D3034" t="str">
            <v>TD844947</v>
          </cell>
          <cell r="E3034">
            <v>4</v>
          </cell>
        </row>
        <row r="3035">
          <cell r="D3035" t="str">
            <v>TD844948</v>
          </cell>
          <cell r="E3035">
            <v>3</v>
          </cell>
        </row>
        <row r="3036">
          <cell r="D3036" t="str">
            <v>TD844950</v>
          </cell>
          <cell r="E3036">
            <v>3</v>
          </cell>
        </row>
        <row r="3037">
          <cell r="D3037" t="str">
            <v>TD844959</v>
          </cell>
          <cell r="E3037">
            <v>1</v>
          </cell>
        </row>
        <row r="3038">
          <cell r="D3038" t="str">
            <v>TD844967</v>
          </cell>
          <cell r="E3038">
            <v>2</v>
          </cell>
        </row>
        <row r="3039">
          <cell r="D3039" t="str">
            <v>TD844968</v>
          </cell>
          <cell r="E3039">
            <v>4</v>
          </cell>
        </row>
        <row r="3040">
          <cell r="D3040" t="str">
            <v>TD845065</v>
          </cell>
          <cell r="E3040">
            <v>1</v>
          </cell>
        </row>
        <row r="3041">
          <cell r="D3041" t="str">
            <v>TD847405</v>
          </cell>
          <cell r="E3041">
            <v>12</v>
          </cell>
        </row>
        <row r="3042">
          <cell r="D3042" t="str">
            <v>TD847412</v>
          </cell>
          <cell r="E3042">
            <v>2</v>
          </cell>
        </row>
        <row r="3043">
          <cell r="D3043" t="str">
            <v>TD848315</v>
          </cell>
          <cell r="E3043">
            <v>1</v>
          </cell>
        </row>
        <row r="3044">
          <cell r="D3044" t="str">
            <v>TD848449</v>
          </cell>
          <cell r="E3044">
            <v>3</v>
          </cell>
        </row>
        <row r="3045">
          <cell r="D3045" t="str">
            <v>TD848680</v>
          </cell>
          <cell r="E3045">
            <v>1</v>
          </cell>
        </row>
        <row r="3046">
          <cell r="D3046" t="str">
            <v>TD848690</v>
          </cell>
          <cell r="E3046">
            <v>3</v>
          </cell>
        </row>
        <row r="3047">
          <cell r="D3047" t="str">
            <v>TD850079</v>
          </cell>
          <cell r="E3047">
            <v>1</v>
          </cell>
        </row>
        <row r="3048">
          <cell r="D3048" t="str">
            <v>TD850353</v>
          </cell>
          <cell r="E3048">
            <v>4</v>
          </cell>
        </row>
        <row r="3049">
          <cell r="D3049" t="str">
            <v>TD850355</v>
          </cell>
          <cell r="E3049">
            <v>9</v>
          </cell>
        </row>
        <row r="3050">
          <cell r="D3050" t="str">
            <v>TD850667</v>
          </cell>
          <cell r="E3050">
            <v>1</v>
          </cell>
        </row>
        <row r="3051">
          <cell r="D3051" t="str">
            <v>TD850692</v>
          </cell>
          <cell r="E3051">
            <v>2</v>
          </cell>
        </row>
        <row r="3052">
          <cell r="D3052" t="str">
            <v>TD850718</v>
          </cell>
          <cell r="E3052">
            <v>3</v>
          </cell>
        </row>
        <row r="3053">
          <cell r="D3053" t="str">
            <v>TD850724</v>
          </cell>
          <cell r="E3053">
            <v>4</v>
          </cell>
        </row>
        <row r="3054">
          <cell r="D3054" t="str">
            <v>TD851729</v>
          </cell>
          <cell r="E3054">
            <v>1</v>
          </cell>
        </row>
        <row r="3055">
          <cell r="D3055" t="str">
            <v>TD852413</v>
          </cell>
          <cell r="E3055">
            <v>3</v>
          </cell>
        </row>
        <row r="3056">
          <cell r="D3056" t="str">
            <v>TD854470</v>
          </cell>
          <cell r="E3056">
            <v>1</v>
          </cell>
        </row>
        <row r="3057">
          <cell r="D3057" t="str">
            <v>TD854492</v>
          </cell>
          <cell r="E3057">
            <v>1</v>
          </cell>
        </row>
        <row r="3058">
          <cell r="D3058" t="str">
            <v>TD854759</v>
          </cell>
          <cell r="E3058">
            <v>2</v>
          </cell>
        </row>
        <row r="3059">
          <cell r="D3059" t="str">
            <v>TD854867</v>
          </cell>
          <cell r="E3059">
            <v>3</v>
          </cell>
        </row>
        <row r="3060">
          <cell r="D3060" t="str">
            <v>TD854868</v>
          </cell>
          <cell r="E3060">
            <v>2</v>
          </cell>
        </row>
        <row r="3061">
          <cell r="D3061" t="str">
            <v>TD854897</v>
          </cell>
          <cell r="E3061">
            <v>4</v>
          </cell>
        </row>
        <row r="3062">
          <cell r="D3062" t="str">
            <v>TD854929</v>
          </cell>
          <cell r="E3062">
            <v>3</v>
          </cell>
        </row>
        <row r="3063">
          <cell r="D3063" t="str">
            <v>TD855069</v>
          </cell>
          <cell r="E3063">
            <v>1</v>
          </cell>
        </row>
        <row r="3064">
          <cell r="D3064" t="str">
            <v>TD855232</v>
          </cell>
          <cell r="E3064">
            <v>6</v>
          </cell>
        </row>
        <row r="3065">
          <cell r="D3065" t="str">
            <v>TD855235</v>
          </cell>
          <cell r="E3065">
            <v>2</v>
          </cell>
        </row>
        <row r="3066">
          <cell r="D3066" t="str">
            <v>TD855378</v>
          </cell>
          <cell r="E3066">
            <v>1</v>
          </cell>
        </row>
        <row r="3067">
          <cell r="D3067" t="str">
            <v>TD855381</v>
          </cell>
          <cell r="E3067">
            <v>1</v>
          </cell>
        </row>
        <row r="3068">
          <cell r="D3068" t="str">
            <v>TD855386</v>
          </cell>
          <cell r="E3068">
            <v>1</v>
          </cell>
        </row>
        <row r="3069">
          <cell r="D3069" t="str">
            <v>TD855389</v>
          </cell>
          <cell r="E3069">
            <v>2</v>
          </cell>
        </row>
        <row r="3070">
          <cell r="D3070" t="str">
            <v>TD855391</v>
          </cell>
          <cell r="E3070">
            <v>1</v>
          </cell>
        </row>
        <row r="3071">
          <cell r="D3071" t="str">
            <v>TD855399</v>
          </cell>
          <cell r="E3071">
            <v>1</v>
          </cell>
        </row>
        <row r="3072">
          <cell r="D3072" t="str">
            <v>TD855417</v>
          </cell>
          <cell r="E3072">
            <v>1</v>
          </cell>
        </row>
        <row r="3073">
          <cell r="D3073" t="str">
            <v>TD855425</v>
          </cell>
          <cell r="E3073">
            <v>1</v>
          </cell>
        </row>
        <row r="3074">
          <cell r="D3074" t="str">
            <v>TD855447</v>
          </cell>
          <cell r="E3074">
            <v>1</v>
          </cell>
        </row>
        <row r="3075">
          <cell r="D3075" t="str">
            <v>TD855454</v>
          </cell>
          <cell r="E3075">
            <v>1</v>
          </cell>
        </row>
        <row r="3076">
          <cell r="D3076" t="str">
            <v>TD855591</v>
          </cell>
          <cell r="E3076">
            <v>1</v>
          </cell>
        </row>
        <row r="3077">
          <cell r="D3077" t="str">
            <v>TD855597</v>
          </cell>
          <cell r="E3077">
            <v>1</v>
          </cell>
        </row>
        <row r="3078">
          <cell r="D3078" t="str">
            <v>TD855646</v>
          </cell>
          <cell r="E3078">
            <v>1</v>
          </cell>
        </row>
        <row r="3079">
          <cell r="D3079" t="str">
            <v>TD855769</v>
          </cell>
          <cell r="E3079">
            <v>1</v>
          </cell>
        </row>
        <row r="3080">
          <cell r="D3080" t="str">
            <v>TD855773</v>
          </cell>
          <cell r="E3080">
            <v>1</v>
          </cell>
        </row>
        <row r="3081">
          <cell r="D3081" t="str">
            <v>TD855779</v>
          </cell>
          <cell r="E3081">
            <v>1</v>
          </cell>
        </row>
        <row r="3082">
          <cell r="D3082" t="str">
            <v>TD855783</v>
          </cell>
          <cell r="E3082">
            <v>1</v>
          </cell>
        </row>
        <row r="3083">
          <cell r="D3083" t="str">
            <v>TD855893</v>
          </cell>
          <cell r="E3083">
            <v>1</v>
          </cell>
        </row>
        <row r="3084">
          <cell r="D3084" t="str">
            <v>TD856483</v>
          </cell>
          <cell r="E3084">
            <v>1</v>
          </cell>
        </row>
        <row r="3085">
          <cell r="D3085" t="str">
            <v>TD856848</v>
          </cell>
          <cell r="E3085">
            <v>5</v>
          </cell>
        </row>
        <row r="3086">
          <cell r="D3086" t="str">
            <v>TD857077</v>
          </cell>
          <cell r="E3086">
            <v>2</v>
          </cell>
        </row>
        <row r="3087">
          <cell r="D3087" t="str">
            <v>TD857081</v>
          </cell>
          <cell r="E3087">
            <v>1</v>
          </cell>
        </row>
        <row r="3088">
          <cell r="D3088" t="str">
            <v>TD857206</v>
          </cell>
          <cell r="E3088">
            <v>1</v>
          </cell>
        </row>
        <row r="3089">
          <cell r="D3089" t="str">
            <v>TD858128</v>
          </cell>
          <cell r="E3089">
            <v>1</v>
          </cell>
        </row>
        <row r="3090">
          <cell r="D3090" t="str">
            <v>TD858188</v>
          </cell>
          <cell r="E3090">
            <v>7</v>
          </cell>
        </row>
        <row r="3091">
          <cell r="D3091" t="str">
            <v>TD858199</v>
          </cell>
          <cell r="E3091">
            <v>2</v>
          </cell>
        </row>
        <row r="3092">
          <cell r="D3092" t="str">
            <v>TD858206</v>
          </cell>
          <cell r="E3092">
            <v>1</v>
          </cell>
        </row>
        <row r="3093">
          <cell r="D3093" t="str">
            <v>TD858211</v>
          </cell>
          <cell r="E3093">
            <v>1</v>
          </cell>
        </row>
        <row r="3094">
          <cell r="D3094" t="str">
            <v>TD860772</v>
          </cell>
          <cell r="E3094">
            <v>7</v>
          </cell>
        </row>
        <row r="3095">
          <cell r="D3095" t="str">
            <v>TD860775</v>
          </cell>
          <cell r="E3095">
            <v>13</v>
          </cell>
        </row>
        <row r="3096">
          <cell r="D3096" t="str">
            <v>TD860907</v>
          </cell>
          <cell r="E3096">
            <v>2</v>
          </cell>
        </row>
        <row r="3097">
          <cell r="D3097" t="str">
            <v>TD861126</v>
          </cell>
          <cell r="E3097">
            <v>1</v>
          </cell>
        </row>
        <row r="3098">
          <cell r="D3098" t="str">
            <v>TD861419</v>
          </cell>
          <cell r="E3098">
            <v>1</v>
          </cell>
        </row>
        <row r="3099">
          <cell r="D3099" t="str">
            <v>TD862004</v>
          </cell>
          <cell r="E3099">
            <v>1</v>
          </cell>
        </row>
        <row r="3100">
          <cell r="D3100" t="str">
            <v>TD862117</v>
          </cell>
          <cell r="E3100">
            <v>1</v>
          </cell>
        </row>
        <row r="3101">
          <cell r="D3101" t="str">
            <v>TD862264</v>
          </cell>
          <cell r="E3101">
            <v>1</v>
          </cell>
        </row>
        <row r="3102">
          <cell r="D3102" t="str">
            <v>TD864333</v>
          </cell>
          <cell r="E3102">
            <v>10</v>
          </cell>
        </row>
        <row r="3103">
          <cell r="D3103" t="str">
            <v>TD864341</v>
          </cell>
          <cell r="E3103">
            <v>10</v>
          </cell>
        </row>
        <row r="3104">
          <cell r="D3104" t="str">
            <v>TD864343</v>
          </cell>
          <cell r="E3104">
            <v>10</v>
          </cell>
        </row>
        <row r="3105">
          <cell r="D3105" t="str">
            <v>TD864344</v>
          </cell>
          <cell r="E3105">
            <v>8</v>
          </cell>
        </row>
        <row r="3106">
          <cell r="D3106" t="str">
            <v>TD864349</v>
          </cell>
          <cell r="E3106">
            <v>7</v>
          </cell>
        </row>
        <row r="3107">
          <cell r="D3107" t="str">
            <v>TD864351</v>
          </cell>
          <cell r="E3107">
            <v>6</v>
          </cell>
        </row>
        <row r="3108">
          <cell r="D3108" t="str">
            <v>TD864355</v>
          </cell>
          <cell r="E3108">
            <v>2</v>
          </cell>
        </row>
        <row r="3109">
          <cell r="D3109" t="str">
            <v>TD865542</v>
          </cell>
          <cell r="E3109">
            <v>1</v>
          </cell>
        </row>
        <row r="3110">
          <cell r="D3110" t="str">
            <v>TD865548</v>
          </cell>
          <cell r="E3110">
            <v>1</v>
          </cell>
        </row>
        <row r="3111">
          <cell r="D3111" t="str">
            <v>TD865583</v>
          </cell>
          <cell r="E3111">
            <v>1</v>
          </cell>
        </row>
        <row r="3112">
          <cell r="D3112" t="str">
            <v>TD866450</v>
          </cell>
          <cell r="E3112">
            <v>2</v>
          </cell>
        </row>
        <row r="3113">
          <cell r="D3113" t="str">
            <v>TD866933</v>
          </cell>
          <cell r="E3113">
            <v>1</v>
          </cell>
        </row>
        <row r="3114">
          <cell r="D3114" t="str">
            <v>TD867207</v>
          </cell>
          <cell r="E3114">
            <v>1</v>
          </cell>
        </row>
        <row r="3115">
          <cell r="D3115" t="str">
            <v>TD867210</v>
          </cell>
          <cell r="E3115">
            <v>1</v>
          </cell>
        </row>
        <row r="3116">
          <cell r="D3116" t="str">
            <v>TD867218</v>
          </cell>
          <cell r="E3116">
            <v>1</v>
          </cell>
        </row>
        <row r="3117">
          <cell r="D3117" t="str">
            <v>TD867220</v>
          </cell>
          <cell r="E3117">
            <v>2</v>
          </cell>
        </row>
        <row r="3118">
          <cell r="D3118" t="str">
            <v>TD867489</v>
          </cell>
          <cell r="E3118">
            <v>1</v>
          </cell>
        </row>
        <row r="3119">
          <cell r="D3119" t="str">
            <v>TD867498</v>
          </cell>
          <cell r="E3119">
            <v>4</v>
          </cell>
        </row>
        <row r="3120">
          <cell r="D3120" t="str">
            <v>TD868374</v>
          </cell>
          <cell r="E3120">
            <v>4</v>
          </cell>
        </row>
        <row r="3121">
          <cell r="D3121" t="str">
            <v>TD868553</v>
          </cell>
          <cell r="E3121">
            <v>2</v>
          </cell>
        </row>
        <row r="3122">
          <cell r="D3122" t="str">
            <v>TD869160</v>
          </cell>
          <cell r="E3122">
            <v>2</v>
          </cell>
        </row>
        <row r="3123">
          <cell r="D3123" t="str">
            <v>TD871060</v>
          </cell>
          <cell r="E3123">
            <v>1</v>
          </cell>
        </row>
        <row r="3124">
          <cell r="D3124" t="str">
            <v>TD871179</v>
          </cell>
          <cell r="E3124">
            <v>1</v>
          </cell>
        </row>
        <row r="3125">
          <cell r="D3125" t="str">
            <v>TD871204</v>
          </cell>
          <cell r="E3125">
            <v>1</v>
          </cell>
        </row>
        <row r="3126">
          <cell r="D3126" t="str">
            <v>TD871258</v>
          </cell>
          <cell r="E3126">
            <v>1</v>
          </cell>
        </row>
        <row r="3127">
          <cell r="D3127" t="str">
            <v>TD871275</v>
          </cell>
          <cell r="E3127">
            <v>1</v>
          </cell>
        </row>
        <row r="3128">
          <cell r="D3128" t="str">
            <v>TD871284</v>
          </cell>
          <cell r="E3128">
            <v>1</v>
          </cell>
        </row>
        <row r="3129">
          <cell r="D3129" t="str">
            <v>TD871289</v>
          </cell>
          <cell r="E3129">
            <v>1</v>
          </cell>
        </row>
        <row r="3130">
          <cell r="D3130" t="str">
            <v>TD871307</v>
          </cell>
          <cell r="E3130">
            <v>1</v>
          </cell>
        </row>
        <row r="3131">
          <cell r="D3131" t="str">
            <v>TD871336</v>
          </cell>
          <cell r="E3131">
            <v>2</v>
          </cell>
        </row>
        <row r="3132">
          <cell r="D3132" t="str">
            <v>TD872314</v>
          </cell>
          <cell r="E3132">
            <v>1</v>
          </cell>
        </row>
        <row r="3133">
          <cell r="D3133" t="str">
            <v>TD872317</v>
          </cell>
          <cell r="E3133">
            <v>5</v>
          </cell>
        </row>
        <row r="3134">
          <cell r="D3134" t="str">
            <v>TD874197</v>
          </cell>
          <cell r="E3134">
            <v>1</v>
          </cell>
        </row>
        <row r="3135">
          <cell r="D3135" t="str">
            <v>TD874206</v>
          </cell>
          <cell r="E3135">
            <v>1</v>
          </cell>
        </row>
        <row r="3136">
          <cell r="D3136" t="str">
            <v>TD874668</v>
          </cell>
          <cell r="E3136">
            <v>3</v>
          </cell>
        </row>
        <row r="3137">
          <cell r="D3137" t="str">
            <v>TD877395</v>
          </cell>
          <cell r="E3137">
            <v>1</v>
          </cell>
        </row>
        <row r="3138">
          <cell r="D3138" t="str">
            <v>TD878417</v>
          </cell>
          <cell r="E3138">
            <v>1</v>
          </cell>
        </row>
        <row r="3139">
          <cell r="D3139" t="str">
            <v>TD881189</v>
          </cell>
          <cell r="E3139">
            <v>1</v>
          </cell>
        </row>
        <row r="3140">
          <cell r="D3140" t="str">
            <v>TD883918</v>
          </cell>
          <cell r="E3140">
            <v>2</v>
          </cell>
        </row>
        <row r="3141">
          <cell r="D3141" t="str">
            <v>TD884002</v>
          </cell>
          <cell r="E3141">
            <v>5</v>
          </cell>
        </row>
        <row r="3142">
          <cell r="D3142" t="str">
            <v>TD884086</v>
          </cell>
          <cell r="E3142">
            <v>2</v>
          </cell>
        </row>
        <row r="3143">
          <cell r="D3143" t="str">
            <v>TD884154</v>
          </cell>
          <cell r="E3143">
            <v>2</v>
          </cell>
        </row>
        <row r="3144">
          <cell r="D3144" t="str">
            <v>TD884250</v>
          </cell>
          <cell r="E3144">
            <v>1</v>
          </cell>
        </row>
        <row r="3145">
          <cell r="D3145" t="str">
            <v>TD884362</v>
          </cell>
          <cell r="E3145">
            <v>1</v>
          </cell>
        </row>
        <row r="3146">
          <cell r="D3146" t="str">
            <v>TD884367</v>
          </cell>
          <cell r="E3146">
            <v>1</v>
          </cell>
        </row>
        <row r="3147">
          <cell r="D3147" t="str">
            <v>TD884372</v>
          </cell>
          <cell r="E3147">
            <v>1</v>
          </cell>
        </row>
        <row r="3148">
          <cell r="D3148" t="str">
            <v>TD884383</v>
          </cell>
          <cell r="E3148">
            <v>3</v>
          </cell>
        </row>
        <row r="3149">
          <cell r="D3149" t="str">
            <v>TD884386</v>
          </cell>
          <cell r="E3149">
            <v>4</v>
          </cell>
        </row>
        <row r="3150">
          <cell r="D3150" t="str">
            <v>TD884404</v>
          </cell>
          <cell r="E3150">
            <v>2</v>
          </cell>
        </row>
        <row r="3151">
          <cell r="D3151" t="str">
            <v>TD885581</v>
          </cell>
          <cell r="E3151">
            <v>1</v>
          </cell>
        </row>
        <row r="3152">
          <cell r="D3152" t="str">
            <v>TD888020</v>
          </cell>
          <cell r="E3152">
            <v>1</v>
          </cell>
        </row>
        <row r="3153">
          <cell r="D3153" t="str">
            <v>TD888037</v>
          </cell>
          <cell r="E3153">
            <v>1</v>
          </cell>
        </row>
        <row r="3154">
          <cell r="D3154" t="str">
            <v>TD892996</v>
          </cell>
          <cell r="E3154">
            <v>1</v>
          </cell>
        </row>
        <row r="3155">
          <cell r="D3155" t="str">
            <v>TD893011</v>
          </cell>
          <cell r="E3155">
            <v>1</v>
          </cell>
        </row>
        <row r="3156">
          <cell r="D3156" t="str">
            <v>TD893013</v>
          </cell>
          <cell r="E3156">
            <v>1</v>
          </cell>
        </row>
        <row r="3157">
          <cell r="D3157" t="str">
            <v>TD893863</v>
          </cell>
          <cell r="E3157">
            <v>5</v>
          </cell>
        </row>
        <row r="3158">
          <cell r="D3158" t="str">
            <v>TD893872</v>
          </cell>
          <cell r="E3158">
            <v>1</v>
          </cell>
        </row>
        <row r="3159">
          <cell r="D3159" t="str">
            <v>TD893875</v>
          </cell>
          <cell r="E3159">
            <v>2</v>
          </cell>
        </row>
        <row r="3160">
          <cell r="D3160" t="str">
            <v>TD893879</v>
          </cell>
          <cell r="E3160">
            <v>6</v>
          </cell>
        </row>
        <row r="3161">
          <cell r="D3161" t="str">
            <v>TD893883</v>
          </cell>
          <cell r="E3161">
            <v>2</v>
          </cell>
        </row>
        <row r="3162">
          <cell r="D3162" t="str">
            <v>TD893888</v>
          </cell>
          <cell r="E3162">
            <v>2</v>
          </cell>
        </row>
        <row r="3163">
          <cell r="D3163" t="str">
            <v>TD893890</v>
          </cell>
          <cell r="E3163">
            <v>1</v>
          </cell>
        </row>
        <row r="3164">
          <cell r="D3164" t="str">
            <v>TD893891</v>
          </cell>
          <cell r="E3164">
            <v>1</v>
          </cell>
        </row>
        <row r="3165">
          <cell r="D3165" t="str">
            <v>TD893895</v>
          </cell>
          <cell r="E3165">
            <v>1</v>
          </cell>
        </row>
        <row r="3166">
          <cell r="D3166" t="str">
            <v>TD893907</v>
          </cell>
          <cell r="E3166">
            <v>2</v>
          </cell>
        </row>
        <row r="3167">
          <cell r="D3167" t="str">
            <v>TD893911</v>
          </cell>
          <cell r="E3167">
            <v>4</v>
          </cell>
        </row>
        <row r="3168">
          <cell r="D3168" t="str">
            <v>TD893923</v>
          </cell>
          <cell r="E3168">
            <v>3</v>
          </cell>
        </row>
        <row r="3169">
          <cell r="D3169" t="str">
            <v>TD894540</v>
          </cell>
          <cell r="E3169">
            <v>2</v>
          </cell>
        </row>
        <row r="3170">
          <cell r="D3170" t="str">
            <v>TD898872</v>
          </cell>
          <cell r="E3170">
            <v>2</v>
          </cell>
        </row>
        <row r="3171">
          <cell r="D3171" t="str">
            <v>TD899061</v>
          </cell>
          <cell r="E3171">
            <v>1</v>
          </cell>
        </row>
        <row r="3172">
          <cell r="D3172" t="str">
            <v>TD899099</v>
          </cell>
          <cell r="E3172">
            <v>1</v>
          </cell>
        </row>
        <row r="3173">
          <cell r="D3173" t="str">
            <v>TD900517</v>
          </cell>
          <cell r="E3173">
            <v>4</v>
          </cell>
        </row>
        <row r="3174">
          <cell r="D3174" t="str">
            <v>TD900581</v>
          </cell>
          <cell r="E3174">
            <v>1</v>
          </cell>
        </row>
        <row r="3175">
          <cell r="D3175" t="str">
            <v>TD901704</v>
          </cell>
          <cell r="E3175">
            <v>1</v>
          </cell>
        </row>
        <row r="3176">
          <cell r="D3176" t="str">
            <v>TD903493</v>
          </cell>
          <cell r="E3176">
            <v>1</v>
          </cell>
        </row>
        <row r="3177">
          <cell r="D3177" t="str">
            <v>TD904910</v>
          </cell>
          <cell r="E3177">
            <v>1</v>
          </cell>
        </row>
        <row r="3178">
          <cell r="D3178" t="str">
            <v>TD905662</v>
          </cell>
          <cell r="E3178">
            <v>2</v>
          </cell>
        </row>
        <row r="3179">
          <cell r="D3179" t="str">
            <v>TD908050</v>
          </cell>
          <cell r="E3179">
            <v>1</v>
          </cell>
        </row>
        <row r="3180">
          <cell r="D3180" t="str">
            <v>TD908959</v>
          </cell>
          <cell r="E3180">
            <v>1</v>
          </cell>
        </row>
        <row r="3181">
          <cell r="D3181" t="str">
            <v>TD909016</v>
          </cell>
          <cell r="E3181">
            <v>11</v>
          </cell>
        </row>
        <row r="3182">
          <cell r="D3182" t="str">
            <v>TD912406</v>
          </cell>
          <cell r="E3182">
            <v>3</v>
          </cell>
        </row>
        <row r="3183">
          <cell r="D3183" t="str">
            <v>TD920038</v>
          </cell>
          <cell r="E3183">
            <v>1</v>
          </cell>
        </row>
        <row r="3184">
          <cell r="D3184" t="str">
            <v>TD920040</v>
          </cell>
          <cell r="E3184">
            <v>4</v>
          </cell>
        </row>
        <row r="3185">
          <cell r="D3185" t="str">
            <v>TD920685</v>
          </cell>
          <cell r="E3185">
            <v>1</v>
          </cell>
        </row>
        <row r="3186">
          <cell r="D3186" t="str">
            <v>TD922085</v>
          </cell>
          <cell r="E3186">
            <v>4</v>
          </cell>
        </row>
        <row r="3187">
          <cell r="D3187" t="str">
            <v>TD922086</v>
          </cell>
          <cell r="E3187">
            <v>1</v>
          </cell>
        </row>
        <row r="3188">
          <cell r="D3188" t="str">
            <v>TD922092</v>
          </cell>
          <cell r="E3188">
            <v>7</v>
          </cell>
        </row>
        <row r="3189">
          <cell r="D3189" t="str">
            <v>TD923510</v>
          </cell>
          <cell r="E3189">
            <v>3</v>
          </cell>
        </row>
        <row r="3190">
          <cell r="D3190" t="str">
            <v>TD923764</v>
          </cell>
          <cell r="E3190">
            <v>1</v>
          </cell>
        </row>
        <row r="3191">
          <cell r="D3191" t="str">
            <v>TD924327</v>
          </cell>
          <cell r="E3191">
            <v>4</v>
          </cell>
        </row>
        <row r="3192">
          <cell r="D3192" t="str">
            <v>TD925077</v>
          </cell>
          <cell r="E3192">
            <v>1</v>
          </cell>
        </row>
        <row r="3193">
          <cell r="D3193" t="str">
            <v>TD925089</v>
          </cell>
          <cell r="E3193">
            <v>1</v>
          </cell>
        </row>
        <row r="3194">
          <cell r="D3194" t="str">
            <v>TD925245</v>
          </cell>
          <cell r="E3194">
            <v>8</v>
          </cell>
        </row>
        <row r="3195">
          <cell r="D3195" t="str">
            <v>TD925252</v>
          </cell>
          <cell r="E3195">
            <v>2</v>
          </cell>
        </row>
        <row r="3196">
          <cell r="D3196" t="str">
            <v>TD927682</v>
          </cell>
          <cell r="E3196">
            <v>1</v>
          </cell>
        </row>
        <row r="3197">
          <cell r="D3197" t="str">
            <v>TD927865</v>
          </cell>
          <cell r="E3197">
            <v>1</v>
          </cell>
        </row>
        <row r="3198">
          <cell r="D3198" t="str">
            <v>TD931408</v>
          </cell>
          <cell r="E3198">
            <v>1</v>
          </cell>
        </row>
        <row r="3199">
          <cell r="D3199" t="str">
            <v>TD933300</v>
          </cell>
          <cell r="E3199">
            <v>1</v>
          </cell>
        </row>
        <row r="3200">
          <cell r="D3200" t="str">
            <v>TD936204</v>
          </cell>
          <cell r="E3200">
            <v>1</v>
          </cell>
        </row>
        <row r="3201">
          <cell r="D3201" t="str">
            <v>TD943545</v>
          </cell>
          <cell r="E3201">
            <v>2</v>
          </cell>
        </row>
        <row r="3202">
          <cell r="D3202" t="str">
            <v>TD950699</v>
          </cell>
          <cell r="E3202">
            <v>1</v>
          </cell>
        </row>
        <row r="3203">
          <cell r="D3203" t="str">
            <v>TD950714</v>
          </cell>
          <cell r="E3203">
            <v>1</v>
          </cell>
        </row>
        <row r="3204">
          <cell r="D3204" t="str">
            <v>TD954864</v>
          </cell>
          <cell r="E3204">
            <v>1</v>
          </cell>
        </row>
        <row r="3205">
          <cell r="D3205" t="str">
            <v>TD957798</v>
          </cell>
          <cell r="E3205">
            <v>2</v>
          </cell>
        </row>
        <row r="3206">
          <cell r="D3206" t="str">
            <v>TD957805</v>
          </cell>
          <cell r="E3206">
            <v>2</v>
          </cell>
        </row>
        <row r="3207">
          <cell r="D3207" t="str">
            <v>TD957819</v>
          </cell>
          <cell r="E3207">
            <v>1</v>
          </cell>
        </row>
        <row r="3208">
          <cell r="D3208" t="str">
            <v>TD957882</v>
          </cell>
          <cell r="E3208">
            <v>1</v>
          </cell>
        </row>
        <row r="3209">
          <cell r="D3209" t="str">
            <v>TD957888</v>
          </cell>
          <cell r="E3209">
            <v>2</v>
          </cell>
        </row>
        <row r="3210">
          <cell r="D3210" t="str">
            <v>TD957890</v>
          </cell>
          <cell r="E3210">
            <v>1</v>
          </cell>
        </row>
        <row r="3211">
          <cell r="D3211" t="str">
            <v>TD957892</v>
          </cell>
          <cell r="E3211">
            <v>2</v>
          </cell>
        </row>
        <row r="3212">
          <cell r="D3212" t="str">
            <v>TD957894</v>
          </cell>
          <cell r="E3212">
            <v>2</v>
          </cell>
        </row>
        <row r="3213">
          <cell r="D3213" t="str">
            <v>TD957896</v>
          </cell>
          <cell r="E3213">
            <v>1</v>
          </cell>
        </row>
        <row r="3214">
          <cell r="D3214" t="str">
            <v>TD957912</v>
          </cell>
          <cell r="E3214">
            <v>2</v>
          </cell>
        </row>
        <row r="3215">
          <cell r="D3215" t="str">
            <v>TD958577</v>
          </cell>
          <cell r="E3215">
            <v>1</v>
          </cell>
        </row>
        <row r="3216">
          <cell r="D3216" t="str">
            <v>TD962227</v>
          </cell>
          <cell r="E3216">
            <v>1</v>
          </cell>
        </row>
        <row r="3217">
          <cell r="D3217" t="str">
            <v>TD971829</v>
          </cell>
          <cell r="E3217">
            <v>6</v>
          </cell>
        </row>
        <row r="3218">
          <cell r="D3218" t="str">
            <v>TD971973</v>
          </cell>
          <cell r="E3218">
            <v>1</v>
          </cell>
        </row>
        <row r="3219">
          <cell r="D3219" t="str">
            <v>TD972003</v>
          </cell>
          <cell r="E3219">
            <v>1</v>
          </cell>
        </row>
        <row r="3220">
          <cell r="D3220" t="str">
            <v>TD972066</v>
          </cell>
          <cell r="E3220">
            <v>1</v>
          </cell>
        </row>
        <row r="3221">
          <cell r="D3221" t="str">
            <v>TD972107</v>
          </cell>
          <cell r="E3221">
            <v>1</v>
          </cell>
        </row>
        <row r="3222">
          <cell r="D3222" t="str">
            <v>TD972475</v>
          </cell>
          <cell r="E3222">
            <v>1</v>
          </cell>
        </row>
        <row r="3223">
          <cell r="D3223" t="str">
            <v>TD972567</v>
          </cell>
          <cell r="E3223">
            <v>1</v>
          </cell>
        </row>
        <row r="3224">
          <cell r="D3224" t="str">
            <v>TD974299</v>
          </cell>
          <cell r="E3224">
            <v>1</v>
          </cell>
        </row>
        <row r="3225">
          <cell r="D3225" t="str">
            <v>TD974479</v>
          </cell>
          <cell r="E3225">
            <v>1</v>
          </cell>
        </row>
        <row r="3226">
          <cell r="D3226" t="str">
            <v>TD996832</v>
          </cell>
          <cell r="E322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183">
          <cell r="G3183" t="str">
            <v>CET-PD-IR-TR-TREAST</v>
          </cell>
          <cell r="H3183" t="str">
            <v>Eastern</v>
          </cell>
          <cell r="I3183" t="str">
            <v>800059750</v>
          </cell>
          <cell r="J3183" t="str">
            <v>4505-0081--REPLACEME</v>
          </cell>
          <cell r="K3183">
            <v>55263.93</v>
          </cell>
          <cell r="L3183">
            <v>130352.94</v>
          </cell>
          <cell r="M3183">
            <v>523399.45</v>
          </cell>
          <cell r="N3183">
            <v>31509.05</v>
          </cell>
          <cell r="O3183">
            <v>93548.28</v>
          </cell>
          <cell r="P3183">
            <v>122953.92</v>
          </cell>
        </row>
        <row r="3184">
          <cell r="G3184" t="str">
            <v>CET-PD-IR-TR-TREAST</v>
          </cell>
          <cell r="H3184">
            <v>0</v>
          </cell>
          <cell r="I3184" t="str">
            <v>800059762</v>
          </cell>
          <cell r="J3184" t="str">
            <v>4505-3220--ET-06738</v>
          </cell>
          <cell r="K3184">
            <v>205.78</v>
          </cell>
          <cell r="L3184">
            <v>7210.47</v>
          </cell>
          <cell r="M3184">
            <v>7879.6</v>
          </cell>
          <cell r="N3184">
            <v>59.13</v>
          </cell>
          <cell r="O3184">
            <v>1021.94</v>
          </cell>
        </row>
        <row r="3185">
          <cell r="G3185" t="str">
            <v>CET-PD-IR-TR-TREAST</v>
          </cell>
          <cell r="H3185">
            <v>0</v>
          </cell>
          <cell r="I3185" t="str">
            <v>800059765</v>
          </cell>
          <cell r="J3185" t="str">
            <v>4505-3223--CARDIFF-S</v>
          </cell>
          <cell r="L3185">
            <v>-390.49</v>
          </cell>
          <cell r="O3185">
            <v>-0.23</v>
          </cell>
        </row>
        <row r="3186">
          <cell r="G3186" t="str">
            <v>CET-PD-IR-TR-TREAST</v>
          </cell>
          <cell r="H3186">
            <v>0</v>
          </cell>
          <cell r="I3186" t="str">
            <v>800059766</v>
          </cell>
          <cell r="J3186" t="str">
            <v>4505-3224--DEL ROSA-</v>
          </cell>
          <cell r="K3186">
            <v>758.9</v>
          </cell>
          <cell r="L3186">
            <v>7536.52</v>
          </cell>
          <cell r="M3186">
            <v>13239.28</v>
          </cell>
          <cell r="N3186">
            <v>474.6</v>
          </cell>
          <cell r="O3186">
            <v>2248.4699999999998</v>
          </cell>
          <cell r="P3186">
            <v>0</v>
          </cell>
        </row>
        <row r="3187">
          <cell r="G3187" t="str">
            <v>CET-PD-IR-TR-TREAST</v>
          </cell>
          <cell r="H3187">
            <v>0</v>
          </cell>
          <cell r="I3187" t="str">
            <v>800059767</v>
          </cell>
          <cell r="J3187" t="str">
            <v>4505-3225--CARDIFF-S</v>
          </cell>
          <cell r="K3187">
            <v>181.48</v>
          </cell>
          <cell r="L3187">
            <v>5388.46</v>
          </cell>
          <cell r="M3187">
            <v>9658.4</v>
          </cell>
          <cell r="N3187">
            <v>63.97</v>
          </cell>
          <cell r="O3187">
            <v>1235.21</v>
          </cell>
        </row>
        <row r="3188">
          <cell r="G3188" t="str">
            <v>CET-PD-IR-TR-TREAST</v>
          </cell>
          <cell r="H3188">
            <v>0</v>
          </cell>
          <cell r="I3188" t="str">
            <v>800059768</v>
          </cell>
          <cell r="J3188">
            <v>0</v>
          </cell>
          <cell r="K3188">
            <v>5509.37</v>
          </cell>
          <cell r="L3188">
            <v>3800.62</v>
          </cell>
          <cell r="N3188">
            <v>3316.42</v>
          </cell>
          <cell r="O3188">
            <v>2138.08</v>
          </cell>
          <cell r="P3188">
            <v>390.06</v>
          </cell>
        </row>
        <row r="3189">
          <cell r="G3189" t="str">
            <v>CET-PD-IR-TR-TREAST</v>
          </cell>
          <cell r="H3189">
            <v>0</v>
          </cell>
          <cell r="I3189" t="str">
            <v>800059769</v>
          </cell>
          <cell r="J3189" t="str">
            <v>4505-3227--SAN BERNA</v>
          </cell>
          <cell r="K3189">
            <v>6355.18</v>
          </cell>
          <cell r="L3189">
            <v>3275.76</v>
          </cell>
          <cell r="M3189">
            <v>4623.59</v>
          </cell>
          <cell r="N3189">
            <v>71.33</v>
          </cell>
          <cell r="O3189">
            <v>3543.21</v>
          </cell>
          <cell r="P3189">
            <v>179.49</v>
          </cell>
        </row>
        <row r="3190">
          <cell r="G3190" t="str">
            <v>CET-PD-IR-TR-TREAST</v>
          </cell>
          <cell r="H3190">
            <v>0</v>
          </cell>
          <cell r="I3190" t="str">
            <v>800059770</v>
          </cell>
          <cell r="J3190" t="str">
            <v>4505-3228--SAN BERNA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</row>
        <row r="3191">
          <cell r="G3191" t="str">
            <v>CET-PD-IR-TR-TREAST</v>
          </cell>
          <cell r="H3191">
            <v>0</v>
          </cell>
          <cell r="I3191" t="str">
            <v>800059771</v>
          </cell>
          <cell r="J3191" t="str">
            <v>4505-3229--SAN BERNA</v>
          </cell>
          <cell r="K3191">
            <v>655.29</v>
          </cell>
          <cell r="L3191">
            <v>3194.43</v>
          </cell>
          <cell r="M3191">
            <v>5288.8</v>
          </cell>
          <cell r="N3191">
            <v>117.87</v>
          </cell>
          <cell r="O3191">
            <v>864.48</v>
          </cell>
        </row>
        <row r="3192">
          <cell r="G3192" t="str">
            <v>CET-PD-IR-TR-TREAST</v>
          </cell>
          <cell r="H3192">
            <v>0</v>
          </cell>
          <cell r="I3192" t="str">
            <v>800059772</v>
          </cell>
          <cell r="J3192" t="str">
            <v>4505-3230--SAN BERNA</v>
          </cell>
          <cell r="K3192">
            <v>1040.97</v>
          </cell>
          <cell r="L3192">
            <v>4392.2</v>
          </cell>
          <cell r="M3192">
            <v>412.6</v>
          </cell>
          <cell r="N3192">
            <v>150.76</v>
          </cell>
          <cell r="O3192">
            <v>700.96</v>
          </cell>
        </row>
        <row r="3193">
          <cell r="G3193" t="str">
            <v>CET-PD-IR-TR-TREAST</v>
          </cell>
          <cell r="H3193">
            <v>0</v>
          </cell>
          <cell r="I3193" t="str">
            <v>800059773</v>
          </cell>
          <cell r="J3193" t="str">
            <v>4505-3231--SAN BERNA</v>
          </cell>
          <cell r="K3193">
            <v>1097.46</v>
          </cell>
          <cell r="L3193">
            <v>271.18</v>
          </cell>
          <cell r="N3193">
            <v>96.75</v>
          </cell>
          <cell r="O3193">
            <v>921.62</v>
          </cell>
        </row>
        <row r="3194">
          <cell r="G3194" t="str">
            <v>CET-PD-IR-TR-TREAST</v>
          </cell>
          <cell r="H3194">
            <v>0</v>
          </cell>
          <cell r="I3194" t="str">
            <v>800059775</v>
          </cell>
          <cell r="J3194">
            <v>0</v>
          </cell>
          <cell r="K3194">
            <v>5135.6000000000004</v>
          </cell>
          <cell r="L3194">
            <v>5348.51</v>
          </cell>
          <cell r="M3194">
            <v>1465.66</v>
          </cell>
          <cell r="N3194">
            <v>3109.74</v>
          </cell>
          <cell r="O3194">
            <v>1642.81</v>
          </cell>
          <cell r="P3194">
            <v>91.5</v>
          </cell>
        </row>
        <row r="3195">
          <cell r="G3195" t="str">
            <v>CET-PD-IR-TR-TREAST</v>
          </cell>
          <cell r="H3195">
            <v>0</v>
          </cell>
          <cell r="I3195" t="str">
            <v>800059776</v>
          </cell>
          <cell r="J3195" t="str">
            <v>4505-3234--SAN BERNA</v>
          </cell>
          <cell r="K3195">
            <v>17303.09</v>
          </cell>
          <cell r="L3195">
            <v>8172.73</v>
          </cell>
          <cell r="M3195">
            <v>1240.7</v>
          </cell>
          <cell r="N3195">
            <v>-71.739999999999995</v>
          </cell>
          <cell r="O3195">
            <v>7398.4</v>
          </cell>
          <cell r="P3195">
            <v>232.59</v>
          </cell>
        </row>
        <row r="3196">
          <cell r="G3196" t="str">
            <v>CET-PD-IR-TR-TREAST</v>
          </cell>
          <cell r="H3196">
            <v>0</v>
          </cell>
          <cell r="I3196" t="str">
            <v>800059777</v>
          </cell>
          <cell r="J3196" t="str">
            <v>4505-3235--ET-01834*</v>
          </cell>
          <cell r="K3196">
            <v>1790.1</v>
          </cell>
          <cell r="L3196">
            <v>2272.98</v>
          </cell>
          <cell r="M3196">
            <v>7673.45</v>
          </cell>
          <cell r="N3196">
            <v>160.91999999999999</v>
          </cell>
          <cell r="O3196">
            <v>1985.23</v>
          </cell>
        </row>
        <row r="3197">
          <cell r="G3197" t="str">
            <v>CET-PD-IR-TR-TREAST</v>
          </cell>
          <cell r="H3197">
            <v>0</v>
          </cell>
          <cell r="I3197" t="str">
            <v>800059778</v>
          </cell>
          <cell r="J3197" t="str">
            <v>4505-3236--ET-01834*</v>
          </cell>
          <cell r="K3197">
            <v>15665.23</v>
          </cell>
          <cell r="L3197">
            <v>3048.48</v>
          </cell>
          <cell r="M3197">
            <v>2046.71</v>
          </cell>
          <cell r="N3197">
            <v>-227.03</v>
          </cell>
          <cell r="O3197">
            <v>7992.01</v>
          </cell>
        </row>
        <row r="3198">
          <cell r="G3198" t="str">
            <v>CET-PD-IR-TR-TREAST</v>
          </cell>
          <cell r="H3198">
            <v>0</v>
          </cell>
          <cell r="I3198" t="str">
            <v>800059779</v>
          </cell>
          <cell r="J3198" t="str">
            <v>4505-3237--ET-01187*</v>
          </cell>
          <cell r="K3198">
            <v>7738.99</v>
          </cell>
          <cell r="L3198">
            <v>3092.27</v>
          </cell>
          <cell r="M3198">
            <v>6705.34</v>
          </cell>
          <cell r="N3198">
            <v>539.03</v>
          </cell>
          <cell r="O3198">
            <v>3986.93</v>
          </cell>
        </row>
        <row r="3199">
          <cell r="G3199" t="str">
            <v>CET-PD-IR-TR-TREAST</v>
          </cell>
          <cell r="H3199">
            <v>0</v>
          </cell>
          <cell r="I3199" t="str">
            <v>800059781</v>
          </cell>
          <cell r="J3199" t="str">
            <v>4505-3245--ET-4510M*</v>
          </cell>
          <cell r="K3199">
            <v>123.09</v>
          </cell>
          <cell r="L3199">
            <v>3010.08</v>
          </cell>
          <cell r="M3199">
            <v>9532.7199999999993</v>
          </cell>
          <cell r="N3199">
            <v>539.47</v>
          </cell>
          <cell r="O3199">
            <v>1825.18</v>
          </cell>
        </row>
        <row r="3200">
          <cell r="G3200" t="str">
            <v>CET-PD-IR-TR-TREAST</v>
          </cell>
          <cell r="H3200">
            <v>0</v>
          </cell>
          <cell r="I3200" t="str">
            <v>800059782</v>
          </cell>
          <cell r="J3200" t="str">
            <v>4505-3246--ET-00407*</v>
          </cell>
          <cell r="K3200">
            <v>1579.55</v>
          </cell>
          <cell r="L3200">
            <v>8545.92</v>
          </cell>
          <cell r="M3200">
            <v>10673.82</v>
          </cell>
          <cell r="N3200">
            <v>506.51</v>
          </cell>
          <cell r="O3200">
            <v>2320.5700000000002</v>
          </cell>
        </row>
        <row r="3201">
          <cell r="G3201" t="str">
            <v>CET-PD-IR-TR-TREAST</v>
          </cell>
          <cell r="H3201">
            <v>0</v>
          </cell>
          <cell r="I3201" t="str">
            <v>800059786</v>
          </cell>
          <cell r="J3201" t="str">
            <v>4505-3250--ET-00409*</v>
          </cell>
          <cell r="K3201">
            <v>4446.2299999999996</v>
          </cell>
          <cell r="L3201">
            <v>4219.45</v>
          </cell>
          <cell r="M3201">
            <v>748.92</v>
          </cell>
          <cell r="N3201">
            <v>4259.3</v>
          </cell>
          <cell r="O3201">
            <v>1796.55</v>
          </cell>
          <cell r="P3201">
            <v>344.31</v>
          </cell>
        </row>
        <row r="3202">
          <cell r="G3202" t="str">
            <v>CET-PD-IR-TR-TREAST</v>
          </cell>
          <cell r="H3202">
            <v>0</v>
          </cell>
          <cell r="I3202" t="str">
            <v>800059787</v>
          </cell>
          <cell r="J3202" t="str">
            <v>4505-3251--ET-01285*</v>
          </cell>
          <cell r="K3202">
            <v>898.94</v>
          </cell>
          <cell r="L3202">
            <v>3231.83</v>
          </cell>
          <cell r="M3202">
            <v>14321.76</v>
          </cell>
          <cell r="N3202">
            <v>801.05</v>
          </cell>
          <cell r="O3202">
            <v>2697.42</v>
          </cell>
        </row>
        <row r="3203">
          <cell r="G3203" t="str">
            <v>CET-PD-IR-TR-TREAST</v>
          </cell>
          <cell r="H3203">
            <v>0</v>
          </cell>
          <cell r="I3203" t="str">
            <v>800059791</v>
          </cell>
          <cell r="J3203" t="str">
            <v>4505-3255--ET-01405*</v>
          </cell>
          <cell r="K3203">
            <v>1291.26</v>
          </cell>
          <cell r="L3203">
            <v>3326.11</v>
          </cell>
          <cell r="M3203">
            <v>8926.42</v>
          </cell>
          <cell r="N3203">
            <v>682.17</v>
          </cell>
          <cell r="O3203">
            <v>1786.92</v>
          </cell>
        </row>
        <row r="3204">
          <cell r="G3204" t="str">
            <v>CET-PD-IR-TR-TREAST</v>
          </cell>
          <cell r="H3204">
            <v>0</v>
          </cell>
          <cell r="I3204" t="str">
            <v>800059796</v>
          </cell>
          <cell r="J3204" t="str">
            <v>4505-3260--ET-SE-EAS</v>
          </cell>
          <cell r="K3204">
            <v>4943.51</v>
          </cell>
          <cell r="L3204">
            <v>2387.0100000000002</v>
          </cell>
          <cell r="M3204">
            <v>1885.04</v>
          </cell>
          <cell r="N3204">
            <v>545.28</v>
          </cell>
          <cell r="O3204">
            <v>1966.64</v>
          </cell>
        </row>
        <row r="3205">
          <cell r="G3205" t="str">
            <v>CET-PD-IR-TR-TREAST</v>
          </cell>
          <cell r="H3205">
            <v>0</v>
          </cell>
          <cell r="I3205" t="str">
            <v>800059798</v>
          </cell>
          <cell r="J3205" t="str">
            <v>4505-3262--ET-00401*</v>
          </cell>
          <cell r="K3205">
            <v>3803.38</v>
          </cell>
          <cell r="L3205">
            <v>2086.75</v>
          </cell>
          <cell r="N3205">
            <v>369.45</v>
          </cell>
          <cell r="O3205">
            <v>1179.8699999999999</v>
          </cell>
        </row>
        <row r="3206">
          <cell r="G3206" t="str">
            <v>CET-PD-IR-TR-TREAST</v>
          </cell>
          <cell r="H3206">
            <v>0</v>
          </cell>
          <cell r="I3206" t="str">
            <v>800059800</v>
          </cell>
          <cell r="J3206" t="str">
            <v>4505-3265--ET-01413*</v>
          </cell>
          <cell r="K3206">
            <v>4489.05</v>
          </cell>
          <cell r="L3206">
            <v>3550.35</v>
          </cell>
          <cell r="M3206">
            <v>265.36</v>
          </cell>
          <cell r="N3206">
            <v>3108.4</v>
          </cell>
          <cell r="O3206">
            <v>1585.98</v>
          </cell>
        </row>
        <row r="3207">
          <cell r="G3207" t="str">
            <v>CET-PD-IR-TR-TREAST</v>
          </cell>
          <cell r="H3207">
            <v>0</v>
          </cell>
          <cell r="I3207" t="str">
            <v>800059802</v>
          </cell>
          <cell r="J3207" t="str">
            <v>4505-3268--ET-01312*</v>
          </cell>
          <cell r="K3207">
            <v>1212.79</v>
          </cell>
          <cell r="L3207">
            <v>3301.9</v>
          </cell>
          <cell r="M3207">
            <v>24528.29</v>
          </cell>
          <cell r="N3207">
            <v>824.23</v>
          </cell>
          <cell r="O3207">
            <v>3198.93</v>
          </cell>
          <cell r="P3207">
            <v>0</v>
          </cell>
        </row>
        <row r="3208">
          <cell r="G3208" t="str">
            <v>CET-PD-IR-TR-TREAST</v>
          </cell>
          <cell r="H3208">
            <v>0</v>
          </cell>
          <cell r="I3208" t="str">
            <v>800059803</v>
          </cell>
          <cell r="J3208" t="str">
            <v>RI-4505-3269--ET-018</v>
          </cell>
          <cell r="K3208">
            <v>873.28</v>
          </cell>
          <cell r="L3208">
            <v>5294.11</v>
          </cell>
          <cell r="M3208">
            <v>18181.189999999999</v>
          </cell>
          <cell r="N3208">
            <v>1055.4100000000001</v>
          </cell>
          <cell r="O3208">
            <v>4837.09</v>
          </cell>
          <cell r="P3208">
            <v>0</v>
          </cell>
        </row>
        <row r="3209">
          <cell r="G3209" t="str">
            <v>CET-PD-IR-TR-TREAST</v>
          </cell>
          <cell r="H3209">
            <v>0</v>
          </cell>
          <cell r="I3209" t="str">
            <v>800059804</v>
          </cell>
          <cell r="J3209" t="str">
            <v>4505-3270--ET-00281*</v>
          </cell>
          <cell r="K3209">
            <v>9266.51</v>
          </cell>
          <cell r="L3209">
            <v>7536.32</v>
          </cell>
          <cell r="M3209">
            <v>3910.18</v>
          </cell>
          <cell r="N3209">
            <v>-52.49</v>
          </cell>
          <cell r="O3209">
            <v>6234.59</v>
          </cell>
          <cell r="P3209">
            <v>133.63999999999999</v>
          </cell>
        </row>
        <row r="3210">
          <cell r="G3210" t="str">
            <v>CET-PD-IR-TR-TREAST</v>
          </cell>
          <cell r="H3210">
            <v>0</v>
          </cell>
          <cell r="I3210" t="str">
            <v>800059805</v>
          </cell>
          <cell r="J3210" t="str">
            <v>4505-3271--ET-01285*</v>
          </cell>
          <cell r="L3210">
            <v>3075.27</v>
          </cell>
          <cell r="M3210">
            <v>5095.8999999999996</v>
          </cell>
          <cell r="N3210">
            <v>279.04000000000002</v>
          </cell>
          <cell r="O3210">
            <v>539.70000000000005</v>
          </cell>
        </row>
        <row r="3211">
          <cell r="G3211" t="str">
            <v>CET-PD-IR-TR-TREAST</v>
          </cell>
          <cell r="H3211">
            <v>0</v>
          </cell>
          <cell r="I3211" t="str">
            <v>800059806</v>
          </cell>
          <cell r="J3211" t="str">
            <v>4505-3272--ET-01285*</v>
          </cell>
          <cell r="K3211">
            <v>4700.6899999999996</v>
          </cell>
          <cell r="L3211">
            <v>4256.1499999999996</v>
          </cell>
          <cell r="M3211">
            <v>856.41</v>
          </cell>
          <cell r="N3211">
            <v>152.16999999999999</v>
          </cell>
          <cell r="O3211">
            <v>2983.53</v>
          </cell>
        </row>
        <row r="3212">
          <cell r="G3212" t="str">
            <v>CET-PD-IR-TR-TREAST</v>
          </cell>
          <cell r="H3212">
            <v>0</v>
          </cell>
          <cell r="I3212" t="str">
            <v>800059808</v>
          </cell>
          <cell r="J3212" t="str">
            <v>4505-3274--ET-451DK*</v>
          </cell>
          <cell r="K3212">
            <v>325.81</v>
          </cell>
          <cell r="L3212">
            <v>3059.02</v>
          </cell>
          <cell r="M3212">
            <v>8055.64</v>
          </cell>
          <cell r="N3212">
            <v>547.77</v>
          </cell>
          <cell r="O3212">
            <v>1400.54</v>
          </cell>
          <cell r="P3212">
            <v>0</v>
          </cell>
        </row>
        <row r="3213">
          <cell r="G3213" t="str">
            <v>CET-PD-IR-TR-TREAST</v>
          </cell>
          <cell r="H3213">
            <v>0</v>
          </cell>
          <cell r="I3213" t="str">
            <v>800059809</v>
          </cell>
          <cell r="J3213" t="str">
            <v>4505-3275--ET-01573*</v>
          </cell>
          <cell r="K3213">
            <v>298.23</v>
          </cell>
          <cell r="L3213">
            <v>5721.62</v>
          </cell>
          <cell r="M3213">
            <v>13766.75</v>
          </cell>
          <cell r="N3213">
            <v>821.23</v>
          </cell>
          <cell r="O3213">
            <v>2528.2199999999998</v>
          </cell>
        </row>
        <row r="3214">
          <cell r="G3214" t="str">
            <v>CET-PD-IR-TR-TREAST</v>
          </cell>
          <cell r="H3214">
            <v>0</v>
          </cell>
          <cell r="I3214" t="str">
            <v>800059810</v>
          </cell>
          <cell r="J3214" t="str">
            <v>4505-3276--ET-00401*</v>
          </cell>
          <cell r="K3214">
            <v>325.81</v>
          </cell>
          <cell r="L3214">
            <v>5700.3</v>
          </cell>
          <cell r="M3214">
            <v>6132.5</v>
          </cell>
          <cell r="N3214">
            <v>251.35</v>
          </cell>
          <cell r="O3214">
            <v>1709.11</v>
          </cell>
          <cell r="P3214">
            <v>0</v>
          </cell>
        </row>
        <row r="3215">
          <cell r="G3215" t="str">
            <v>CET-PD-IR-TR-TREAST</v>
          </cell>
          <cell r="H3215">
            <v>0</v>
          </cell>
          <cell r="I3215" t="str">
            <v>800059815</v>
          </cell>
          <cell r="J3215" t="str">
            <v>RI-4505-3281--ET-012</v>
          </cell>
          <cell r="K3215">
            <v>4119.8100000000004</v>
          </cell>
          <cell r="L3215">
            <v>70919.73</v>
          </cell>
          <cell r="M3215">
            <v>53004.75</v>
          </cell>
          <cell r="N3215">
            <v>7556.6</v>
          </cell>
          <cell r="O3215">
            <v>17162.41</v>
          </cell>
          <cell r="P3215">
            <v>-6614.95</v>
          </cell>
        </row>
        <row r="3216">
          <cell r="G3216" t="str">
            <v>CET-PD-IR-TR-TREAST</v>
          </cell>
          <cell r="H3216">
            <v>0</v>
          </cell>
          <cell r="I3216" t="str">
            <v>800059817</v>
          </cell>
          <cell r="J3216" t="str">
            <v>4505-3283--ET-01285*</v>
          </cell>
          <cell r="K3216">
            <v>607.29999999999995</v>
          </cell>
          <cell r="L3216">
            <v>9689.68</v>
          </cell>
          <cell r="M3216">
            <v>14962.18</v>
          </cell>
          <cell r="N3216">
            <v>-110.6</v>
          </cell>
          <cell r="O3216">
            <v>2821.38</v>
          </cell>
          <cell r="P3216">
            <v>0</v>
          </cell>
        </row>
        <row r="3217">
          <cell r="G3217" t="str">
            <v>CET-PD-IR-TR-TREAST</v>
          </cell>
          <cell r="H3217">
            <v>0</v>
          </cell>
          <cell r="I3217" t="str">
            <v>800059852</v>
          </cell>
          <cell r="J3217" t="str">
            <v>4570-0889--ET-01643*</v>
          </cell>
          <cell r="K3217">
            <v>2755.87</v>
          </cell>
          <cell r="L3217">
            <v>303.38</v>
          </cell>
          <cell r="N3217">
            <v>10.63</v>
          </cell>
          <cell r="O3217">
            <v>861.54</v>
          </cell>
        </row>
        <row r="3218">
          <cell r="G3218" t="str">
            <v>CET-PD-IR-TR-TREAST</v>
          </cell>
          <cell r="H3218">
            <v>0</v>
          </cell>
          <cell r="I3218" t="str">
            <v>800060369</v>
          </cell>
          <cell r="J3218" t="str">
            <v>4504-0307--DEVERS-SA</v>
          </cell>
          <cell r="K3218">
            <v>1783.7</v>
          </cell>
          <cell r="L3218">
            <v>15521.4</v>
          </cell>
          <cell r="M3218">
            <v>39792.44</v>
          </cell>
          <cell r="N3218">
            <v>1424.75</v>
          </cell>
          <cell r="O3218">
            <v>9540.06</v>
          </cell>
          <cell r="P3218">
            <v>18227.29</v>
          </cell>
        </row>
        <row r="3219">
          <cell r="G3219" t="str">
            <v>CET-PD-IR-TR-TREAST</v>
          </cell>
          <cell r="H3219">
            <v>0</v>
          </cell>
          <cell r="I3219" t="str">
            <v>800060475</v>
          </cell>
          <cell r="J3219" t="str">
            <v>4570-0081--E/DESERT</v>
          </cell>
          <cell r="K3219">
            <v>5223.2</v>
          </cell>
          <cell r="L3219">
            <v>8235.65</v>
          </cell>
          <cell r="M3219">
            <v>1497.83</v>
          </cell>
          <cell r="N3219">
            <v>4242.2299999999996</v>
          </cell>
          <cell r="O3219">
            <v>1986.13</v>
          </cell>
          <cell r="P3219">
            <v>2792.26</v>
          </cell>
        </row>
        <row r="3220">
          <cell r="G3220" t="str">
            <v>CET-PD-IR-TR-TREAST</v>
          </cell>
          <cell r="H3220">
            <v>0</v>
          </cell>
          <cell r="I3220" t="str">
            <v>800060478</v>
          </cell>
          <cell r="J3220" t="str">
            <v>4570-0375--ARROWHEAD</v>
          </cell>
          <cell r="K3220">
            <v>20074.79</v>
          </cell>
          <cell r="L3220">
            <v>38725.379999999997</v>
          </cell>
          <cell r="M3220">
            <v>842.53</v>
          </cell>
          <cell r="N3220">
            <v>12545.56</v>
          </cell>
          <cell r="O3220">
            <v>6093.59</v>
          </cell>
          <cell r="P3220">
            <v>2550.69</v>
          </cell>
        </row>
        <row r="3221">
          <cell r="G3221" t="str">
            <v>CET-PD-IR-TR-TREAST</v>
          </cell>
          <cell r="H3221">
            <v>0</v>
          </cell>
          <cell r="I3221" t="str">
            <v>800060502</v>
          </cell>
          <cell r="J3221" t="str">
            <v>4570-0380--BANNING-G</v>
          </cell>
          <cell r="K3221">
            <v>26166.31</v>
          </cell>
          <cell r="L3221">
            <v>45822.13</v>
          </cell>
          <cell r="M3221">
            <v>4639.96</v>
          </cell>
          <cell r="N3221">
            <v>616.51</v>
          </cell>
          <cell r="O3221">
            <v>8896.23</v>
          </cell>
          <cell r="P3221">
            <v>10060.120000000001</v>
          </cell>
        </row>
        <row r="3222">
          <cell r="G3222" t="str">
            <v>CET-PD-IR-TR-TREAST</v>
          </cell>
          <cell r="H3222">
            <v>0</v>
          </cell>
          <cell r="I3222" t="str">
            <v>800060503</v>
          </cell>
          <cell r="J3222" t="str">
            <v>4570-0381--DEVERS-HI</v>
          </cell>
          <cell r="K3222">
            <v>9462.32</v>
          </cell>
          <cell r="L3222">
            <v>12344.35</v>
          </cell>
          <cell r="M3222">
            <v>6145.26</v>
          </cell>
          <cell r="N3222">
            <v>4716.3</v>
          </cell>
          <cell r="O3222">
            <v>4421.72</v>
          </cell>
          <cell r="P3222">
            <v>7818.38</v>
          </cell>
        </row>
        <row r="3223">
          <cell r="G3223" t="str">
            <v>CET-PD-IR-TR-TREAST</v>
          </cell>
          <cell r="H3223">
            <v>0</v>
          </cell>
          <cell r="I3223" t="str">
            <v>800060508</v>
          </cell>
          <cell r="J3223" t="str">
            <v>VA 0-0390--ET-01281*</v>
          </cell>
          <cell r="K3223">
            <v>9080.4</v>
          </cell>
          <cell r="L3223">
            <v>5285.38</v>
          </cell>
          <cell r="M3223">
            <v>9239.99</v>
          </cell>
          <cell r="N3223">
            <v>2354.7600000000002</v>
          </cell>
          <cell r="O3223">
            <v>7906.46</v>
          </cell>
          <cell r="P3223">
            <v>0</v>
          </cell>
        </row>
        <row r="3224">
          <cell r="G3224" t="str">
            <v>CET-PD-IR-TR-TREAST</v>
          </cell>
          <cell r="H3224">
            <v>0</v>
          </cell>
          <cell r="I3224" t="str">
            <v>800060557</v>
          </cell>
          <cell r="J3224" t="str">
            <v>4505-3243--ET-00407*</v>
          </cell>
          <cell r="K3224">
            <v>6221.09</v>
          </cell>
          <cell r="L3224">
            <v>5737.82</v>
          </cell>
          <cell r="M3224">
            <v>6307.68</v>
          </cell>
          <cell r="N3224">
            <v>7591.53</v>
          </cell>
          <cell r="O3224">
            <v>2557.62</v>
          </cell>
          <cell r="P3224">
            <v>1067.3</v>
          </cell>
        </row>
        <row r="3225">
          <cell r="G3225" t="str">
            <v>CET-PD-IR-TR-TREAST</v>
          </cell>
          <cell r="H3225">
            <v>0</v>
          </cell>
          <cell r="I3225" t="str">
            <v>800060572</v>
          </cell>
          <cell r="J3225" t="str">
            <v>4513-0081--REPLACEME</v>
          </cell>
          <cell r="K3225">
            <v>183.15</v>
          </cell>
          <cell r="L3225">
            <v>9305.09</v>
          </cell>
          <cell r="M3225">
            <v>7121.2</v>
          </cell>
          <cell r="N3225">
            <v>59.28</v>
          </cell>
          <cell r="O3225">
            <v>865.02</v>
          </cell>
        </row>
        <row r="3226">
          <cell r="G3226" t="str">
            <v>CET-PD-IR-TR-TREAST</v>
          </cell>
          <cell r="H3226">
            <v>0</v>
          </cell>
          <cell r="I3226" t="str">
            <v>800060579</v>
          </cell>
          <cell r="J3226" t="str">
            <v>4513-0325--DEVERS-HI</v>
          </cell>
          <cell r="K3226">
            <v>8962.9</v>
          </cell>
          <cell r="L3226">
            <v>16939.3</v>
          </cell>
          <cell r="M3226">
            <v>2100</v>
          </cell>
          <cell r="N3226">
            <v>4101.47</v>
          </cell>
          <cell r="O3226">
            <v>3955.3</v>
          </cell>
          <cell r="P3226">
            <v>4372.42</v>
          </cell>
        </row>
        <row r="3227">
          <cell r="G3227" t="str">
            <v>CET-PD-IR-TR-TREAST</v>
          </cell>
          <cell r="H3227">
            <v>0</v>
          </cell>
          <cell r="I3227" t="str">
            <v>800060583</v>
          </cell>
          <cell r="J3227" t="str">
            <v>4513-0329--SANTA ROS</v>
          </cell>
          <cell r="K3227">
            <v>4602.68</v>
          </cell>
          <cell r="L3227">
            <v>9090.9500000000007</v>
          </cell>
          <cell r="M3227">
            <v>758.28</v>
          </cell>
          <cell r="N3227">
            <v>5239.88</v>
          </cell>
          <cell r="O3227">
            <v>1301.71</v>
          </cell>
          <cell r="P3227">
            <v>444.82</v>
          </cell>
        </row>
        <row r="3228">
          <cell r="G3228" t="str">
            <v>CET-PD-IR-TR-TREAST</v>
          </cell>
          <cell r="H3228">
            <v>0</v>
          </cell>
          <cell r="I3228" t="str">
            <v>800060587</v>
          </cell>
          <cell r="J3228" t="str">
            <v>4513-0333--DEVER-BAN</v>
          </cell>
          <cell r="K3228">
            <v>1721.31</v>
          </cell>
          <cell r="L3228">
            <v>4220.6899999999996</v>
          </cell>
          <cell r="M3228">
            <v>6315.54</v>
          </cell>
          <cell r="N3228">
            <v>43.24</v>
          </cell>
          <cell r="O3228">
            <v>1294.77</v>
          </cell>
        </row>
        <row r="3229">
          <cell r="G3229" t="str">
            <v>CET-PD-IR-TR-TREAST</v>
          </cell>
          <cell r="H3229">
            <v>0</v>
          </cell>
          <cell r="I3229" t="str">
            <v>800060588</v>
          </cell>
          <cell r="J3229">
            <v>0</v>
          </cell>
          <cell r="K3229">
            <v>11661.05</v>
          </cell>
          <cell r="L3229">
            <v>5720.07</v>
          </cell>
          <cell r="M3229">
            <v>2545.71</v>
          </cell>
          <cell r="N3229">
            <v>7139.74</v>
          </cell>
          <cell r="O3229">
            <v>4479.41</v>
          </cell>
          <cell r="P3229">
            <v>45.75</v>
          </cell>
        </row>
        <row r="3230">
          <cell r="G3230" t="str">
            <v>CET-PD-IR-TR-TREAST</v>
          </cell>
          <cell r="H3230">
            <v>0</v>
          </cell>
          <cell r="I3230" t="str">
            <v>800060592</v>
          </cell>
          <cell r="J3230" t="str">
            <v>4570-0408--ET-01372*</v>
          </cell>
          <cell r="K3230">
            <v>6802.34</v>
          </cell>
          <cell r="L3230">
            <v>4093.36</v>
          </cell>
          <cell r="M3230">
            <v>4846.41</v>
          </cell>
          <cell r="N3230">
            <v>1121.8599999999999</v>
          </cell>
          <cell r="O3230">
            <v>3852.1</v>
          </cell>
          <cell r="P3230">
            <v>2695.72</v>
          </cell>
        </row>
        <row r="3231">
          <cell r="G3231" t="str">
            <v>CET-PD-IR-TR-TREAST</v>
          </cell>
          <cell r="H3231">
            <v>0</v>
          </cell>
          <cell r="I3231" t="str">
            <v>800060593</v>
          </cell>
          <cell r="J3231" t="str">
            <v>4570-0409--ET-01738*</v>
          </cell>
          <cell r="K3231">
            <v>1660.5</v>
          </cell>
          <cell r="L3231">
            <v>9143.9</v>
          </cell>
          <cell r="M3231">
            <v>20823.54</v>
          </cell>
          <cell r="N3231">
            <v>5024.28</v>
          </cell>
          <cell r="O3231">
            <v>5892.16</v>
          </cell>
          <cell r="P3231">
            <v>623.20000000000005</v>
          </cell>
        </row>
        <row r="3232">
          <cell r="G3232" t="str">
            <v>CET-PD-IR-TR-TREAST</v>
          </cell>
          <cell r="H3232">
            <v>0</v>
          </cell>
          <cell r="I3232" t="str">
            <v>800060594</v>
          </cell>
          <cell r="J3232" t="str">
            <v>4570-0410--ET-01884*</v>
          </cell>
          <cell r="K3232">
            <v>3852.51</v>
          </cell>
          <cell r="L3232">
            <v>2500.4299999999998</v>
          </cell>
          <cell r="M3232">
            <v>928.37</v>
          </cell>
          <cell r="N3232">
            <v>172.97</v>
          </cell>
          <cell r="O3232">
            <v>1306.49</v>
          </cell>
        </row>
        <row r="3233">
          <cell r="G3233" t="str">
            <v>CET-PD-IR-TR-TREAST</v>
          </cell>
          <cell r="H3233">
            <v>0</v>
          </cell>
          <cell r="I3233" t="str">
            <v>800060597</v>
          </cell>
          <cell r="J3233" t="str">
            <v>4570-0413--ET-01372*</v>
          </cell>
          <cell r="K3233">
            <v>3493.59</v>
          </cell>
          <cell r="L3233">
            <v>3775.83</v>
          </cell>
          <cell r="M3233">
            <v>716.15</v>
          </cell>
          <cell r="N3233">
            <v>333.88</v>
          </cell>
          <cell r="O3233">
            <v>1208.8699999999999</v>
          </cell>
          <cell r="P3233">
            <v>49.76</v>
          </cell>
        </row>
        <row r="3234">
          <cell r="G3234" t="str">
            <v>CET-PD-IR-TR-TREAST</v>
          </cell>
          <cell r="H3234">
            <v>0</v>
          </cell>
          <cell r="I3234" t="str">
            <v>800060598</v>
          </cell>
          <cell r="J3234" t="str">
            <v>4570-0414--ET-01372*</v>
          </cell>
          <cell r="K3234">
            <v>4399.18</v>
          </cell>
          <cell r="L3234">
            <v>3775.82</v>
          </cell>
          <cell r="M3234">
            <v>1447.25</v>
          </cell>
          <cell r="N3234">
            <v>388.23</v>
          </cell>
          <cell r="O3234">
            <v>1756.02</v>
          </cell>
          <cell r="P3234">
            <v>49.76</v>
          </cell>
        </row>
        <row r="3235">
          <cell r="G3235" t="str">
            <v>CET-PD-IR-TR-TREAST</v>
          </cell>
          <cell r="H3235">
            <v>0</v>
          </cell>
          <cell r="I3235" t="str">
            <v>800060621</v>
          </cell>
          <cell r="J3235" t="str">
            <v>4570-0418--ET-01232*</v>
          </cell>
          <cell r="K3235">
            <v>2459.08</v>
          </cell>
          <cell r="L3235">
            <v>2525.46</v>
          </cell>
          <cell r="M3235">
            <v>12145.77</v>
          </cell>
          <cell r="N3235">
            <v>61.25</v>
          </cell>
          <cell r="O3235">
            <v>3415.74</v>
          </cell>
        </row>
        <row r="3236">
          <cell r="G3236" t="str">
            <v>CET-PD-IR-TR-TREAST</v>
          </cell>
          <cell r="H3236">
            <v>0</v>
          </cell>
          <cell r="I3236" t="str">
            <v>800060622</v>
          </cell>
          <cell r="J3236" t="str">
            <v>4570-0419--ET-77750*</v>
          </cell>
          <cell r="K3236">
            <v>7344.72</v>
          </cell>
          <cell r="L3236">
            <v>10945.66</v>
          </cell>
          <cell r="M3236">
            <v>2415.67</v>
          </cell>
          <cell r="N3236">
            <v>1864.6</v>
          </cell>
          <cell r="O3236">
            <v>4196.09</v>
          </cell>
          <cell r="P3236">
            <v>218.29</v>
          </cell>
          <cell r="Q3236">
            <v>-16.100000000000001</v>
          </cell>
        </row>
        <row r="3237">
          <cell r="G3237" t="str">
            <v>CET-PD-IR-TR-TREAST</v>
          </cell>
          <cell r="H3237">
            <v>0</v>
          </cell>
          <cell r="I3237" t="str">
            <v>800060626</v>
          </cell>
          <cell r="J3237" t="str">
            <v>4570-0392--ET-01643*</v>
          </cell>
          <cell r="K3237">
            <v>5898.24</v>
          </cell>
          <cell r="L3237">
            <v>2701.74</v>
          </cell>
          <cell r="N3237">
            <v>2306.65</v>
          </cell>
          <cell r="O3237">
            <v>2122.34</v>
          </cell>
        </row>
        <row r="3238">
          <cell r="G3238" t="str">
            <v>CET-PD-IR-TR-TREAST</v>
          </cell>
          <cell r="H3238">
            <v>0</v>
          </cell>
          <cell r="I3238" t="str">
            <v>800060658</v>
          </cell>
          <cell r="J3238">
            <v>0</v>
          </cell>
          <cell r="K3238">
            <v>5882.2</v>
          </cell>
          <cell r="L3238">
            <v>9239.93</v>
          </cell>
          <cell r="M3238">
            <v>731.11</v>
          </cell>
          <cell r="N3238">
            <v>375.06</v>
          </cell>
          <cell r="O3238">
            <v>2126.29</v>
          </cell>
          <cell r="P3238">
            <v>1314.4</v>
          </cell>
        </row>
        <row r="3239">
          <cell r="G3239" t="str">
            <v>CET-PD-IR-TR-TREAST</v>
          </cell>
          <cell r="H3239">
            <v>0</v>
          </cell>
          <cell r="I3239" t="str">
            <v>800167949</v>
          </cell>
          <cell r="J3239" t="str">
            <v>RI-JC-Det pole, R/R</v>
          </cell>
          <cell r="K3239">
            <v>5444.61</v>
          </cell>
          <cell r="L3239">
            <v>3523.53</v>
          </cell>
          <cell r="M3239">
            <v>2045.26</v>
          </cell>
          <cell r="N3239">
            <v>134.38999999999999</v>
          </cell>
          <cell r="O3239">
            <v>2584.06</v>
          </cell>
        </row>
        <row r="3240">
          <cell r="G3240" t="str">
            <v>CET-PD-IR-TR-TREAST</v>
          </cell>
          <cell r="H3240">
            <v>0</v>
          </cell>
          <cell r="I3240" t="str">
            <v>800171374</v>
          </cell>
          <cell r="J3240" t="str">
            <v>RI-Det pole #1567182</v>
          </cell>
          <cell r="L3240">
            <v>2164.6</v>
          </cell>
          <cell r="M3240">
            <v>3589.46</v>
          </cell>
          <cell r="N3240">
            <v>201.92</v>
          </cell>
          <cell r="O3240">
            <v>310.77</v>
          </cell>
        </row>
        <row r="3241">
          <cell r="G3241" t="str">
            <v>CET-PD-IR-TR-TREAST</v>
          </cell>
          <cell r="H3241">
            <v>0</v>
          </cell>
          <cell r="I3241" t="str">
            <v>800205391</v>
          </cell>
          <cell r="J3241" t="str">
            <v>RI-4570-0425 R/R 1-7</v>
          </cell>
          <cell r="K3241">
            <v>5444.93</v>
          </cell>
          <cell r="L3241">
            <v>3824.13</v>
          </cell>
          <cell r="M3241">
            <v>3093.71</v>
          </cell>
          <cell r="N3241">
            <v>12.2</v>
          </cell>
          <cell r="O3241">
            <v>3605.23</v>
          </cell>
        </row>
        <row r="3242">
          <cell r="G3242" t="str">
            <v>CET-PD-IR-TR-TREAST</v>
          </cell>
          <cell r="H3242">
            <v>0</v>
          </cell>
          <cell r="I3242" t="str">
            <v>800212230</v>
          </cell>
          <cell r="J3242" t="str">
            <v>RI-R.R 1-90FT WOOD P</v>
          </cell>
          <cell r="K3242">
            <v>627.48</v>
          </cell>
          <cell r="L3242">
            <v>5526.02</v>
          </cell>
          <cell r="M3242">
            <v>2.97</v>
          </cell>
          <cell r="N3242">
            <v>14.23</v>
          </cell>
          <cell r="O3242">
            <v>293.98</v>
          </cell>
        </row>
        <row r="3243">
          <cell r="G3243" t="str">
            <v>CET-PD-IR-TR-TREAST</v>
          </cell>
          <cell r="H3243">
            <v>0</v>
          </cell>
          <cell r="I3243" t="str">
            <v>800255023</v>
          </cell>
          <cell r="J3243" t="str">
            <v>RI-CW-R/R 1-90' det</v>
          </cell>
          <cell r="K3243">
            <v>3281.22</v>
          </cell>
          <cell r="L3243">
            <v>3195.27</v>
          </cell>
          <cell r="M3243">
            <v>1192.5</v>
          </cell>
          <cell r="N3243">
            <v>336.26</v>
          </cell>
          <cell r="O3243">
            <v>1820.34</v>
          </cell>
        </row>
        <row r="3244">
          <cell r="G3244" t="str">
            <v>CET-PD-IR-TR-TREAST</v>
          </cell>
          <cell r="H3244">
            <v>0</v>
          </cell>
          <cell r="I3244" t="str">
            <v>800273009</v>
          </cell>
          <cell r="J3244" t="str">
            <v>RI-SANTA ROSA-TAMARI</v>
          </cell>
          <cell r="K3244">
            <v>7913.61</v>
          </cell>
          <cell r="L3244">
            <v>6927.21</v>
          </cell>
          <cell r="M3244">
            <v>3459.72</v>
          </cell>
          <cell r="N3244">
            <v>45.18</v>
          </cell>
          <cell r="O3244">
            <v>4695.8500000000004</v>
          </cell>
          <cell r="P3244">
            <v>1860.3</v>
          </cell>
        </row>
        <row r="3245">
          <cell r="G3245" t="str">
            <v>CET-PD-IR-TR-TREAST</v>
          </cell>
          <cell r="H3245">
            <v>0</v>
          </cell>
          <cell r="I3245" t="str">
            <v>800316900</v>
          </cell>
          <cell r="J3245" t="str">
            <v>RI-JC-4505-3307-R/R</v>
          </cell>
          <cell r="K3245">
            <v>1071.58</v>
          </cell>
          <cell r="L3245">
            <v>-1812.35</v>
          </cell>
          <cell r="M3245">
            <v>549.5</v>
          </cell>
          <cell r="N3245">
            <v>112.99</v>
          </cell>
          <cell r="O3245">
            <v>549.79999999999995</v>
          </cell>
          <cell r="P3245">
            <v>0</v>
          </cell>
        </row>
        <row r="3246">
          <cell r="G3246" t="str">
            <v>CET-PD-IR-TR-TREAST</v>
          </cell>
          <cell r="H3246">
            <v>0</v>
          </cell>
          <cell r="I3246" t="str">
            <v>800316949</v>
          </cell>
          <cell r="J3246" t="str">
            <v>RI-JC-4505-3306-R/R</v>
          </cell>
          <cell r="K3246">
            <v>3659.21</v>
          </cell>
          <cell r="L3246">
            <v>9039.92</v>
          </cell>
          <cell r="M3246">
            <v>26995.26</v>
          </cell>
          <cell r="N3246">
            <v>2090.8200000000002</v>
          </cell>
          <cell r="O3246">
            <v>5662.06</v>
          </cell>
          <cell r="P3246">
            <v>0</v>
          </cell>
        </row>
        <row r="3247">
          <cell r="G3247" t="str">
            <v>CET-PD-IR-TR-TREAST</v>
          </cell>
          <cell r="H3247">
            <v>0</v>
          </cell>
          <cell r="I3247" t="str">
            <v>800316955</v>
          </cell>
          <cell r="J3247" t="str">
            <v>RI-JC-4505-3305-R/R</v>
          </cell>
          <cell r="K3247">
            <v>5595.17</v>
          </cell>
          <cell r="L3247">
            <v>12675.82</v>
          </cell>
          <cell r="M3247">
            <v>63527.31</v>
          </cell>
          <cell r="N3247">
            <v>675.39</v>
          </cell>
          <cell r="O3247">
            <v>15316.62</v>
          </cell>
          <cell r="P3247">
            <v>46659.61</v>
          </cell>
        </row>
        <row r="3248">
          <cell r="G3248" t="str">
            <v>CET-PD-IR-TR-TREAST</v>
          </cell>
          <cell r="H3248">
            <v>0</v>
          </cell>
          <cell r="I3248" t="str">
            <v>800317003</v>
          </cell>
          <cell r="J3248" t="str">
            <v>RI-JC-4570-0439-R/R</v>
          </cell>
          <cell r="K3248">
            <v>-5.07</v>
          </cell>
          <cell r="M3248">
            <v>0</v>
          </cell>
          <cell r="N3248">
            <v>-75</v>
          </cell>
          <cell r="O3248">
            <v>107.78</v>
          </cell>
        </row>
        <row r="3249">
          <cell r="G3249" t="str">
            <v>CET-PD-IR-TR-TREAST</v>
          </cell>
          <cell r="H3249">
            <v>0</v>
          </cell>
          <cell r="I3249" t="str">
            <v>800334798</v>
          </cell>
          <cell r="J3249" t="str">
            <v xml:space="preserve"> RI-JC-4505-3311-R/R</v>
          </cell>
          <cell r="K3249">
            <v>5743.15</v>
          </cell>
          <cell r="L3249">
            <v>2741.82</v>
          </cell>
          <cell r="M3249">
            <v>838.02</v>
          </cell>
          <cell r="N3249">
            <v>27.82</v>
          </cell>
          <cell r="O3249">
            <v>3368.04</v>
          </cell>
          <cell r="P3249">
            <v>237.58</v>
          </cell>
        </row>
        <row r="3250">
          <cell r="G3250" t="str">
            <v>CET-PD-IR-TR-TREAST</v>
          </cell>
          <cell r="H3250">
            <v>0</v>
          </cell>
          <cell r="I3250" t="str">
            <v>800348075</v>
          </cell>
          <cell r="J3250" t="str">
            <v>RI-JC-Deteriorated p</v>
          </cell>
          <cell r="K3250">
            <v>11613.31</v>
          </cell>
          <cell r="L3250">
            <v>2307.14</v>
          </cell>
          <cell r="M3250">
            <v>25531.42</v>
          </cell>
          <cell r="N3250">
            <v>2442.62</v>
          </cell>
          <cell r="O3250">
            <v>9004.8700000000008</v>
          </cell>
          <cell r="P3250">
            <v>3663.92</v>
          </cell>
        </row>
        <row r="3251">
          <cell r="G3251" t="str">
            <v>CET-PD-IR-TR-TREAST</v>
          </cell>
          <cell r="H3251">
            <v>0</v>
          </cell>
          <cell r="I3251" t="str">
            <v>800373762</v>
          </cell>
          <cell r="J3251" t="str">
            <v>RI-JC-4570-0444, R/R</v>
          </cell>
          <cell r="K3251">
            <v>1416.98</v>
          </cell>
          <cell r="L3251">
            <v>6147.71</v>
          </cell>
          <cell r="M3251">
            <v>18667.12</v>
          </cell>
          <cell r="N3251">
            <v>479.71</v>
          </cell>
          <cell r="O3251">
            <v>4713.6899999999996</v>
          </cell>
          <cell r="P3251">
            <v>0</v>
          </cell>
        </row>
        <row r="3252">
          <cell r="G3252" t="str">
            <v>CET-PD-IR-TR-TREAST</v>
          </cell>
          <cell r="H3252">
            <v>0</v>
          </cell>
          <cell r="I3252" t="str">
            <v>800400873</v>
          </cell>
          <cell r="J3252" t="str">
            <v>RI-JC-4513-0349-Det</v>
          </cell>
          <cell r="K3252">
            <v>11399.85</v>
          </cell>
          <cell r="L3252">
            <v>8866</v>
          </cell>
          <cell r="M3252">
            <v>78053.06</v>
          </cell>
          <cell r="N3252">
            <v>2393.7600000000002</v>
          </cell>
          <cell r="O3252">
            <v>12671.44</v>
          </cell>
          <cell r="P3252">
            <v>7522.71</v>
          </cell>
        </row>
        <row r="3253">
          <cell r="G3253" t="str">
            <v>CET-PD-IR-TR-TREAST</v>
          </cell>
          <cell r="H3253">
            <v>0</v>
          </cell>
          <cell r="I3253" t="str">
            <v>800401059</v>
          </cell>
          <cell r="J3253" t="str">
            <v>RI-JC-4570-0445-Det</v>
          </cell>
          <cell r="K3253">
            <v>3504.66</v>
          </cell>
          <cell r="L3253">
            <v>3832.36</v>
          </cell>
          <cell r="M3253">
            <v>17721.759999999998</v>
          </cell>
          <cell r="N3253">
            <v>1342.23</v>
          </cell>
          <cell r="O3253">
            <v>5948.64</v>
          </cell>
          <cell r="P3253">
            <v>0</v>
          </cell>
        </row>
        <row r="3254">
          <cell r="G3254" t="str">
            <v>CET-PD-IR-TR-TREAST</v>
          </cell>
          <cell r="H3254">
            <v>0</v>
          </cell>
          <cell r="I3254" t="str">
            <v>800404096</v>
          </cell>
          <cell r="J3254" t="str">
            <v>RI-R/R 1-65' W/P &amp; 1</v>
          </cell>
          <cell r="K3254">
            <v>2516.96</v>
          </cell>
          <cell r="L3254">
            <v>8748.73</v>
          </cell>
          <cell r="M3254">
            <v>29915.54</v>
          </cell>
          <cell r="N3254">
            <v>1942.14</v>
          </cell>
          <cell r="O3254">
            <v>5137.13</v>
          </cell>
          <cell r="P3254">
            <v>0</v>
          </cell>
        </row>
        <row r="3255">
          <cell r="G3255" t="str">
            <v>CET-PD-IR-TR-TREAST</v>
          </cell>
          <cell r="H3255">
            <v>0</v>
          </cell>
          <cell r="I3255" t="str">
            <v>800404220</v>
          </cell>
          <cell r="J3255" t="str">
            <v>RI-R/R 1-75' W/P #13</v>
          </cell>
          <cell r="K3255">
            <v>1996.62</v>
          </cell>
          <cell r="L3255">
            <v>3607.68</v>
          </cell>
          <cell r="M3255">
            <v>11020.39</v>
          </cell>
          <cell r="N3255">
            <v>960.48</v>
          </cell>
          <cell r="O3255">
            <v>2686.1</v>
          </cell>
        </row>
        <row r="3256">
          <cell r="G3256" t="str">
            <v>CET-PD-IR-TR-TREAST</v>
          </cell>
          <cell r="H3256">
            <v>0</v>
          </cell>
          <cell r="I3256" t="str">
            <v>800427037</v>
          </cell>
          <cell r="J3256" t="str">
            <v>RI-REMOVE AND REPLAC</v>
          </cell>
          <cell r="K3256">
            <v>484.87</v>
          </cell>
          <cell r="L3256">
            <v>4701.25</v>
          </cell>
          <cell r="M3256">
            <v>28396.92</v>
          </cell>
          <cell r="N3256">
            <v>474.38</v>
          </cell>
          <cell r="O3256">
            <v>3494.12</v>
          </cell>
          <cell r="P3256">
            <v>0</v>
          </cell>
        </row>
        <row r="3257">
          <cell r="G3257" t="str">
            <v>CET-PD-IR-TR-TREAST</v>
          </cell>
          <cell r="H3257">
            <v>0</v>
          </cell>
          <cell r="I3257" t="str">
            <v>800438089</v>
          </cell>
          <cell r="J3257" t="str">
            <v>RI-R/R 1 70' DETERIO</v>
          </cell>
          <cell r="K3257">
            <v>1627.18</v>
          </cell>
          <cell r="L3257">
            <v>2293.15</v>
          </cell>
          <cell r="M3257">
            <v>5034.87</v>
          </cell>
          <cell r="N3257">
            <v>505.91</v>
          </cell>
          <cell r="O3257">
            <v>1251.3</v>
          </cell>
        </row>
        <row r="3258">
          <cell r="G3258" t="str">
            <v>CET-PD-IR-TR-TREAST</v>
          </cell>
          <cell r="H3258">
            <v>0</v>
          </cell>
          <cell r="I3258" t="str">
            <v>800457018</v>
          </cell>
          <cell r="J3258" t="str">
            <v>RI-1 35' WOOD POLE D</v>
          </cell>
          <cell r="K3258">
            <v>2392.8200000000002</v>
          </cell>
          <cell r="L3258">
            <v>709.73</v>
          </cell>
          <cell r="M3258">
            <v>15057.71</v>
          </cell>
          <cell r="N3258">
            <v>659.36</v>
          </cell>
          <cell r="O3258">
            <v>3776.45</v>
          </cell>
          <cell r="P3258">
            <v>0</v>
          </cell>
        </row>
        <row r="3259">
          <cell r="G3259" t="str">
            <v>CET-PD-IR-TR-TREAST</v>
          </cell>
          <cell r="H3259">
            <v>0</v>
          </cell>
          <cell r="I3259" t="str">
            <v>800478204</v>
          </cell>
          <cell r="J3259" t="str">
            <v>RI-REMOVE AND REPLAC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G3260" t="str">
            <v>CET-PD-IR-TR-TREAST</v>
          </cell>
          <cell r="H3260">
            <v>0</v>
          </cell>
          <cell r="I3260" t="str">
            <v>800484329</v>
          </cell>
          <cell r="J3260" t="str">
            <v>SA 4805-0081  R/R 1</v>
          </cell>
          <cell r="K3260">
            <v>2400</v>
          </cell>
          <cell r="N3260">
            <v>14.15</v>
          </cell>
          <cell r="O3260">
            <v>16.52</v>
          </cell>
        </row>
        <row r="3261">
          <cell r="G3261" t="str">
            <v>CET-PD-IR-TR-TREAST</v>
          </cell>
          <cell r="H3261">
            <v>0</v>
          </cell>
          <cell r="I3261" t="str">
            <v>800515356</v>
          </cell>
          <cell r="J3261" t="str">
            <v>RI-R/R 1-65 FT W/P D</v>
          </cell>
          <cell r="K3261">
            <v>1200.2</v>
          </cell>
          <cell r="L3261">
            <v>2677.35</v>
          </cell>
          <cell r="M3261">
            <v>7342.09</v>
          </cell>
          <cell r="N3261">
            <v>368.67</v>
          </cell>
          <cell r="O3261">
            <v>1370.43</v>
          </cell>
        </row>
        <row r="3262">
          <cell r="G3262" t="str">
            <v>CET-PD-IR-TR-TREAST</v>
          </cell>
          <cell r="H3262">
            <v>0</v>
          </cell>
          <cell r="I3262" t="str">
            <v>800519700</v>
          </cell>
          <cell r="J3262" t="str">
            <v>VA-R/R 65' WOOD POLE</v>
          </cell>
          <cell r="K3262">
            <v>1313.04</v>
          </cell>
          <cell r="L3262">
            <v>280.83999999999997</v>
          </cell>
          <cell r="M3262">
            <v>1457.74</v>
          </cell>
          <cell r="N3262">
            <v>-34.19</v>
          </cell>
          <cell r="O3262">
            <v>617.05999999999995</v>
          </cell>
        </row>
        <row r="3263">
          <cell r="G3263" t="str">
            <v>CET-PD-IR-TR-TREAST</v>
          </cell>
          <cell r="H3263">
            <v>0</v>
          </cell>
          <cell r="I3263" t="str">
            <v>TD1012310</v>
          </cell>
          <cell r="J3263" t="str">
            <v>R/R 1 DET POLE A1372</v>
          </cell>
          <cell r="K3263">
            <v>8176.72</v>
          </cell>
          <cell r="L3263">
            <v>4261.3100000000004</v>
          </cell>
          <cell r="M3263">
            <v>3417.13</v>
          </cell>
          <cell r="O3263">
            <v>3318.28</v>
          </cell>
          <cell r="P3263">
            <v>524.96</v>
          </cell>
          <cell r="Q3263">
            <v>50.99</v>
          </cell>
        </row>
        <row r="3264">
          <cell r="G3264" t="str">
            <v>CET-PD-IR-TR-TREAST</v>
          </cell>
          <cell r="H3264">
            <v>0</v>
          </cell>
          <cell r="I3264" t="str">
            <v>TD452790</v>
          </cell>
          <cell r="J3264" t="str">
            <v>RI-R/R 2 DETERIORATE</v>
          </cell>
          <cell r="K3264">
            <v>465.14</v>
          </cell>
          <cell r="L3264">
            <v>5159.59</v>
          </cell>
          <cell r="M3264">
            <v>17407.599999999999</v>
          </cell>
          <cell r="N3264">
            <v>399.23</v>
          </cell>
          <cell r="O3264">
            <v>3287.02</v>
          </cell>
          <cell r="P3264">
            <v>538.74</v>
          </cell>
        </row>
        <row r="3265">
          <cell r="G3265" t="str">
            <v>CET-PD-IR-TR-TREAST</v>
          </cell>
          <cell r="H3265">
            <v>0</v>
          </cell>
          <cell r="I3265" t="str">
            <v>TD452795</v>
          </cell>
          <cell r="J3265" t="str">
            <v>R/R 1 DETERIORATED P</v>
          </cell>
          <cell r="K3265">
            <v>562.14</v>
          </cell>
          <cell r="L3265">
            <v>2912.06</v>
          </cell>
          <cell r="M3265">
            <v>4940.21</v>
          </cell>
          <cell r="N3265">
            <v>140.63</v>
          </cell>
          <cell r="O3265">
            <v>1483.19</v>
          </cell>
          <cell r="P3265">
            <v>0</v>
          </cell>
        </row>
        <row r="3266">
          <cell r="G3266" t="str">
            <v>CET-PD-IR-TR-TREAST</v>
          </cell>
          <cell r="H3266">
            <v>0</v>
          </cell>
          <cell r="I3266" t="str">
            <v>TD452800</v>
          </cell>
          <cell r="J3266" t="str">
            <v>R/R DETERIORATED WOO</v>
          </cell>
          <cell r="K3266">
            <v>3746.02</v>
          </cell>
          <cell r="L3266">
            <v>2439.71</v>
          </cell>
          <cell r="M3266">
            <v>19981.09</v>
          </cell>
          <cell r="N3266">
            <v>831.14</v>
          </cell>
          <cell r="O3266">
            <v>4168.5600000000004</v>
          </cell>
          <cell r="P3266">
            <v>0</v>
          </cell>
        </row>
        <row r="3267">
          <cell r="G3267" t="str">
            <v>CET-PD-IR-TR-TREAST</v>
          </cell>
          <cell r="H3267">
            <v>0</v>
          </cell>
          <cell r="I3267" t="str">
            <v>TD452811</v>
          </cell>
          <cell r="J3267" t="str">
            <v>R/R 1 DETERIORATED P</v>
          </cell>
          <cell r="K3267">
            <v>3485.04</v>
          </cell>
          <cell r="L3267">
            <v>2044.02</v>
          </cell>
          <cell r="M3267">
            <v>10762.14</v>
          </cell>
          <cell r="N3267">
            <v>802.3</v>
          </cell>
          <cell r="O3267">
            <v>2012.63</v>
          </cell>
          <cell r="P3267">
            <v>21.8</v>
          </cell>
          <cell r="Q3267">
            <v>2.2200000000000002</v>
          </cell>
        </row>
        <row r="3268">
          <cell r="G3268" t="str">
            <v>CET-PD-IR-TR-TREAST</v>
          </cell>
          <cell r="H3268">
            <v>0</v>
          </cell>
          <cell r="I3268" t="str">
            <v>TD452949</v>
          </cell>
          <cell r="J3268" t="str">
            <v>R/R 1 DETERIORATED W</v>
          </cell>
          <cell r="K3268">
            <v>10851.84</v>
          </cell>
          <cell r="L3268">
            <v>3092.35</v>
          </cell>
          <cell r="N3268">
            <v>2284.7800000000002</v>
          </cell>
          <cell r="O3268">
            <v>2931.39</v>
          </cell>
          <cell r="P3268">
            <v>5.99</v>
          </cell>
        </row>
        <row r="3269">
          <cell r="G3269" t="str">
            <v>CET-PD-IR-TR-TREAST</v>
          </cell>
          <cell r="H3269">
            <v>0</v>
          </cell>
          <cell r="I3269" t="str">
            <v>TD453002</v>
          </cell>
          <cell r="J3269" t="str">
            <v>PRIORITY #1 R/R 3-DE</v>
          </cell>
          <cell r="K3269">
            <v>11832.64</v>
          </cell>
          <cell r="L3269">
            <v>6259.75</v>
          </cell>
          <cell r="M3269">
            <v>10488.9</v>
          </cell>
          <cell r="N3269">
            <v>1989.13</v>
          </cell>
          <cell r="O3269">
            <v>6828.69</v>
          </cell>
          <cell r="P3269">
            <v>3308.94</v>
          </cell>
        </row>
        <row r="3270">
          <cell r="G3270" t="str">
            <v>CET-PD-IR-TR-TREAST</v>
          </cell>
          <cell r="H3270">
            <v>0</v>
          </cell>
          <cell r="I3270" t="str">
            <v>TD471578</v>
          </cell>
          <cell r="J3270" t="str">
            <v>R/R 1 DETERIORATED P</v>
          </cell>
          <cell r="K3270">
            <v>3234.91</v>
          </cell>
          <cell r="L3270">
            <v>3458.29</v>
          </cell>
          <cell r="M3270">
            <v>9767.91</v>
          </cell>
          <cell r="N3270">
            <v>1011.42</v>
          </cell>
          <cell r="O3270">
            <v>3238.12</v>
          </cell>
          <cell r="P3270">
            <v>0</v>
          </cell>
        </row>
        <row r="3271">
          <cell r="G3271" t="str">
            <v>CET-PD-IR-TR-TREAST</v>
          </cell>
          <cell r="H3271">
            <v>0</v>
          </cell>
          <cell r="I3271" t="str">
            <v>TD471600</v>
          </cell>
          <cell r="J3271" t="str">
            <v>R/R 1 DETERIORATED P</v>
          </cell>
          <cell r="K3271">
            <v>8568.5400000000009</v>
          </cell>
          <cell r="L3271">
            <v>2970.83</v>
          </cell>
          <cell r="N3271">
            <v>1982.09</v>
          </cell>
          <cell r="O3271">
            <v>2640.91</v>
          </cell>
        </row>
        <row r="3272">
          <cell r="G3272" t="str">
            <v>CET-PD-IR-TR-TREAST</v>
          </cell>
          <cell r="H3272">
            <v>0</v>
          </cell>
          <cell r="I3272" t="str">
            <v>TD471608</v>
          </cell>
          <cell r="J3272" t="str">
            <v>R/R 1 DETERIORATED P</v>
          </cell>
          <cell r="K3272">
            <v>2187.2800000000002</v>
          </cell>
          <cell r="L3272">
            <v>2510.96</v>
          </cell>
          <cell r="M3272">
            <v>7686.62</v>
          </cell>
          <cell r="N3272">
            <v>751.69</v>
          </cell>
          <cell r="O3272">
            <v>1744.41</v>
          </cell>
          <cell r="P3272">
            <v>0</v>
          </cell>
        </row>
        <row r="3273">
          <cell r="G3273" t="str">
            <v>CET-PD-IR-TR-TREAST</v>
          </cell>
          <cell r="H3273">
            <v>0</v>
          </cell>
          <cell r="I3273" t="str">
            <v>TD473704</v>
          </cell>
          <cell r="J3273" t="str">
            <v>R/R 1 DETERIORATED P</v>
          </cell>
          <cell r="K3273">
            <v>1953.49</v>
          </cell>
          <cell r="L3273">
            <v>277.16000000000003</v>
          </cell>
          <cell r="M3273">
            <v>1990.48</v>
          </cell>
          <cell r="N3273">
            <v>311.89</v>
          </cell>
          <cell r="O3273">
            <v>728.74</v>
          </cell>
        </row>
        <row r="3274">
          <cell r="G3274" t="str">
            <v>CET-PD-IR-TR-TREAST</v>
          </cell>
          <cell r="H3274">
            <v>0</v>
          </cell>
          <cell r="I3274" t="str">
            <v>TD473705</v>
          </cell>
          <cell r="J3274" t="str">
            <v>R/R 1 DETERIORATED P</v>
          </cell>
          <cell r="K3274">
            <v>130.26</v>
          </cell>
          <cell r="L3274">
            <v>5917.37</v>
          </cell>
          <cell r="M3274">
            <v>11209.03</v>
          </cell>
          <cell r="N3274">
            <v>89.71</v>
          </cell>
          <cell r="O3274">
            <v>2332.6999999999998</v>
          </cell>
          <cell r="P3274">
            <v>0</v>
          </cell>
        </row>
        <row r="3275">
          <cell r="G3275" t="str">
            <v>CET-PD-IR-TR-TREAST</v>
          </cell>
          <cell r="H3275">
            <v>0</v>
          </cell>
          <cell r="I3275" t="str">
            <v>TD474337</v>
          </cell>
          <cell r="J3275" t="str">
            <v>R/R 1 DETERIORATED P</v>
          </cell>
          <cell r="K3275">
            <v>7617.05</v>
          </cell>
          <cell r="L3275">
            <v>347.62</v>
          </cell>
          <cell r="M3275">
            <v>1136.07</v>
          </cell>
          <cell r="N3275">
            <v>1115.32</v>
          </cell>
          <cell r="O3275">
            <v>3004.78</v>
          </cell>
          <cell r="P3275">
            <v>2703.78</v>
          </cell>
        </row>
        <row r="3276">
          <cell r="G3276" t="str">
            <v>CET-PD-IR-TR-TREAST</v>
          </cell>
          <cell r="H3276">
            <v>0</v>
          </cell>
          <cell r="I3276" t="str">
            <v>TD482501</v>
          </cell>
          <cell r="J3276" t="str">
            <v>RI-R/R 16 DETERIORAT</v>
          </cell>
          <cell r="K3276">
            <v>5666.91</v>
          </cell>
          <cell r="L3276">
            <v>47976.04</v>
          </cell>
          <cell r="M3276">
            <v>144867.68</v>
          </cell>
          <cell r="N3276">
            <v>2081.7399999999998</v>
          </cell>
          <cell r="O3276">
            <v>28189.62</v>
          </cell>
          <cell r="P3276">
            <v>0</v>
          </cell>
          <cell r="Q3276">
            <v>2454.0700000000002</v>
          </cell>
        </row>
        <row r="3277">
          <cell r="G3277" t="str">
            <v>CET-PD-IR-TR-TREAST</v>
          </cell>
          <cell r="H3277">
            <v>0</v>
          </cell>
          <cell r="I3277" t="str">
            <v>TD485003</v>
          </cell>
          <cell r="J3277" t="str">
            <v>REMOVE AND REPLACE I</v>
          </cell>
          <cell r="K3277">
            <v>6297.72</v>
          </cell>
          <cell r="L3277">
            <v>2280.1999999999998</v>
          </cell>
          <cell r="M3277">
            <v>2442.87</v>
          </cell>
          <cell r="N3277">
            <v>1563.95</v>
          </cell>
          <cell r="O3277">
            <v>2315.08</v>
          </cell>
          <cell r="P3277">
            <v>1320.43</v>
          </cell>
        </row>
        <row r="3278">
          <cell r="G3278" t="str">
            <v>CET-PD-IR-TR-TREAST</v>
          </cell>
          <cell r="H3278">
            <v>0</v>
          </cell>
          <cell r="I3278" t="str">
            <v>TD489445</v>
          </cell>
          <cell r="J3278" t="str">
            <v>REMOVE AND REPLACE 1</v>
          </cell>
          <cell r="K3278">
            <v>321.08</v>
          </cell>
          <cell r="L3278">
            <v>3646.41</v>
          </cell>
          <cell r="M3278">
            <v>21782.13</v>
          </cell>
          <cell r="N3278">
            <v>-238.03</v>
          </cell>
          <cell r="O3278">
            <v>3763.69</v>
          </cell>
          <cell r="P3278">
            <v>0</v>
          </cell>
        </row>
        <row r="3279">
          <cell r="G3279" t="str">
            <v>CET-PD-IR-TR-TREAST</v>
          </cell>
          <cell r="H3279">
            <v>0</v>
          </cell>
          <cell r="I3279" t="str">
            <v>TD494625</v>
          </cell>
          <cell r="J3279" t="str">
            <v>R &amp; R 2-PRIORITY 1 D</v>
          </cell>
          <cell r="K3279">
            <v>209.3</v>
          </cell>
          <cell r="L3279">
            <v>6196.34</v>
          </cell>
          <cell r="M3279">
            <v>10912.74</v>
          </cell>
          <cell r="N3279">
            <v>438.78</v>
          </cell>
          <cell r="O3279">
            <v>1517.91</v>
          </cell>
          <cell r="P3279">
            <v>0</v>
          </cell>
        </row>
        <row r="3280">
          <cell r="G3280" t="str">
            <v>CET-PD-IR-TR-TREAST</v>
          </cell>
          <cell r="H3280">
            <v>0</v>
          </cell>
          <cell r="I3280" t="str">
            <v>TD496885</v>
          </cell>
          <cell r="J3280" t="str">
            <v>RI 45 R/R 2 DETERIOR</v>
          </cell>
          <cell r="K3280">
            <v>2989.08</v>
          </cell>
          <cell r="L3280">
            <v>2575.36</v>
          </cell>
          <cell r="M3280">
            <v>11404.64</v>
          </cell>
          <cell r="N3280">
            <v>594.4</v>
          </cell>
          <cell r="O3280">
            <v>2429.5100000000002</v>
          </cell>
          <cell r="Q3280">
            <v>108.53</v>
          </cell>
        </row>
        <row r="3281">
          <cell r="G3281" t="str">
            <v>CET-PD-IR-TR-TREAST</v>
          </cell>
          <cell r="H3281">
            <v>0</v>
          </cell>
          <cell r="I3281" t="str">
            <v>TD496887</v>
          </cell>
          <cell r="J3281" t="str">
            <v>R/R 1 DETERIORATED P</v>
          </cell>
          <cell r="K3281">
            <v>1713.03</v>
          </cell>
          <cell r="L3281">
            <v>2897.1</v>
          </cell>
          <cell r="M3281">
            <v>7652.55</v>
          </cell>
          <cell r="N3281">
            <v>431.14</v>
          </cell>
          <cell r="O3281">
            <v>1427.1</v>
          </cell>
          <cell r="P3281">
            <v>0</v>
          </cell>
        </row>
        <row r="3282">
          <cell r="G3282" t="str">
            <v>CET-PD-IR-TR-TREAST</v>
          </cell>
          <cell r="H3282">
            <v>0</v>
          </cell>
          <cell r="I3282" t="str">
            <v>TD496889</v>
          </cell>
          <cell r="J3282" t="str">
            <v>R/R 2 DETERIORATED P</v>
          </cell>
          <cell r="K3282">
            <v>2403.46</v>
          </cell>
          <cell r="L3282">
            <v>6401.46</v>
          </cell>
          <cell r="M3282">
            <v>22247.86</v>
          </cell>
          <cell r="N3282">
            <v>894.78</v>
          </cell>
          <cell r="O3282">
            <v>5382.15</v>
          </cell>
          <cell r="P3282">
            <v>0</v>
          </cell>
        </row>
        <row r="3283">
          <cell r="G3283" t="str">
            <v>CET-PD-IR-TR-TREAST</v>
          </cell>
          <cell r="H3283">
            <v>0</v>
          </cell>
          <cell r="I3283" t="str">
            <v>TD497214</v>
          </cell>
          <cell r="J3283" t="str">
            <v>R/R 3 DETERIORATED P</v>
          </cell>
          <cell r="K3283">
            <v>3838.72</v>
          </cell>
          <cell r="L3283">
            <v>5416.87</v>
          </cell>
          <cell r="M3283">
            <v>17245.8</v>
          </cell>
          <cell r="N3283">
            <v>960.56</v>
          </cell>
          <cell r="O3283">
            <v>4207.72</v>
          </cell>
          <cell r="P3283">
            <v>0</v>
          </cell>
        </row>
        <row r="3284">
          <cell r="G3284" t="str">
            <v>CET-PD-IR-TR-TREAST</v>
          </cell>
          <cell r="H3284">
            <v>0</v>
          </cell>
          <cell r="I3284" t="str">
            <v>TD497218</v>
          </cell>
          <cell r="J3284" t="str">
            <v>R/R 1 DETERIORATED P</v>
          </cell>
          <cell r="K3284">
            <v>2001.46</v>
          </cell>
          <cell r="L3284">
            <v>2057.4699999999998</v>
          </cell>
          <cell r="M3284">
            <v>4042.98</v>
          </cell>
          <cell r="N3284">
            <v>489.02</v>
          </cell>
          <cell r="O3284">
            <v>1265.8</v>
          </cell>
          <cell r="P3284">
            <v>0</v>
          </cell>
        </row>
        <row r="3285">
          <cell r="G3285" t="str">
            <v>CET-PD-IR-TR-TREAST</v>
          </cell>
          <cell r="H3285">
            <v>0</v>
          </cell>
          <cell r="I3285" t="str">
            <v>TD497235</v>
          </cell>
          <cell r="J3285" t="str">
            <v>RI-R/R 6 DETERIORATE</v>
          </cell>
          <cell r="K3285">
            <v>19097.96</v>
          </cell>
          <cell r="L3285">
            <v>21901.77</v>
          </cell>
          <cell r="M3285">
            <v>54421.31</v>
          </cell>
          <cell r="N3285">
            <v>4013.5</v>
          </cell>
          <cell r="O3285">
            <v>13450.93</v>
          </cell>
          <cell r="P3285">
            <v>30.6</v>
          </cell>
          <cell r="Q3285">
            <v>758.51</v>
          </cell>
        </row>
        <row r="3286">
          <cell r="G3286" t="str">
            <v>CET-PD-IR-TR-TREAST</v>
          </cell>
          <cell r="H3286">
            <v>0</v>
          </cell>
          <cell r="I3286" t="str">
            <v>TD497240</v>
          </cell>
          <cell r="J3286" t="str">
            <v>RI-ET-01037-R/R 1 DE</v>
          </cell>
          <cell r="K3286">
            <v>8414.7099999999991</v>
          </cell>
          <cell r="L3286">
            <v>3268.73</v>
          </cell>
          <cell r="M3286">
            <v>39529.75</v>
          </cell>
          <cell r="N3286">
            <v>1137.75</v>
          </cell>
          <cell r="O3286">
            <v>5648.11</v>
          </cell>
          <cell r="P3286">
            <v>1552.48</v>
          </cell>
          <cell r="Q3286">
            <v>325.26</v>
          </cell>
        </row>
        <row r="3287">
          <cell r="G3287" t="str">
            <v>CET-PD-IR-TR-TREAST</v>
          </cell>
          <cell r="H3287">
            <v>0</v>
          </cell>
          <cell r="I3287" t="str">
            <v>TD506015</v>
          </cell>
          <cell r="J3287" t="str">
            <v>R/R 1 DETERIORATED P</v>
          </cell>
          <cell r="K3287">
            <v>2744.92</v>
          </cell>
          <cell r="L3287">
            <v>3050.53</v>
          </cell>
          <cell r="M3287">
            <v>20970.53</v>
          </cell>
          <cell r="N3287">
            <v>750.01</v>
          </cell>
          <cell r="O3287">
            <v>3335.24</v>
          </cell>
          <cell r="P3287">
            <v>0</v>
          </cell>
        </row>
        <row r="3288">
          <cell r="G3288" t="str">
            <v>CET-PD-IR-TR-TREAST</v>
          </cell>
          <cell r="H3288">
            <v>0</v>
          </cell>
          <cell r="I3288" t="str">
            <v>TD514549</v>
          </cell>
          <cell r="J3288" t="str">
            <v>RI -R/R 4 DETERIORAT</v>
          </cell>
          <cell r="K3288">
            <v>7534.19</v>
          </cell>
          <cell r="L3288">
            <v>13591.62</v>
          </cell>
          <cell r="M3288">
            <v>50102.28</v>
          </cell>
          <cell r="N3288">
            <v>1810.32</v>
          </cell>
          <cell r="O3288">
            <v>9460.81</v>
          </cell>
          <cell r="P3288">
            <v>0</v>
          </cell>
        </row>
        <row r="3289">
          <cell r="G3289" t="str">
            <v>CET-PD-IR-TR-TREAST</v>
          </cell>
          <cell r="H3289">
            <v>0</v>
          </cell>
          <cell r="I3289" t="str">
            <v>TD514994</v>
          </cell>
          <cell r="J3289" t="str">
            <v>R/R 1 DETERIORATED P</v>
          </cell>
          <cell r="K3289">
            <v>2821.16</v>
          </cell>
          <cell r="L3289">
            <v>2351.9</v>
          </cell>
          <cell r="M3289">
            <v>18196.78</v>
          </cell>
          <cell r="N3289">
            <v>836.32</v>
          </cell>
          <cell r="O3289">
            <v>4035.53</v>
          </cell>
          <cell r="P3289">
            <v>0</v>
          </cell>
        </row>
        <row r="3290">
          <cell r="G3290" t="str">
            <v>CET-PD-IR-TR-TREAST</v>
          </cell>
          <cell r="H3290">
            <v>0</v>
          </cell>
          <cell r="I3290" t="str">
            <v>TD514995</v>
          </cell>
          <cell r="J3290" t="str">
            <v>R/R 1 DETERIORATED P</v>
          </cell>
          <cell r="K3290">
            <v>5126.87</v>
          </cell>
          <cell r="L3290">
            <v>2855.44</v>
          </cell>
          <cell r="N3290">
            <v>830.73</v>
          </cell>
          <cell r="O3290">
            <v>2387.98</v>
          </cell>
        </row>
        <row r="3291">
          <cell r="G3291" t="str">
            <v>CET-PD-IR-TR-TREAST</v>
          </cell>
          <cell r="H3291">
            <v>0</v>
          </cell>
          <cell r="I3291" t="str">
            <v>TD519879</v>
          </cell>
          <cell r="J3291" t="str">
            <v>IDLE-R/R 3 DETERIORA</v>
          </cell>
          <cell r="K3291">
            <v>803.95</v>
          </cell>
          <cell r="L3291">
            <v>9055.84</v>
          </cell>
          <cell r="M3291">
            <v>28649.16</v>
          </cell>
          <cell r="N3291">
            <v>386.09</v>
          </cell>
          <cell r="O3291">
            <v>6123.25</v>
          </cell>
          <cell r="P3291">
            <v>-2076.11</v>
          </cell>
        </row>
        <row r="3292">
          <cell r="G3292" t="str">
            <v>CET-PD-IR-TR-TREAST</v>
          </cell>
          <cell r="H3292">
            <v>0</v>
          </cell>
          <cell r="I3292" t="str">
            <v>TD519884</v>
          </cell>
          <cell r="J3292" t="str">
            <v>RI-R/R 1 DETERIORATE</v>
          </cell>
          <cell r="K3292">
            <v>12622.73</v>
          </cell>
          <cell r="L3292">
            <v>5077.13</v>
          </cell>
          <cell r="M3292">
            <v>5229.7700000000004</v>
          </cell>
          <cell r="N3292">
            <v>2641.8</v>
          </cell>
          <cell r="O3292">
            <v>5176.91</v>
          </cell>
        </row>
        <row r="3293">
          <cell r="G3293" t="str">
            <v>CET-PD-IR-TR-TREAST</v>
          </cell>
          <cell r="H3293">
            <v>0</v>
          </cell>
          <cell r="I3293" t="str">
            <v>TD519888</v>
          </cell>
          <cell r="J3293" t="str">
            <v>R/R 1 DETERIORATED P</v>
          </cell>
          <cell r="K3293">
            <v>2243.4899999999998</v>
          </cell>
          <cell r="L3293">
            <v>2607.09</v>
          </cell>
          <cell r="M3293">
            <v>10027.69</v>
          </cell>
          <cell r="N3293">
            <v>477.99</v>
          </cell>
          <cell r="O3293">
            <v>2406.36</v>
          </cell>
          <cell r="P3293">
            <v>0</v>
          </cell>
        </row>
        <row r="3294">
          <cell r="G3294" t="str">
            <v>CET-PD-IR-TR-TREAST</v>
          </cell>
          <cell r="H3294">
            <v>0</v>
          </cell>
          <cell r="I3294" t="str">
            <v>TD519964</v>
          </cell>
          <cell r="J3294" t="str">
            <v>R/R 1 DETERIORATED P</v>
          </cell>
          <cell r="K3294">
            <v>3461.78</v>
          </cell>
          <cell r="L3294">
            <v>3853.34</v>
          </cell>
          <cell r="M3294">
            <v>5974.31</v>
          </cell>
          <cell r="N3294">
            <v>794.13</v>
          </cell>
          <cell r="O3294">
            <v>2788.83</v>
          </cell>
        </row>
        <row r="3295">
          <cell r="G3295" t="str">
            <v>CET-PD-IR-TR-TREAST</v>
          </cell>
          <cell r="H3295">
            <v>0</v>
          </cell>
          <cell r="I3295" t="str">
            <v>TD520885</v>
          </cell>
          <cell r="J3295" t="str">
            <v>R/R 1 DETERIORATED P</v>
          </cell>
          <cell r="K3295">
            <v>1684.11</v>
          </cell>
          <cell r="L3295">
            <v>1991.24</v>
          </cell>
          <cell r="M3295">
            <v>7024.81</v>
          </cell>
          <cell r="N3295">
            <v>304.68</v>
          </cell>
          <cell r="O3295">
            <v>2021.56</v>
          </cell>
          <cell r="P3295">
            <v>0</v>
          </cell>
        </row>
        <row r="3296">
          <cell r="G3296" t="str">
            <v>CET-PD-IR-TR-TREAST</v>
          </cell>
          <cell r="H3296">
            <v>0</v>
          </cell>
          <cell r="I3296" t="str">
            <v>TD524932</v>
          </cell>
          <cell r="J3296" t="str">
            <v>RI-R/R 4 DETERIORATE</v>
          </cell>
          <cell r="K3296">
            <v>6591.44</v>
          </cell>
          <cell r="L3296">
            <v>12670.6</v>
          </cell>
          <cell r="M3296">
            <v>36219.81</v>
          </cell>
          <cell r="N3296">
            <v>1680.74</v>
          </cell>
          <cell r="O3296">
            <v>6972.27</v>
          </cell>
          <cell r="P3296">
            <v>0</v>
          </cell>
          <cell r="Q3296">
            <v>502.35</v>
          </cell>
        </row>
        <row r="3297">
          <cell r="G3297" t="str">
            <v>CET-PD-IR-TR-TREAST</v>
          </cell>
          <cell r="H3297">
            <v>0</v>
          </cell>
          <cell r="I3297" t="str">
            <v>TD525019</v>
          </cell>
          <cell r="J3297" t="str">
            <v>RI-R/R 4 DETERIORATE</v>
          </cell>
          <cell r="K3297">
            <v>7891.95</v>
          </cell>
          <cell r="L3297">
            <v>41597.9</v>
          </cell>
          <cell r="M3297">
            <v>49655.519999999997</v>
          </cell>
          <cell r="N3297">
            <v>1576.31</v>
          </cell>
          <cell r="O3297">
            <v>11472.29</v>
          </cell>
          <cell r="Q3297">
            <v>667.56</v>
          </cell>
        </row>
        <row r="3298">
          <cell r="G3298" t="str">
            <v>CET-PD-IR-TR-TREAST</v>
          </cell>
          <cell r="H3298">
            <v>0</v>
          </cell>
          <cell r="I3298" t="str">
            <v>TD525031</v>
          </cell>
          <cell r="J3298" t="str">
            <v>IDLE-R/R 1 DETERIORA</v>
          </cell>
          <cell r="K3298">
            <v>146.01</v>
          </cell>
          <cell r="L3298">
            <v>2890.28</v>
          </cell>
          <cell r="M3298">
            <v>10078.209999999999</v>
          </cell>
          <cell r="N3298">
            <v>289.86</v>
          </cell>
          <cell r="O3298">
            <v>2233.62</v>
          </cell>
        </row>
        <row r="3299">
          <cell r="G3299" t="str">
            <v>CET-PD-IR-TR-TREAST</v>
          </cell>
          <cell r="H3299">
            <v>0</v>
          </cell>
          <cell r="I3299" t="str">
            <v>TD525033</v>
          </cell>
          <cell r="J3299" t="str">
            <v>RI-R/R 1 DETERIORATE</v>
          </cell>
          <cell r="K3299">
            <v>19943.07</v>
          </cell>
          <cell r="L3299">
            <v>26529.93</v>
          </cell>
          <cell r="M3299">
            <v>48949.35</v>
          </cell>
          <cell r="N3299">
            <v>1355.33</v>
          </cell>
          <cell r="O3299">
            <v>10760.65</v>
          </cell>
          <cell r="P3299">
            <v>802.75</v>
          </cell>
          <cell r="Q3299">
            <v>-3428.16</v>
          </cell>
        </row>
        <row r="3300">
          <cell r="G3300" t="str">
            <v>CET-PD-IR-TR-TREAST</v>
          </cell>
          <cell r="H3300">
            <v>0</v>
          </cell>
          <cell r="I3300" t="str">
            <v>TD525038</v>
          </cell>
          <cell r="J3300" t="str">
            <v>R/R 1 DETERIORATED P</v>
          </cell>
          <cell r="K3300">
            <v>2738.88</v>
          </cell>
          <cell r="L3300">
            <v>7234.14</v>
          </cell>
          <cell r="M3300">
            <v>9103.16</v>
          </cell>
          <cell r="N3300">
            <v>720.06</v>
          </cell>
          <cell r="O3300">
            <v>3929.47</v>
          </cell>
        </row>
        <row r="3301">
          <cell r="G3301" t="str">
            <v>CET-PD-IR-TR-TREAST</v>
          </cell>
          <cell r="H3301">
            <v>0</v>
          </cell>
          <cell r="I3301" t="str">
            <v>TD526872</v>
          </cell>
          <cell r="J3301" t="str">
            <v>R/R 1 DETERIORATED P</v>
          </cell>
          <cell r="K3301">
            <v>1719.93</v>
          </cell>
          <cell r="L3301">
            <v>2539.85</v>
          </cell>
          <cell r="M3301">
            <v>16952.52</v>
          </cell>
          <cell r="N3301">
            <v>698.77</v>
          </cell>
          <cell r="O3301">
            <v>3634.7</v>
          </cell>
        </row>
        <row r="3302">
          <cell r="G3302" t="str">
            <v>CET-PD-IR-TR-TREAST</v>
          </cell>
          <cell r="H3302">
            <v>0</v>
          </cell>
          <cell r="I3302" t="str">
            <v>TD526995</v>
          </cell>
          <cell r="J3302" t="str">
            <v>R/R 3 DETERIORATED P</v>
          </cell>
          <cell r="K3302">
            <v>6510.96</v>
          </cell>
          <cell r="L3302">
            <v>6466.87</v>
          </cell>
          <cell r="M3302">
            <v>21602.84</v>
          </cell>
          <cell r="N3302">
            <v>1500.47</v>
          </cell>
          <cell r="O3302">
            <v>4481.63</v>
          </cell>
        </row>
        <row r="3303">
          <cell r="G3303" t="str">
            <v>CET-PD-IR-TR-TREAST</v>
          </cell>
          <cell r="H3303">
            <v>0</v>
          </cell>
          <cell r="I3303" t="str">
            <v>TD529732</v>
          </cell>
          <cell r="J3303" t="str">
            <v>RI-R/R 1 DETERIORATE</v>
          </cell>
          <cell r="K3303">
            <v>4836.2700000000004</v>
          </cell>
          <cell r="L3303">
            <v>561.19000000000005</v>
          </cell>
          <cell r="M3303">
            <v>186.12</v>
          </cell>
          <cell r="N3303">
            <v>1033.03</v>
          </cell>
          <cell r="O3303">
            <v>1159.27</v>
          </cell>
          <cell r="Q3303">
            <v>45.84</v>
          </cell>
        </row>
        <row r="3304">
          <cell r="G3304" t="str">
            <v>CET-PD-IR-TR-TREAST</v>
          </cell>
          <cell r="H3304">
            <v>0</v>
          </cell>
          <cell r="I3304" t="str">
            <v>TD529737</v>
          </cell>
          <cell r="J3304" t="str">
            <v>;RI-R/R 1 DETERIORAT</v>
          </cell>
          <cell r="K3304">
            <v>2785.21</v>
          </cell>
          <cell r="L3304">
            <v>582.73</v>
          </cell>
          <cell r="M3304">
            <v>5629.92</v>
          </cell>
          <cell r="N3304">
            <v>660.94</v>
          </cell>
          <cell r="O3304">
            <v>1397.57</v>
          </cell>
          <cell r="P3304">
            <v>0</v>
          </cell>
        </row>
        <row r="3305">
          <cell r="G3305" t="str">
            <v>CET-PD-IR-TR-TREAST</v>
          </cell>
          <cell r="H3305">
            <v>0</v>
          </cell>
          <cell r="I3305" t="str">
            <v>TD540979</v>
          </cell>
          <cell r="J3305" t="str">
            <v>IDLE-R/R 1 DETERIORA</v>
          </cell>
          <cell r="K3305">
            <v>248.55</v>
          </cell>
          <cell r="L3305">
            <v>5671.55</v>
          </cell>
          <cell r="M3305">
            <v>8021.89</v>
          </cell>
          <cell r="N3305">
            <v>236.98</v>
          </cell>
          <cell r="O3305">
            <v>2177.37</v>
          </cell>
        </row>
        <row r="3306">
          <cell r="G3306" t="str">
            <v>CET-PD-IR-TR-TREAST</v>
          </cell>
          <cell r="H3306">
            <v>0</v>
          </cell>
          <cell r="I3306" t="str">
            <v>TD541692</v>
          </cell>
          <cell r="J3306" t="str">
            <v>R/R 1 DETERIORATED P</v>
          </cell>
          <cell r="K3306">
            <v>2362.39</v>
          </cell>
          <cell r="L3306">
            <v>2593.92</v>
          </cell>
          <cell r="M3306">
            <v>7453.34</v>
          </cell>
          <cell r="N3306">
            <v>535.42999999999995</v>
          </cell>
          <cell r="O3306">
            <v>2286.9499999999998</v>
          </cell>
        </row>
        <row r="3307">
          <cell r="G3307" t="str">
            <v>CET-PD-IR-TR-TREAST</v>
          </cell>
          <cell r="H3307">
            <v>0</v>
          </cell>
          <cell r="I3307" t="str">
            <v>TD555072</v>
          </cell>
          <cell r="J3307" t="str">
            <v>R/R 1 DETERIORATED P</v>
          </cell>
          <cell r="K3307">
            <v>1799.15</v>
          </cell>
          <cell r="L3307">
            <v>3160.31</v>
          </cell>
          <cell r="M3307">
            <v>12096.25</v>
          </cell>
          <cell r="N3307">
            <v>786.36</v>
          </cell>
          <cell r="O3307">
            <v>2020.14</v>
          </cell>
          <cell r="P3307">
            <v>0</v>
          </cell>
        </row>
        <row r="3308">
          <cell r="G3308" t="str">
            <v>CET-PD-IR-TR-TREAST</v>
          </cell>
          <cell r="H3308">
            <v>0</v>
          </cell>
          <cell r="I3308" t="str">
            <v>TD559256</v>
          </cell>
          <cell r="J3308" t="str">
            <v>R/R 1 DETERIORATED P</v>
          </cell>
          <cell r="K3308">
            <v>3127.57</v>
          </cell>
          <cell r="L3308">
            <v>3746.41</v>
          </cell>
          <cell r="M3308">
            <v>7053.29</v>
          </cell>
          <cell r="N3308">
            <v>850.98</v>
          </cell>
          <cell r="O3308">
            <v>2474.29</v>
          </cell>
          <cell r="P3308">
            <v>0</v>
          </cell>
        </row>
        <row r="3309">
          <cell r="G3309" t="str">
            <v>CET-PD-IR-TR-TREAST</v>
          </cell>
          <cell r="H3309">
            <v>0</v>
          </cell>
          <cell r="I3309" t="str">
            <v>TD564836</v>
          </cell>
          <cell r="J3309" t="str">
            <v>RI-R/R 1 DETERIORATE</v>
          </cell>
          <cell r="K3309">
            <v>5544.97</v>
          </cell>
          <cell r="L3309">
            <v>4216.34</v>
          </cell>
          <cell r="M3309">
            <v>31070.94</v>
          </cell>
          <cell r="N3309">
            <v>697.02</v>
          </cell>
          <cell r="O3309">
            <v>5132.88</v>
          </cell>
          <cell r="P3309">
            <v>2880</v>
          </cell>
          <cell r="Q3309">
            <v>252.64</v>
          </cell>
        </row>
        <row r="3310">
          <cell r="G3310" t="str">
            <v>CET-PD-IR-TR-TREAST</v>
          </cell>
          <cell r="H3310">
            <v>0</v>
          </cell>
          <cell r="I3310" t="str">
            <v>TD564840</v>
          </cell>
          <cell r="J3310" t="str">
            <v>R/R 1 DETERIORATED P</v>
          </cell>
          <cell r="K3310">
            <v>2605.7600000000002</v>
          </cell>
          <cell r="L3310">
            <v>15881.28</v>
          </cell>
          <cell r="M3310">
            <v>13709.05</v>
          </cell>
          <cell r="N3310">
            <v>2320.17</v>
          </cell>
          <cell r="O3310">
            <v>4099.17</v>
          </cell>
        </row>
        <row r="3311">
          <cell r="G3311" t="str">
            <v>CET-PD-IR-TR-TREAST</v>
          </cell>
          <cell r="H3311">
            <v>0</v>
          </cell>
          <cell r="I3311" t="str">
            <v>TD564842</v>
          </cell>
          <cell r="J3311" t="str">
            <v>R/R 1 DETERIORATED P</v>
          </cell>
          <cell r="K3311">
            <v>2494.88</v>
          </cell>
          <cell r="L3311">
            <v>3269.29</v>
          </cell>
          <cell r="M3311">
            <v>7978.55</v>
          </cell>
          <cell r="N3311">
            <v>675.57</v>
          </cell>
          <cell r="O3311">
            <v>1886.06</v>
          </cell>
          <cell r="P3311">
            <v>0</v>
          </cell>
        </row>
        <row r="3312">
          <cell r="G3312" t="str">
            <v>CET-PD-IR-TR-TREAST</v>
          </cell>
          <cell r="H3312">
            <v>0</v>
          </cell>
          <cell r="I3312" t="str">
            <v>TD570914</v>
          </cell>
          <cell r="J3312" t="str">
            <v>R/R 3 DETERIORATED P</v>
          </cell>
          <cell r="K3312">
            <v>4831.47</v>
          </cell>
          <cell r="L3312">
            <v>10333.15</v>
          </cell>
          <cell r="M3312">
            <v>24447.46</v>
          </cell>
          <cell r="N3312">
            <v>1277.3499999999999</v>
          </cell>
          <cell r="O3312">
            <v>5809.49</v>
          </cell>
        </row>
        <row r="3313">
          <cell r="G3313" t="str">
            <v>CET-PD-IR-TR-TREAST</v>
          </cell>
          <cell r="H3313">
            <v>0</v>
          </cell>
          <cell r="I3313" t="str">
            <v>TD575303</v>
          </cell>
          <cell r="J3313" t="str">
            <v>R/R 3 DETERIORATED P</v>
          </cell>
          <cell r="K3313">
            <v>4953.8100000000004</v>
          </cell>
          <cell r="L3313">
            <v>5242.25</v>
          </cell>
          <cell r="M3313">
            <v>14900.67</v>
          </cell>
          <cell r="N3313">
            <v>1283.18</v>
          </cell>
          <cell r="O3313">
            <v>2223.9</v>
          </cell>
          <cell r="P3313">
            <v>6.2</v>
          </cell>
        </row>
        <row r="3314">
          <cell r="G3314" t="str">
            <v>CET-PD-IR-TR-TREAST</v>
          </cell>
          <cell r="H3314">
            <v>0</v>
          </cell>
          <cell r="I3314" t="str">
            <v>TD577312</v>
          </cell>
          <cell r="J3314" t="str">
            <v>RI-R/R 1 DETERIORATE</v>
          </cell>
          <cell r="K3314">
            <v>3211.28</v>
          </cell>
          <cell r="L3314">
            <v>396.29</v>
          </cell>
          <cell r="M3314">
            <v>8090.56</v>
          </cell>
          <cell r="N3314">
            <v>635.63</v>
          </cell>
          <cell r="O3314">
            <v>1668.85</v>
          </cell>
          <cell r="Q3314">
            <v>57.56</v>
          </cell>
        </row>
        <row r="3315">
          <cell r="G3315" t="str">
            <v>CET-PD-IR-TR-TREAST</v>
          </cell>
          <cell r="H3315">
            <v>0</v>
          </cell>
          <cell r="I3315" t="str">
            <v>TD578226</v>
          </cell>
          <cell r="J3315" t="str">
            <v>RI-R/R 1 DETERIORATE</v>
          </cell>
          <cell r="K3315">
            <v>4134.6099999999997</v>
          </cell>
          <cell r="L3315">
            <v>3421.04</v>
          </cell>
          <cell r="M3315">
            <v>14016.77</v>
          </cell>
          <cell r="N3315">
            <v>844.91</v>
          </cell>
          <cell r="O3315">
            <v>3070.45</v>
          </cell>
          <cell r="Q3315">
            <v>135.62</v>
          </cell>
        </row>
        <row r="3316">
          <cell r="G3316" t="str">
            <v>CET-PD-IR-TR-TREAST</v>
          </cell>
          <cell r="H3316">
            <v>0</v>
          </cell>
          <cell r="I3316" t="str">
            <v>TD578663</v>
          </cell>
          <cell r="J3316" t="str">
            <v>R/R 1 DETERIORATED P</v>
          </cell>
          <cell r="K3316">
            <v>1947.26</v>
          </cell>
          <cell r="L3316">
            <v>1513.59</v>
          </cell>
          <cell r="M3316">
            <v>7150.39</v>
          </cell>
          <cell r="N3316">
            <v>443.71</v>
          </cell>
          <cell r="O3316">
            <v>1494.24</v>
          </cell>
          <cell r="P3316">
            <v>0</v>
          </cell>
          <cell r="Q3316">
            <v>4.99</v>
          </cell>
        </row>
        <row r="3317">
          <cell r="G3317" t="str">
            <v>CET-PD-IR-TR-TREAST</v>
          </cell>
          <cell r="H3317">
            <v>0</v>
          </cell>
          <cell r="I3317" t="str">
            <v>TD581352</v>
          </cell>
          <cell r="J3317" t="str">
            <v>RI-R/R 1 DETERIORATE</v>
          </cell>
          <cell r="K3317">
            <v>337</v>
          </cell>
          <cell r="L3317">
            <v>7700.45</v>
          </cell>
          <cell r="M3317">
            <v>1066.05</v>
          </cell>
          <cell r="N3317">
            <v>73.42</v>
          </cell>
          <cell r="O3317">
            <v>313.11</v>
          </cell>
          <cell r="Q3317">
            <v>27.38</v>
          </cell>
        </row>
        <row r="3318">
          <cell r="G3318" t="str">
            <v>CET-PD-IR-TR-TREAST</v>
          </cell>
          <cell r="H3318">
            <v>0</v>
          </cell>
          <cell r="I3318" t="str">
            <v>TD583308</v>
          </cell>
          <cell r="J3318" t="str">
            <v>R/R 1 DETERIORATED P</v>
          </cell>
          <cell r="K3318">
            <v>3440.49</v>
          </cell>
          <cell r="L3318">
            <v>3827.41</v>
          </cell>
          <cell r="M3318">
            <v>19048.8</v>
          </cell>
          <cell r="N3318">
            <v>977.86</v>
          </cell>
          <cell r="O3318">
            <v>5818.33</v>
          </cell>
          <cell r="P3318">
            <v>0</v>
          </cell>
        </row>
        <row r="3319">
          <cell r="G3319" t="str">
            <v>CET-PD-IR-TR-TREAST</v>
          </cell>
          <cell r="H3319">
            <v>0</v>
          </cell>
          <cell r="I3319" t="str">
            <v>TD583475</v>
          </cell>
          <cell r="J3319" t="str">
            <v>RI-R/R 1-40' DETERIO</v>
          </cell>
          <cell r="K3319">
            <v>1986.54</v>
          </cell>
          <cell r="L3319">
            <v>1139.5899999999999</v>
          </cell>
          <cell r="M3319">
            <v>9528.01</v>
          </cell>
          <cell r="N3319">
            <v>722.43</v>
          </cell>
          <cell r="O3319">
            <v>1784.2</v>
          </cell>
          <cell r="Q3319">
            <v>12.01</v>
          </cell>
        </row>
        <row r="3320">
          <cell r="G3320" t="str">
            <v>CET-PD-IR-TR-TREAST</v>
          </cell>
          <cell r="H3320">
            <v>0</v>
          </cell>
          <cell r="I3320" t="str">
            <v>TD587614</v>
          </cell>
          <cell r="J3320" t="str">
            <v>R/R 1 DETERIORATED P</v>
          </cell>
          <cell r="K3320">
            <v>1694.21</v>
          </cell>
          <cell r="L3320">
            <v>3676.97</v>
          </cell>
          <cell r="M3320">
            <v>8461.66</v>
          </cell>
          <cell r="N3320">
            <v>500.84</v>
          </cell>
          <cell r="O3320">
            <v>2512.69</v>
          </cell>
        </row>
        <row r="3321">
          <cell r="G3321" t="str">
            <v>CET-PD-IR-TR-TREAST</v>
          </cell>
          <cell r="H3321">
            <v>0</v>
          </cell>
          <cell r="I3321" t="str">
            <v>TD587866</v>
          </cell>
          <cell r="J3321" t="str">
            <v>R/R 1-70'  DETERIORA</v>
          </cell>
          <cell r="K3321">
            <v>2957.33</v>
          </cell>
          <cell r="L3321">
            <v>3153.12</v>
          </cell>
          <cell r="M3321">
            <v>11839.53</v>
          </cell>
          <cell r="N3321">
            <v>1023.95</v>
          </cell>
          <cell r="O3321">
            <v>2478.2800000000002</v>
          </cell>
          <cell r="P3321">
            <v>0</v>
          </cell>
          <cell r="Q3321">
            <v>207.24</v>
          </cell>
        </row>
        <row r="3322">
          <cell r="G3322" t="str">
            <v>CET-PD-IR-TR-TREAST</v>
          </cell>
          <cell r="H3322">
            <v>0</v>
          </cell>
          <cell r="I3322" t="str">
            <v>TD600815</v>
          </cell>
          <cell r="J3322" t="str">
            <v>RI-R/R 2 DETERIORATE</v>
          </cell>
          <cell r="K3322">
            <v>21923.33</v>
          </cell>
          <cell r="L3322">
            <v>47747.1</v>
          </cell>
          <cell r="M3322">
            <v>52015.08</v>
          </cell>
          <cell r="N3322">
            <v>5598.06</v>
          </cell>
          <cell r="O3322">
            <v>16403.189999999999</v>
          </cell>
          <cell r="P3322">
            <v>525.08000000000004</v>
          </cell>
          <cell r="Q3322">
            <v>1200.9100000000001</v>
          </cell>
        </row>
        <row r="3323">
          <cell r="G3323" t="str">
            <v>CET-PD-IR-TR-TREAST</v>
          </cell>
          <cell r="H3323">
            <v>0</v>
          </cell>
          <cell r="I3323" t="str">
            <v>TD601722</v>
          </cell>
          <cell r="J3323" t="str">
            <v>R/R 2 DETERIORATED P</v>
          </cell>
          <cell r="K3323">
            <v>3687.23</v>
          </cell>
          <cell r="L3323">
            <v>14297.99</v>
          </cell>
          <cell r="M3323">
            <v>15378.69</v>
          </cell>
          <cell r="N3323">
            <v>1221.1099999999999</v>
          </cell>
          <cell r="O3323">
            <v>3874.92</v>
          </cell>
          <cell r="Q3323">
            <v>624.5</v>
          </cell>
        </row>
        <row r="3324">
          <cell r="G3324" t="str">
            <v>CET-PD-IR-TR-TREAST</v>
          </cell>
          <cell r="H3324">
            <v>0</v>
          </cell>
          <cell r="I3324" t="str">
            <v>TD601823</v>
          </cell>
          <cell r="J3324" t="str">
            <v>R/R 2 DETERIORATED P</v>
          </cell>
          <cell r="K3324">
            <v>3909.9</v>
          </cell>
          <cell r="L3324">
            <v>2586.65</v>
          </cell>
          <cell r="M3324">
            <v>8968.75</v>
          </cell>
          <cell r="N3324">
            <v>1307.42</v>
          </cell>
          <cell r="O3324">
            <v>2028.41</v>
          </cell>
          <cell r="P3324">
            <v>0.01</v>
          </cell>
        </row>
        <row r="3325">
          <cell r="G3325" t="str">
            <v>CET-PD-IR-TR-TREAST</v>
          </cell>
          <cell r="H3325">
            <v>0</v>
          </cell>
          <cell r="I3325" t="str">
            <v>TD602760</v>
          </cell>
          <cell r="J3325" t="str">
            <v>R/R 1-75' DETERIORAT</v>
          </cell>
          <cell r="K3325">
            <v>4308</v>
          </cell>
          <cell r="L3325">
            <v>2413.6799999999998</v>
          </cell>
          <cell r="M3325">
            <v>6669.33</v>
          </cell>
          <cell r="N3325">
            <v>1353.14</v>
          </cell>
          <cell r="O3325">
            <v>2795.4</v>
          </cell>
          <cell r="P3325">
            <v>90</v>
          </cell>
        </row>
        <row r="3326">
          <cell r="G3326" t="str">
            <v>CET-PD-IR-TR-TREAST</v>
          </cell>
          <cell r="H3326">
            <v>0</v>
          </cell>
          <cell r="I3326" t="str">
            <v>TD602762</v>
          </cell>
          <cell r="J3326" t="str">
            <v>R/R 1 DETERIORATED P</v>
          </cell>
          <cell r="K3326">
            <v>3087.72</v>
          </cell>
          <cell r="L3326">
            <v>2719.04</v>
          </cell>
          <cell r="M3326">
            <v>11608.29</v>
          </cell>
          <cell r="N3326">
            <v>1005.35</v>
          </cell>
          <cell r="O3326">
            <v>2198.21</v>
          </cell>
          <cell r="P3326">
            <v>0</v>
          </cell>
          <cell r="Q3326">
            <v>2.3199999999999998</v>
          </cell>
        </row>
        <row r="3327">
          <cell r="G3327" t="str">
            <v>CET-PD-IR-TR-TREAST</v>
          </cell>
          <cell r="H3327">
            <v>0</v>
          </cell>
          <cell r="I3327" t="str">
            <v>TD604467</v>
          </cell>
          <cell r="J3327" t="str">
            <v>RI-R/R 1-75' DETERIO</v>
          </cell>
          <cell r="K3327">
            <v>6076.33</v>
          </cell>
          <cell r="L3327">
            <v>3973.72</v>
          </cell>
          <cell r="M3327">
            <v>1524.65</v>
          </cell>
          <cell r="N3327">
            <v>1678.57</v>
          </cell>
          <cell r="O3327">
            <v>1807.29</v>
          </cell>
          <cell r="P3327">
            <v>0</v>
          </cell>
          <cell r="Q3327">
            <v>42.25</v>
          </cell>
        </row>
        <row r="3328">
          <cell r="G3328" t="str">
            <v>CET-PD-IR-TR-TREAST</v>
          </cell>
          <cell r="H3328">
            <v>0</v>
          </cell>
          <cell r="I3328" t="str">
            <v>TD607130</v>
          </cell>
          <cell r="J3328" t="str">
            <v>RI-R/R (8)  DETERIOR</v>
          </cell>
          <cell r="K3328">
            <v>16951.84</v>
          </cell>
          <cell r="L3328">
            <v>27162.19</v>
          </cell>
          <cell r="M3328">
            <v>144093.45000000001</v>
          </cell>
          <cell r="N3328">
            <v>2590.46</v>
          </cell>
          <cell r="O3328">
            <v>18138.14</v>
          </cell>
          <cell r="Q3328">
            <v>3956.83</v>
          </cell>
        </row>
        <row r="3329">
          <cell r="G3329" t="str">
            <v>CET-PD-IR-TR-TREAST</v>
          </cell>
          <cell r="H3329">
            <v>0</v>
          </cell>
          <cell r="I3329" t="str">
            <v>TD607370</v>
          </cell>
          <cell r="J3329" t="str">
            <v>VA-R/R 3 DETERIORATE</v>
          </cell>
          <cell r="K3329">
            <v>5272.39</v>
          </cell>
          <cell r="L3329">
            <v>14171.94</v>
          </cell>
          <cell r="M3329">
            <v>26580.33</v>
          </cell>
          <cell r="N3329">
            <v>1300.77</v>
          </cell>
          <cell r="O3329">
            <v>5200.18</v>
          </cell>
          <cell r="P3329">
            <v>90</v>
          </cell>
          <cell r="Q3329">
            <v>294.42</v>
          </cell>
        </row>
        <row r="3330">
          <cell r="G3330" t="str">
            <v>CET-PD-IR-TR-TREAST</v>
          </cell>
          <cell r="H3330">
            <v>0</v>
          </cell>
          <cell r="I3330" t="str">
            <v>TD609343</v>
          </cell>
          <cell r="J3330" t="str">
            <v>VA-R/R 1 DETERIORATE</v>
          </cell>
          <cell r="K3330">
            <v>7781.6</v>
          </cell>
          <cell r="L3330">
            <v>4276.74</v>
          </cell>
          <cell r="M3330">
            <v>12407.16</v>
          </cell>
          <cell r="N3330">
            <v>272.91000000000003</v>
          </cell>
          <cell r="O3330">
            <v>2721.66</v>
          </cell>
          <cell r="P3330">
            <v>22.5</v>
          </cell>
          <cell r="Q3330">
            <v>287.81</v>
          </cell>
        </row>
        <row r="3331">
          <cell r="G3331" t="str">
            <v>CET-PD-IR-TR-TREAST</v>
          </cell>
          <cell r="H3331">
            <v>0</v>
          </cell>
          <cell r="I3331" t="str">
            <v>TD609344</v>
          </cell>
          <cell r="J3331" t="str">
            <v>VA-R/R 1 DETERIORATE</v>
          </cell>
          <cell r="K3331">
            <v>2354.56</v>
          </cell>
          <cell r="L3331">
            <v>3871.2</v>
          </cell>
          <cell r="M3331">
            <v>7134.97</v>
          </cell>
          <cell r="N3331">
            <v>524.13</v>
          </cell>
          <cell r="O3331">
            <v>1737.12</v>
          </cell>
          <cell r="P3331">
            <v>135</v>
          </cell>
          <cell r="Q3331">
            <v>78.95</v>
          </cell>
        </row>
        <row r="3332">
          <cell r="G3332" t="str">
            <v>CET-PD-IR-TR-TREAST</v>
          </cell>
          <cell r="H3332">
            <v>0</v>
          </cell>
          <cell r="I3332" t="str">
            <v>TD609549</v>
          </cell>
          <cell r="J3332" t="str">
            <v>R/R 1 - 65' DETERIOR</v>
          </cell>
          <cell r="K3332">
            <v>2740.79</v>
          </cell>
          <cell r="L3332">
            <v>3187.1</v>
          </cell>
          <cell r="M3332">
            <v>8721.5300000000007</v>
          </cell>
          <cell r="N3332">
            <v>817.97</v>
          </cell>
          <cell r="O3332">
            <v>2125.02</v>
          </cell>
          <cell r="Q3332">
            <v>121.83</v>
          </cell>
        </row>
        <row r="3333">
          <cell r="G3333" t="str">
            <v>CET-PD-IR-TR-TREAST</v>
          </cell>
          <cell r="H3333">
            <v>0</v>
          </cell>
          <cell r="I3333" t="str">
            <v>TD613788</v>
          </cell>
          <cell r="J3333" t="str">
            <v>RI-R/R 1 75-DETERIOR</v>
          </cell>
          <cell r="K3333">
            <v>3833.07</v>
          </cell>
          <cell r="L3333">
            <v>4975.37</v>
          </cell>
          <cell r="M3333">
            <v>16552.560000000001</v>
          </cell>
          <cell r="N3333">
            <v>905.93</v>
          </cell>
          <cell r="O3333">
            <v>3403.12</v>
          </cell>
          <cell r="Q3333">
            <v>408.81</v>
          </cell>
        </row>
        <row r="3334">
          <cell r="G3334" t="str">
            <v>CET-PD-IR-TR-TREAST</v>
          </cell>
          <cell r="H3334">
            <v>0</v>
          </cell>
          <cell r="I3334" t="str">
            <v>TD615367</v>
          </cell>
          <cell r="J3334" t="str">
            <v>RI-IDLE-R/R 4 DETERI</v>
          </cell>
          <cell r="K3334">
            <v>7852.6</v>
          </cell>
          <cell r="L3334">
            <v>11038.17</v>
          </cell>
          <cell r="M3334">
            <v>32299.97</v>
          </cell>
          <cell r="N3334">
            <v>2153.19</v>
          </cell>
          <cell r="O3334">
            <v>6496.21</v>
          </cell>
          <cell r="Q3334">
            <v>239.08</v>
          </cell>
        </row>
        <row r="3335">
          <cell r="G3335" t="str">
            <v>CET-PD-IR-TR-TREAST</v>
          </cell>
          <cell r="H3335">
            <v>0</v>
          </cell>
          <cell r="I3335" t="str">
            <v>TD617664</v>
          </cell>
          <cell r="J3335" t="str">
            <v>RI- 43 Cervantes Rep</v>
          </cell>
          <cell r="K3335">
            <v>2815.13</v>
          </cell>
          <cell r="L3335">
            <v>3370.07</v>
          </cell>
          <cell r="M3335">
            <v>10736.13</v>
          </cell>
          <cell r="N3335">
            <v>697.23</v>
          </cell>
          <cell r="O3335">
            <v>2038.88</v>
          </cell>
          <cell r="Q3335">
            <v>194.69</v>
          </cell>
        </row>
        <row r="3336">
          <cell r="G3336" t="str">
            <v>CET-PD-IR-TR-TREAST</v>
          </cell>
          <cell r="H3336">
            <v>0</v>
          </cell>
          <cell r="I3336" t="str">
            <v>TD623343</v>
          </cell>
          <cell r="J3336" t="str">
            <v>RI-R/R (1) DETERIORA</v>
          </cell>
          <cell r="K3336">
            <v>2627.36</v>
          </cell>
          <cell r="L3336">
            <v>1831.65</v>
          </cell>
          <cell r="M3336">
            <v>10255.81</v>
          </cell>
          <cell r="N3336">
            <v>770.94</v>
          </cell>
          <cell r="O3336">
            <v>2177.34</v>
          </cell>
          <cell r="Q3336">
            <v>0.85</v>
          </cell>
        </row>
        <row r="3337">
          <cell r="G3337" t="str">
            <v>CET-PD-IR-TR-TREAST</v>
          </cell>
          <cell r="H3337">
            <v>0</v>
          </cell>
          <cell r="I3337" t="str">
            <v>TD629035</v>
          </cell>
          <cell r="J3337" t="str">
            <v>RI-R/R 1 DETERIORATE</v>
          </cell>
          <cell r="K3337">
            <v>144.71</v>
          </cell>
          <cell r="L3337">
            <v>6589.26</v>
          </cell>
          <cell r="M3337">
            <v>375.2</v>
          </cell>
          <cell r="N3337">
            <v>92.89</v>
          </cell>
          <cell r="O3337">
            <v>257.47000000000003</v>
          </cell>
          <cell r="Q3337">
            <v>-26.22</v>
          </cell>
        </row>
        <row r="3338">
          <cell r="G3338" t="str">
            <v>CET-PD-IR-TR-TREAST</v>
          </cell>
          <cell r="H3338">
            <v>0</v>
          </cell>
          <cell r="I3338" t="str">
            <v>TD636368</v>
          </cell>
          <cell r="J3338" t="str">
            <v>RI-R/R 1 DETERIORATE</v>
          </cell>
          <cell r="K3338">
            <v>2154.89</v>
          </cell>
          <cell r="L3338">
            <v>3540.91</v>
          </cell>
          <cell r="M3338">
            <v>8621.3799999999992</v>
          </cell>
          <cell r="N3338">
            <v>580.97</v>
          </cell>
          <cell r="O3338">
            <v>1944.19</v>
          </cell>
          <cell r="Q3338">
            <v>175.83</v>
          </cell>
        </row>
        <row r="3339">
          <cell r="G3339" t="str">
            <v>CET-PD-IR-TR-TREAST</v>
          </cell>
          <cell r="H3339">
            <v>0</v>
          </cell>
          <cell r="I3339" t="str">
            <v>TD638306</v>
          </cell>
          <cell r="J3339" t="str">
            <v>R/R 1 DETERIORATED P</v>
          </cell>
          <cell r="K3339">
            <v>182.92</v>
          </cell>
          <cell r="L3339">
            <v>5424.1</v>
          </cell>
          <cell r="M3339">
            <v>1062.74</v>
          </cell>
          <cell r="N3339">
            <v>56.12</v>
          </cell>
          <cell r="O3339">
            <v>340.82</v>
          </cell>
          <cell r="Q3339">
            <v>3.79</v>
          </cell>
        </row>
        <row r="3340">
          <cell r="G3340" t="str">
            <v>CET-PD-IR-TR-TREAST</v>
          </cell>
          <cell r="H3340">
            <v>0</v>
          </cell>
          <cell r="I3340" t="str">
            <v>TD640946</v>
          </cell>
          <cell r="J3340" t="str">
            <v>RI-R/R 1-60'  DETERI</v>
          </cell>
          <cell r="K3340">
            <v>5908.78</v>
          </cell>
          <cell r="L3340">
            <v>2187.12</v>
          </cell>
          <cell r="M3340">
            <v>3526.06</v>
          </cell>
          <cell r="N3340">
            <v>1695.5</v>
          </cell>
          <cell r="O3340">
            <v>1864.11</v>
          </cell>
          <cell r="Q3340">
            <v>64.489999999999995</v>
          </cell>
        </row>
        <row r="3341">
          <cell r="G3341" t="str">
            <v>CET-PD-IR-TR-TREAST</v>
          </cell>
          <cell r="H3341">
            <v>0</v>
          </cell>
          <cell r="I3341" t="str">
            <v>TD641632</v>
          </cell>
          <cell r="J3341" t="str">
            <v>VA-R/R 1 DETERIORATE</v>
          </cell>
          <cell r="K3341">
            <v>23186.51</v>
          </cell>
          <cell r="L3341">
            <v>17618.77</v>
          </cell>
          <cell r="M3341">
            <v>2895.34</v>
          </cell>
          <cell r="N3341">
            <v>333.32</v>
          </cell>
          <cell r="O3341">
            <v>5842.29</v>
          </cell>
          <cell r="P3341">
            <v>157.5</v>
          </cell>
          <cell r="Q3341">
            <v>1345.9</v>
          </cell>
        </row>
        <row r="3342">
          <cell r="G3342" t="str">
            <v>CET-PD-IR-TR-TREAST</v>
          </cell>
          <cell r="H3342">
            <v>0</v>
          </cell>
          <cell r="I3342" t="str">
            <v>TD641636</v>
          </cell>
          <cell r="J3342" t="str">
            <v>VA-R/R 1 DETERIORATE</v>
          </cell>
          <cell r="K3342">
            <v>1782.87</v>
          </cell>
          <cell r="L3342">
            <v>2788.11</v>
          </cell>
          <cell r="M3342">
            <v>8624.83</v>
          </cell>
          <cell r="N3342">
            <v>440.64</v>
          </cell>
          <cell r="O3342">
            <v>1449.07</v>
          </cell>
          <cell r="P3342">
            <v>67.5</v>
          </cell>
          <cell r="Q3342">
            <v>151.97</v>
          </cell>
        </row>
        <row r="3343">
          <cell r="G3343" t="str">
            <v>CET-PD-IR-TR-TREAST</v>
          </cell>
          <cell r="H3343">
            <v>0</v>
          </cell>
          <cell r="I3343" t="str">
            <v>TD647291</v>
          </cell>
          <cell r="J3343" t="str">
            <v>RI-R/R 2 DETERIORATE</v>
          </cell>
          <cell r="K3343">
            <v>4350.01</v>
          </cell>
          <cell r="L3343">
            <v>5904.85</v>
          </cell>
          <cell r="M3343">
            <v>30764.19</v>
          </cell>
          <cell r="N3343">
            <v>1223.28</v>
          </cell>
          <cell r="O3343">
            <v>5232.63</v>
          </cell>
          <cell r="Q3343">
            <v>491.15</v>
          </cell>
        </row>
        <row r="3344">
          <cell r="G3344" t="str">
            <v>CET-PD-IR-TR-TREAST</v>
          </cell>
          <cell r="H3344">
            <v>0</v>
          </cell>
          <cell r="I3344" t="str">
            <v>TD647297</v>
          </cell>
          <cell r="J3344" t="str">
            <v>RI-R/R 1 DETERIORATE</v>
          </cell>
          <cell r="K3344">
            <v>1690.24</v>
          </cell>
          <cell r="L3344">
            <v>5814.83</v>
          </cell>
          <cell r="M3344">
            <v>58.47</v>
          </cell>
          <cell r="N3344">
            <v>493.63</v>
          </cell>
          <cell r="O3344">
            <v>524.21</v>
          </cell>
          <cell r="P3344">
            <v>20.18</v>
          </cell>
          <cell r="Q3344">
            <v>38</v>
          </cell>
        </row>
        <row r="3345">
          <cell r="G3345" t="str">
            <v>CET-PD-IR-TR-TREAST</v>
          </cell>
          <cell r="H3345">
            <v>0</v>
          </cell>
          <cell r="I3345" t="str">
            <v>TD648105</v>
          </cell>
          <cell r="J3345" t="str">
            <v>RI-R/R 3 DETERIORATE</v>
          </cell>
          <cell r="K3345">
            <v>5731.79</v>
          </cell>
          <cell r="L3345">
            <v>27133.74</v>
          </cell>
          <cell r="M3345">
            <v>95544.93</v>
          </cell>
          <cell r="N3345">
            <v>69.17</v>
          </cell>
          <cell r="O3345">
            <v>14369.54</v>
          </cell>
          <cell r="P3345">
            <v>0</v>
          </cell>
          <cell r="Q3345">
            <v>766.58</v>
          </cell>
        </row>
        <row r="3346">
          <cell r="G3346" t="str">
            <v>CET-PD-IR-TR-TREAST</v>
          </cell>
          <cell r="H3346">
            <v>0</v>
          </cell>
          <cell r="I3346" t="str">
            <v>TD654073</v>
          </cell>
          <cell r="J3346" t="str">
            <v>RI-R/R 1 DETERIORATE</v>
          </cell>
          <cell r="K3346">
            <v>6935.14</v>
          </cell>
          <cell r="L3346">
            <v>1122.75</v>
          </cell>
          <cell r="N3346">
            <v>1870.81</v>
          </cell>
          <cell r="O3346">
            <v>1127.8499999999999</v>
          </cell>
          <cell r="Q3346">
            <v>91.99</v>
          </cell>
        </row>
        <row r="3347">
          <cell r="G3347" t="str">
            <v>CET-PD-IR-TR-TREAST</v>
          </cell>
          <cell r="H3347">
            <v>0</v>
          </cell>
          <cell r="I3347" t="str">
            <v>TD658839</v>
          </cell>
          <cell r="J3347" t="str">
            <v>RI-R/R 1 DETERIORATE</v>
          </cell>
          <cell r="K3347">
            <v>2980.57</v>
          </cell>
          <cell r="L3347">
            <v>3322.38</v>
          </cell>
          <cell r="M3347">
            <v>9468.9699999999993</v>
          </cell>
          <cell r="N3347">
            <v>839.56</v>
          </cell>
          <cell r="O3347">
            <v>1809.64</v>
          </cell>
          <cell r="Q3347">
            <v>172.95</v>
          </cell>
        </row>
        <row r="3348">
          <cell r="G3348" t="str">
            <v>CET-PD-IR-TR-TREAST</v>
          </cell>
          <cell r="H3348">
            <v>0</v>
          </cell>
          <cell r="I3348" t="str">
            <v>TD660371</v>
          </cell>
          <cell r="J3348" t="str">
            <v>VA-R/R 1 DETERIORATE</v>
          </cell>
          <cell r="K3348">
            <v>1855.61</v>
          </cell>
          <cell r="L3348">
            <v>3291.26</v>
          </cell>
          <cell r="M3348">
            <v>8253.5</v>
          </cell>
          <cell r="N3348">
            <v>452.89</v>
          </cell>
          <cell r="O3348">
            <v>1519.36</v>
          </cell>
          <cell r="P3348">
            <v>22.5</v>
          </cell>
          <cell r="Q3348">
            <v>92.59</v>
          </cell>
        </row>
        <row r="3349">
          <cell r="G3349" t="str">
            <v>CET-PD-IR-TR-TREAST</v>
          </cell>
          <cell r="H3349">
            <v>0</v>
          </cell>
          <cell r="I3349" t="str">
            <v>TD660807</v>
          </cell>
          <cell r="J3349" t="str">
            <v>VA-R/R 2 DETERIORATE</v>
          </cell>
          <cell r="K3349">
            <v>3855</v>
          </cell>
          <cell r="L3349">
            <v>9065.52</v>
          </cell>
          <cell r="M3349">
            <v>15948.65</v>
          </cell>
          <cell r="N3349">
            <v>1039.49</v>
          </cell>
          <cell r="O3349">
            <v>2699.55</v>
          </cell>
          <cell r="Q3349">
            <v>214.72</v>
          </cell>
        </row>
        <row r="3350">
          <cell r="G3350" t="str">
            <v>CET-PD-IR-TR-TREAST</v>
          </cell>
          <cell r="H3350">
            <v>0</v>
          </cell>
          <cell r="I3350" t="str">
            <v>TD663208</v>
          </cell>
          <cell r="J3350" t="str">
            <v>RI-R/R 1 DETERIORATE</v>
          </cell>
          <cell r="K3350">
            <v>1825.44</v>
          </cell>
          <cell r="L3350">
            <v>2785.19</v>
          </cell>
          <cell r="M3350">
            <v>9009.16</v>
          </cell>
          <cell r="N3350">
            <v>439.53</v>
          </cell>
          <cell r="O3350">
            <v>1607.4</v>
          </cell>
          <cell r="Q3350">
            <v>166.06</v>
          </cell>
        </row>
        <row r="3351">
          <cell r="G3351" t="str">
            <v>CET-PD-IR-TR-TREAST</v>
          </cell>
          <cell r="H3351">
            <v>0</v>
          </cell>
          <cell r="I3351" t="str">
            <v>TD665629</v>
          </cell>
          <cell r="J3351" t="str">
            <v>R/R 1 DETERIORATED P</v>
          </cell>
          <cell r="K3351">
            <v>2865.04</v>
          </cell>
          <cell r="L3351">
            <v>3488.04</v>
          </cell>
          <cell r="M3351">
            <v>3637.47</v>
          </cell>
          <cell r="N3351">
            <v>642.21</v>
          </cell>
          <cell r="O3351">
            <v>1200.01</v>
          </cell>
          <cell r="Q3351">
            <v>58.56</v>
          </cell>
        </row>
        <row r="3352">
          <cell r="G3352" t="str">
            <v>CET-PD-IR-TR-TREAST</v>
          </cell>
          <cell r="H3352">
            <v>0</v>
          </cell>
          <cell r="I3352" t="str">
            <v>TD665736</v>
          </cell>
          <cell r="J3352" t="str">
            <v>RI-R/R 1 DETERIORATE</v>
          </cell>
          <cell r="K3352">
            <v>2806.33</v>
          </cell>
          <cell r="L3352">
            <v>2414.27</v>
          </cell>
          <cell r="M3352">
            <v>11301.77</v>
          </cell>
          <cell r="N3352">
            <v>632.32000000000005</v>
          </cell>
          <cell r="O3352">
            <v>2006.01</v>
          </cell>
          <cell r="Q3352">
            <v>157.52000000000001</v>
          </cell>
        </row>
        <row r="3353">
          <cell r="G3353" t="str">
            <v>CET-PD-IR-TR-TREAST</v>
          </cell>
          <cell r="H3353">
            <v>0</v>
          </cell>
          <cell r="I3353" t="str">
            <v>TD666476</v>
          </cell>
          <cell r="J3353" t="str">
            <v>RI-R/R (1) DETERIORA</v>
          </cell>
          <cell r="K3353">
            <v>2578.75</v>
          </cell>
          <cell r="L3353">
            <v>2138.58</v>
          </cell>
          <cell r="M3353">
            <v>12879.27</v>
          </cell>
          <cell r="N3353">
            <v>583.9</v>
          </cell>
          <cell r="O3353">
            <v>2098.92</v>
          </cell>
          <cell r="Q3353">
            <v>111.25</v>
          </cell>
        </row>
        <row r="3354">
          <cell r="G3354" t="str">
            <v>CET-PD-IR-TR-TREAST</v>
          </cell>
          <cell r="H3354">
            <v>0</v>
          </cell>
          <cell r="I3354" t="str">
            <v>TD666654</v>
          </cell>
          <cell r="J3354" t="str">
            <v>RI-R/R 1 DETERIORATE</v>
          </cell>
          <cell r="K3354">
            <v>3460.79</v>
          </cell>
          <cell r="L3354">
            <v>2358.59</v>
          </cell>
          <cell r="M3354">
            <v>9686.31</v>
          </cell>
          <cell r="N3354">
            <v>860.33</v>
          </cell>
          <cell r="O3354">
            <v>2069.33</v>
          </cell>
          <cell r="Q3354">
            <v>103.14</v>
          </cell>
        </row>
        <row r="3355">
          <cell r="G3355" t="str">
            <v>CET-PD-IR-TR-TREAST</v>
          </cell>
          <cell r="H3355">
            <v>0</v>
          </cell>
          <cell r="I3355" t="str">
            <v>TD667742</v>
          </cell>
          <cell r="J3355" t="str">
            <v>RI-R/R 1 DETERIORATE</v>
          </cell>
          <cell r="K3355">
            <v>5421.66</v>
          </cell>
          <cell r="L3355">
            <v>6031.23</v>
          </cell>
          <cell r="M3355">
            <v>11917.71</v>
          </cell>
          <cell r="N3355">
            <v>1409.09</v>
          </cell>
          <cell r="O3355">
            <v>3034.19</v>
          </cell>
          <cell r="Q3355">
            <v>144.21</v>
          </cell>
        </row>
        <row r="3356">
          <cell r="G3356" t="str">
            <v>CET-PD-IR-TR-TREAST</v>
          </cell>
          <cell r="H3356">
            <v>0</v>
          </cell>
          <cell r="I3356" t="str">
            <v>TD668876</v>
          </cell>
          <cell r="J3356" t="str">
            <v>RI-R/R 2 POLE H-FRAM</v>
          </cell>
          <cell r="K3356">
            <v>11475.56</v>
          </cell>
          <cell r="L3356">
            <v>4152.12</v>
          </cell>
          <cell r="M3356">
            <v>1318.05</v>
          </cell>
          <cell r="N3356">
            <v>2677.65</v>
          </cell>
          <cell r="O3356">
            <v>3320.58</v>
          </cell>
          <cell r="Q3356">
            <v>51.69</v>
          </cell>
        </row>
        <row r="3357">
          <cell r="G3357" t="str">
            <v>CET-PD-IR-TR-TREAST</v>
          </cell>
          <cell r="H3357">
            <v>0</v>
          </cell>
          <cell r="I3357" t="str">
            <v>TD668899</v>
          </cell>
          <cell r="J3357" t="str">
            <v>RI-R/R 1 - 70' DETER</v>
          </cell>
          <cell r="K3357">
            <v>7145.32</v>
          </cell>
          <cell r="L3357">
            <v>4817.96</v>
          </cell>
          <cell r="M3357">
            <v>9046.73</v>
          </cell>
          <cell r="N3357">
            <v>1272.74</v>
          </cell>
          <cell r="O3357">
            <v>3856.29</v>
          </cell>
          <cell r="Q3357">
            <v>1093.47</v>
          </cell>
        </row>
        <row r="3358">
          <cell r="G3358" t="str">
            <v>CET-PD-IR-TR-TREAST</v>
          </cell>
          <cell r="H3358">
            <v>0</v>
          </cell>
          <cell r="I3358" t="str">
            <v>TD670158</v>
          </cell>
          <cell r="J3358" t="str">
            <v>RI-R/R 6 DETERIORATE</v>
          </cell>
          <cell r="K3358">
            <v>4988.72</v>
          </cell>
          <cell r="L3358">
            <v>18194.55</v>
          </cell>
          <cell r="M3358">
            <v>50116.98</v>
          </cell>
          <cell r="N3358">
            <v>1296.06</v>
          </cell>
          <cell r="O3358">
            <v>7128.28</v>
          </cell>
          <cell r="Q3358">
            <v>1272.1600000000001</v>
          </cell>
        </row>
        <row r="3359">
          <cell r="G3359" t="str">
            <v>CET-PD-IR-TR-TREAST</v>
          </cell>
          <cell r="H3359">
            <v>0</v>
          </cell>
          <cell r="I3359" t="str">
            <v>TD670468</v>
          </cell>
          <cell r="J3359" t="str">
            <v>RI-R/R 1 DETERIORATE</v>
          </cell>
          <cell r="K3359">
            <v>2473.7399999999998</v>
          </cell>
          <cell r="L3359">
            <v>3939.41</v>
          </cell>
          <cell r="M3359">
            <v>9057.6</v>
          </cell>
          <cell r="N3359">
            <v>625.85</v>
          </cell>
          <cell r="O3359">
            <v>1325.38</v>
          </cell>
          <cell r="Q3359">
            <v>96.24</v>
          </cell>
        </row>
        <row r="3360">
          <cell r="G3360" t="str">
            <v>CET-PD-IR-TR-TREAST</v>
          </cell>
          <cell r="H3360">
            <v>0</v>
          </cell>
          <cell r="I3360" t="str">
            <v>TD674498</v>
          </cell>
          <cell r="J3360" t="str">
            <v>RI-R/R (1) - 70'  DE</v>
          </cell>
          <cell r="K3360">
            <v>7151.22</v>
          </cell>
          <cell r="L3360">
            <v>3008.77</v>
          </cell>
          <cell r="M3360">
            <v>32324.14</v>
          </cell>
          <cell r="N3360">
            <v>1846.29</v>
          </cell>
          <cell r="O3360">
            <v>4156.2700000000004</v>
          </cell>
          <cell r="P3360">
            <v>131.1</v>
          </cell>
          <cell r="Q3360">
            <v>157.5</v>
          </cell>
        </row>
        <row r="3361">
          <cell r="G3361" t="str">
            <v>CET-PD-IR-TR-TREAST</v>
          </cell>
          <cell r="H3361">
            <v>0</v>
          </cell>
          <cell r="I3361" t="str">
            <v>TD682989</v>
          </cell>
          <cell r="J3361" t="str">
            <v>RI-R/R 2 DETERIORATE</v>
          </cell>
          <cell r="K3361">
            <v>3678.98</v>
          </cell>
          <cell r="L3361">
            <v>5501.59</v>
          </cell>
          <cell r="M3361">
            <v>17517.55</v>
          </cell>
          <cell r="N3361">
            <v>1050.1300000000001</v>
          </cell>
          <cell r="O3361">
            <v>2681.57</v>
          </cell>
          <cell r="Q3361">
            <v>196.64</v>
          </cell>
        </row>
        <row r="3362">
          <cell r="G3362" t="str">
            <v>CET-PD-IR-TR-TREAST</v>
          </cell>
          <cell r="H3362">
            <v>0</v>
          </cell>
          <cell r="I3362" t="str">
            <v>TD682993</v>
          </cell>
          <cell r="J3362" t="str">
            <v>RI-R/R 2 DETERIORATE</v>
          </cell>
          <cell r="K3362">
            <v>4370.6000000000004</v>
          </cell>
          <cell r="L3362">
            <v>5593.77</v>
          </cell>
          <cell r="M3362">
            <v>27945.09</v>
          </cell>
          <cell r="N3362">
            <v>1804.4</v>
          </cell>
          <cell r="O3362">
            <v>3200.25</v>
          </cell>
          <cell r="Q3362">
            <v>407.58</v>
          </cell>
        </row>
        <row r="3363">
          <cell r="G3363" t="str">
            <v>CET-PD-IR-TR-TREAST</v>
          </cell>
          <cell r="H3363">
            <v>0</v>
          </cell>
          <cell r="I3363" t="str">
            <v>TD699162</v>
          </cell>
          <cell r="J3363" t="str">
            <v>RI-R/R (1) DETERIORA</v>
          </cell>
          <cell r="K3363">
            <v>7842.71</v>
          </cell>
          <cell r="L3363">
            <v>2042.73</v>
          </cell>
          <cell r="N3363">
            <v>1885.27</v>
          </cell>
          <cell r="O3363">
            <v>2074.1999999999998</v>
          </cell>
          <cell r="Q3363">
            <v>242.72</v>
          </cell>
        </row>
        <row r="3364">
          <cell r="G3364" t="str">
            <v>CET-PD-IR-TR-TREAST</v>
          </cell>
          <cell r="H3364">
            <v>0</v>
          </cell>
          <cell r="I3364" t="str">
            <v>TD703022</v>
          </cell>
          <cell r="J3364" t="str">
            <v>RI IDLE-R/R 5 DETERI</v>
          </cell>
          <cell r="K3364">
            <v>4868.17</v>
          </cell>
          <cell r="L3364">
            <v>28240.95</v>
          </cell>
          <cell r="M3364">
            <v>130102.32</v>
          </cell>
          <cell r="O3364">
            <v>13098.01</v>
          </cell>
          <cell r="P3364">
            <v>0</v>
          </cell>
          <cell r="Q3364">
            <v>3548.62</v>
          </cell>
        </row>
        <row r="3365">
          <cell r="G3365" t="str">
            <v>CET-PD-IR-TR-TREAST</v>
          </cell>
          <cell r="H3365">
            <v>0</v>
          </cell>
          <cell r="I3365" t="str">
            <v>TD703274</v>
          </cell>
          <cell r="J3365" t="str">
            <v>RI-R/R 1 DETERIORATE</v>
          </cell>
          <cell r="K3365">
            <v>7605.36</v>
          </cell>
          <cell r="L3365">
            <v>2602.88</v>
          </cell>
          <cell r="M3365">
            <v>422.64</v>
          </cell>
          <cell r="N3365">
            <v>1800.29</v>
          </cell>
          <cell r="O3365">
            <v>2310.27</v>
          </cell>
          <cell r="P3365">
            <v>245.25</v>
          </cell>
          <cell r="Q3365">
            <v>228.91</v>
          </cell>
        </row>
        <row r="3366">
          <cell r="G3366" t="str">
            <v>CET-PD-IR-TR-TREAST</v>
          </cell>
          <cell r="H3366">
            <v>0</v>
          </cell>
          <cell r="I3366" t="str">
            <v>TD703326</v>
          </cell>
          <cell r="J3366" t="str">
            <v>RI-IDLE-R/R 1 DETERI</v>
          </cell>
          <cell r="K3366">
            <v>9030.7900000000009</v>
          </cell>
          <cell r="L3366">
            <v>1645.14</v>
          </cell>
          <cell r="M3366">
            <v>1461.31</v>
          </cell>
          <cell r="N3366">
            <v>2088.02</v>
          </cell>
          <cell r="O3366">
            <v>2635.27</v>
          </cell>
          <cell r="P3366">
            <v>528.25</v>
          </cell>
          <cell r="Q3366">
            <v>340.66</v>
          </cell>
        </row>
        <row r="3367">
          <cell r="G3367" t="str">
            <v>CET-PD-IR-TR-TREAST</v>
          </cell>
          <cell r="H3367">
            <v>0</v>
          </cell>
          <cell r="I3367" t="str">
            <v>TD703462</v>
          </cell>
          <cell r="J3367" t="str">
            <v>RI R/R 3 DETERIORATE</v>
          </cell>
          <cell r="K3367">
            <v>6023.11</v>
          </cell>
          <cell r="L3367">
            <v>13904.05</v>
          </cell>
          <cell r="M3367">
            <v>66175.81</v>
          </cell>
          <cell r="N3367">
            <v>479.27</v>
          </cell>
          <cell r="O3367">
            <v>9192.24</v>
          </cell>
          <cell r="Q3367">
            <v>970.93</v>
          </cell>
        </row>
        <row r="3368">
          <cell r="G3368" t="str">
            <v>CET-PD-IR-TR-TREAST</v>
          </cell>
          <cell r="H3368">
            <v>0</v>
          </cell>
          <cell r="I3368" t="str">
            <v>TD703869</v>
          </cell>
          <cell r="J3368" t="str">
            <v>R/R 2 DETERIORATED P</v>
          </cell>
          <cell r="K3368">
            <v>17119.400000000001</v>
          </cell>
          <cell r="L3368">
            <v>6467.02</v>
          </cell>
          <cell r="M3368">
            <v>6335.78</v>
          </cell>
          <cell r="O3368">
            <v>5207.6000000000004</v>
          </cell>
          <cell r="P3368">
            <v>8.76</v>
          </cell>
          <cell r="Q3368">
            <v>453.65</v>
          </cell>
        </row>
        <row r="3369">
          <cell r="G3369" t="str">
            <v>CET-PD-IR-TR-TREAST</v>
          </cell>
          <cell r="H3369">
            <v>0</v>
          </cell>
          <cell r="I3369" t="str">
            <v>TD703878</v>
          </cell>
          <cell r="J3369" t="str">
            <v>RI-R/R 1 DETERIORATE</v>
          </cell>
          <cell r="K3369">
            <v>11247.61</v>
          </cell>
          <cell r="L3369">
            <v>5402.38</v>
          </cell>
          <cell r="M3369">
            <v>2697.66</v>
          </cell>
          <cell r="N3369">
            <v>648.32000000000005</v>
          </cell>
          <cell r="O3369">
            <v>2618.5</v>
          </cell>
          <cell r="P3369">
            <v>45</v>
          </cell>
          <cell r="Q3369">
            <v>169.36</v>
          </cell>
        </row>
        <row r="3370">
          <cell r="G3370" t="str">
            <v>CET-PD-IR-TR-TREAST</v>
          </cell>
          <cell r="H3370">
            <v>0</v>
          </cell>
          <cell r="I3370" t="str">
            <v>TD704817</v>
          </cell>
          <cell r="J3370" t="str">
            <v>RI R/R 2 DETERIORATE</v>
          </cell>
          <cell r="K3370">
            <v>22743.1</v>
          </cell>
          <cell r="L3370">
            <v>8566.26</v>
          </cell>
          <cell r="M3370">
            <v>12070.66</v>
          </cell>
          <cell r="N3370">
            <v>480.18</v>
          </cell>
          <cell r="O3370">
            <v>5623.25</v>
          </cell>
          <cell r="Q3370">
            <v>1054.01</v>
          </cell>
        </row>
        <row r="3371">
          <cell r="G3371" t="str">
            <v>CET-PD-IR-TR-TREAST</v>
          </cell>
          <cell r="H3371">
            <v>0</v>
          </cell>
          <cell r="I3371" t="str">
            <v>TD704928</v>
          </cell>
          <cell r="J3371" t="str">
            <v>RI R/R 2 - DETERIORA</v>
          </cell>
          <cell r="K3371">
            <v>14690.75</v>
          </cell>
          <cell r="L3371">
            <v>3940.6</v>
          </cell>
          <cell r="M3371">
            <v>3695.92</v>
          </cell>
          <cell r="N3371">
            <v>1561.89</v>
          </cell>
          <cell r="O3371">
            <v>2837.91</v>
          </cell>
          <cell r="Q3371">
            <v>494.28</v>
          </cell>
        </row>
        <row r="3372">
          <cell r="G3372" t="str">
            <v>CET-PD-IR-TR-TREAST</v>
          </cell>
          <cell r="H3372">
            <v>0</v>
          </cell>
          <cell r="I3372" t="str">
            <v>TD713007</v>
          </cell>
          <cell r="J3372" t="str">
            <v>RI-R/R (1) 65' WOOD</v>
          </cell>
          <cell r="K3372">
            <v>5904.38</v>
          </cell>
          <cell r="L3372">
            <v>2852.77</v>
          </cell>
          <cell r="M3372">
            <v>9853.5400000000009</v>
          </cell>
          <cell r="N3372">
            <v>34.78</v>
          </cell>
          <cell r="O3372">
            <v>2869.32</v>
          </cell>
          <cell r="P3372">
            <v>67.5</v>
          </cell>
          <cell r="Q3372">
            <v>257.08</v>
          </cell>
        </row>
        <row r="3373">
          <cell r="G3373" t="str">
            <v>CET-PD-IR-TR-TREAST</v>
          </cell>
          <cell r="H3373">
            <v>0</v>
          </cell>
          <cell r="I3373" t="str">
            <v>TD713052</v>
          </cell>
          <cell r="J3373" t="str">
            <v>RI R/R 1 DETERIORATE</v>
          </cell>
          <cell r="K3373">
            <v>4042.7</v>
          </cell>
          <cell r="L3373">
            <v>2980.9</v>
          </cell>
          <cell r="M3373">
            <v>15849.99</v>
          </cell>
          <cell r="N3373">
            <v>830.06</v>
          </cell>
          <cell r="O3373">
            <v>2092.15</v>
          </cell>
          <cell r="Q3373">
            <v>300.70999999999998</v>
          </cell>
        </row>
        <row r="3374">
          <cell r="G3374" t="str">
            <v>CET-PD-IR-TR-TREAST</v>
          </cell>
          <cell r="H3374">
            <v>0</v>
          </cell>
          <cell r="I3374" t="str">
            <v>TD717577</v>
          </cell>
          <cell r="J3374" t="str">
            <v>RI R/R (1) 40' DETER</v>
          </cell>
          <cell r="K3374">
            <v>3744.31</v>
          </cell>
          <cell r="L3374">
            <v>733.68</v>
          </cell>
          <cell r="M3374">
            <v>19355.259999999998</v>
          </cell>
          <cell r="N3374">
            <v>1071.22</v>
          </cell>
          <cell r="O3374">
            <v>2312.37</v>
          </cell>
          <cell r="Q3374">
            <v>302.63</v>
          </cell>
        </row>
        <row r="3375">
          <cell r="G3375" t="str">
            <v>CET-PD-IR-TR-TREAST</v>
          </cell>
          <cell r="H3375">
            <v>0</v>
          </cell>
          <cell r="I3375" t="str">
            <v>TD721953</v>
          </cell>
          <cell r="J3375" t="str">
            <v>RI R/R 1 DETERIORATE</v>
          </cell>
          <cell r="K3375">
            <v>3454.57</v>
          </cell>
          <cell r="L3375">
            <v>4154.32</v>
          </cell>
          <cell r="M3375">
            <v>15416.5</v>
          </cell>
          <cell r="N3375">
            <v>16.04</v>
          </cell>
          <cell r="O3375">
            <v>1673.83</v>
          </cell>
          <cell r="P3375">
            <v>0</v>
          </cell>
          <cell r="Q3375">
            <v>283.48</v>
          </cell>
        </row>
        <row r="3376">
          <cell r="G3376" t="str">
            <v>CET-PD-IR-TR-TREAST</v>
          </cell>
          <cell r="H3376">
            <v>0</v>
          </cell>
          <cell r="I3376" t="str">
            <v>TD722732</v>
          </cell>
          <cell r="J3376" t="str">
            <v>RI R/R 2 DETERIORATE</v>
          </cell>
          <cell r="K3376">
            <v>5581.99</v>
          </cell>
          <cell r="L3376">
            <v>11030.96</v>
          </cell>
          <cell r="M3376">
            <v>56438.64</v>
          </cell>
          <cell r="O3376">
            <v>7336.88</v>
          </cell>
          <cell r="P3376">
            <v>0</v>
          </cell>
          <cell r="Q3376">
            <v>565.79</v>
          </cell>
        </row>
        <row r="3377">
          <cell r="G3377" t="str">
            <v>CET-PD-IR-TR-TREAST</v>
          </cell>
          <cell r="H3377">
            <v>0</v>
          </cell>
          <cell r="I3377" t="str">
            <v>TD722749</v>
          </cell>
          <cell r="J3377" t="str">
            <v>RI R/R (2) DETERIORA</v>
          </cell>
          <cell r="K3377">
            <v>4501.8999999999996</v>
          </cell>
          <cell r="L3377">
            <v>10624.43</v>
          </cell>
          <cell r="M3377">
            <v>28496.37</v>
          </cell>
          <cell r="O3377">
            <v>4664.05</v>
          </cell>
          <cell r="Q3377">
            <v>1554.98</v>
          </cell>
        </row>
        <row r="3378">
          <cell r="G3378" t="str">
            <v>CET-PD-IR-TR-TREAST</v>
          </cell>
          <cell r="H3378">
            <v>0</v>
          </cell>
          <cell r="I3378" t="str">
            <v>TD722758</v>
          </cell>
          <cell r="J3378" t="str">
            <v>RI R/R (1) 70 DETERI</v>
          </cell>
          <cell r="K3378">
            <v>8447.43</v>
          </cell>
          <cell r="L3378">
            <v>3899.66</v>
          </cell>
          <cell r="M3378">
            <v>5032.6000000000004</v>
          </cell>
          <cell r="O3378">
            <v>2119.4</v>
          </cell>
          <cell r="Q3378">
            <v>379.83</v>
          </cell>
        </row>
        <row r="3379">
          <cell r="G3379" t="str">
            <v>CET-PD-IR-TR-TREAST</v>
          </cell>
          <cell r="H3379">
            <v>0</v>
          </cell>
          <cell r="I3379" t="str">
            <v>TD722762</v>
          </cell>
          <cell r="J3379" t="str">
            <v>RI R/R (1) DETERIORA</v>
          </cell>
          <cell r="K3379">
            <v>4832.5600000000004</v>
          </cell>
          <cell r="L3379">
            <v>3023.74</v>
          </cell>
          <cell r="O3379">
            <v>1031.1500000000001</v>
          </cell>
          <cell r="Q3379">
            <v>526.51</v>
          </cell>
        </row>
        <row r="3380">
          <cell r="G3380" t="str">
            <v>CET-PD-IR-TR-TREAST</v>
          </cell>
          <cell r="H3380">
            <v>0</v>
          </cell>
          <cell r="I3380" t="str">
            <v>TD722765</v>
          </cell>
          <cell r="J3380" t="str">
            <v>RI R/R 1 DETERIORATE</v>
          </cell>
          <cell r="K3380">
            <v>1879.25</v>
          </cell>
          <cell r="L3380">
            <v>4222.93</v>
          </cell>
          <cell r="M3380">
            <v>6808.15</v>
          </cell>
          <cell r="O3380">
            <v>1208.48</v>
          </cell>
          <cell r="P3380">
            <v>0</v>
          </cell>
          <cell r="Q3380">
            <v>448</v>
          </cell>
        </row>
        <row r="3381">
          <cell r="G3381" t="str">
            <v>CET-PD-IR-TR-TREAST</v>
          </cell>
          <cell r="H3381">
            <v>0</v>
          </cell>
          <cell r="I3381" t="str">
            <v>TD722766</v>
          </cell>
          <cell r="J3381" t="str">
            <v>RI R/R DETERIORATED</v>
          </cell>
          <cell r="K3381">
            <v>2554.79</v>
          </cell>
          <cell r="L3381">
            <v>6212.7</v>
          </cell>
          <cell r="M3381">
            <v>10285.77</v>
          </cell>
          <cell r="O3381">
            <v>1708.26</v>
          </cell>
          <cell r="P3381">
            <v>0</v>
          </cell>
          <cell r="Q3381">
            <v>549.51</v>
          </cell>
        </row>
        <row r="3382">
          <cell r="G3382" t="str">
            <v>CET-PD-IR-TR-TREAST</v>
          </cell>
          <cell r="H3382">
            <v>0</v>
          </cell>
          <cell r="I3382" t="str">
            <v>TD722769</v>
          </cell>
          <cell r="J3382" t="str">
            <v>RI R/R 1 DETERIORATE</v>
          </cell>
          <cell r="K3382">
            <v>6703.89</v>
          </cell>
          <cell r="L3382">
            <v>3278.08</v>
          </cell>
          <cell r="M3382">
            <v>8374.4699999999993</v>
          </cell>
          <cell r="O3382">
            <v>2528.4499999999998</v>
          </cell>
          <cell r="P3382">
            <v>0</v>
          </cell>
          <cell r="Q3382">
            <v>526.39</v>
          </cell>
        </row>
        <row r="3383">
          <cell r="G3383" t="str">
            <v>CET-PD-IR-TR-TREAST</v>
          </cell>
          <cell r="H3383">
            <v>0</v>
          </cell>
          <cell r="I3383" t="str">
            <v>TD724698</v>
          </cell>
          <cell r="J3383" t="str">
            <v>R/R 1 DETERIORATED P</v>
          </cell>
          <cell r="K3383">
            <v>6344.18</v>
          </cell>
          <cell r="L3383">
            <v>4431.63</v>
          </cell>
          <cell r="M3383">
            <v>8736.11</v>
          </cell>
          <cell r="O3383">
            <v>3352.63</v>
          </cell>
          <cell r="P3383">
            <v>0</v>
          </cell>
          <cell r="Q3383">
            <v>84.7</v>
          </cell>
        </row>
        <row r="3384">
          <cell r="G3384" t="str">
            <v>CET-PD-IR-TR-TREAST</v>
          </cell>
          <cell r="H3384">
            <v>0</v>
          </cell>
          <cell r="I3384" t="str">
            <v>TD724707</v>
          </cell>
          <cell r="J3384" t="str">
            <v>RI R/R 1 DETERIORATE</v>
          </cell>
          <cell r="K3384">
            <v>942.36</v>
          </cell>
          <cell r="L3384">
            <v>5274.12</v>
          </cell>
          <cell r="M3384">
            <v>26281.84</v>
          </cell>
          <cell r="O3384">
            <v>3402.4</v>
          </cell>
          <cell r="P3384">
            <v>0</v>
          </cell>
          <cell r="Q3384">
            <v>320.16000000000003</v>
          </cell>
        </row>
        <row r="3385">
          <cell r="G3385" t="str">
            <v>CET-PD-IR-TR-TREAST</v>
          </cell>
          <cell r="H3385">
            <v>0</v>
          </cell>
          <cell r="I3385" t="str">
            <v>TD724710</v>
          </cell>
          <cell r="J3385" t="str">
            <v>RI R/R 1 DETERIORATE</v>
          </cell>
          <cell r="K3385">
            <v>2161.7800000000002</v>
          </cell>
          <cell r="L3385">
            <v>7034.74</v>
          </cell>
          <cell r="M3385">
            <v>18069.79</v>
          </cell>
          <cell r="O3385">
            <v>2708.92</v>
          </cell>
          <cell r="P3385">
            <v>0</v>
          </cell>
          <cell r="Q3385">
            <v>358.02</v>
          </cell>
        </row>
        <row r="3386">
          <cell r="G3386" t="str">
            <v>CET-PD-IR-TR-TREAST</v>
          </cell>
          <cell r="H3386">
            <v>0</v>
          </cell>
          <cell r="I3386" t="str">
            <v>TD724740</v>
          </cell>
          <cell r="J3386" t="str">
            <v>R/R 1 DETERIORATED W</v>
          </cell>
          <cell r="K3386">
            <v>2682.15</v>
          </cell>
          <cell r="L3386">
            <v>2789.73</v>
          </cell>
          <cell r="M3386">
            <v>30540.02</v>
          </cell>
          <cell r="O3386">
            <v>4292.32</v>
          </cell>
          <cell r="P3386">
            <v>0</v>
          </cell>
          <cell r="Q3386">
            <v>430.4</v>
          </cell>
        </row>
        <row r="3387">
          <cell r="G3387" t="str">
            <v>CET-PD-IR-TR-TREAST</v>
          </cell>
          <cell r="H3387">
            <v>0</v>
          </cell>
          <cell r="I3387" t="str">
            <v>TD727058</v>
          </cell>
          <cell r="J3387" t="str">
            <v>JVA-TD727058--R/R 1</v>
          </cell>
          <cell r="K3387">
            <v>8488.06</v>
          </cell>
          <cell r="L3387">
            <v>2859.72</v>
          </cell>
          <cell r="M3387">
            <v>2924.1</v>
          </cell>
          <cell r="N3387">
            <v>6.51</v>
          </cell>
          <cell r="O3387">
            <v>1422.15</v>
          </cell>
          <cell r="P3387">
            <v>17.100000000000001</v>
          </cell>
          <cell r="Q3387">
            <v>193.06</v>
          </cell>
        </row>
        <row r="3388">
          <cell r="G3388" t="str">
            <v>CET-PD-IR-TR-TREAST</v>
          </cell>
          <cell r="H3388">
            <v>0</v>
          </cell>
          <cell r="I3388" t="str">
            <v>TD727062</v>
          </cell>
          <cell r="J3388" t="str">
            <v>VA-TD727062--R/R 2 D</v>
          </cell>
          <cell r="K3388">
            <v>2697.94</v>
          </cell>
          <cell r="L3388">
            <v>8737.5400000000009</v>
          </cell>
          <cell r="M3388">
            <v>17717.98</v>
          </cell>
          <cell r="N3388">
            <v>6.52</v>
          </cell>
          <cell r="O3388">
            <v>2109.65</v>
          </cell>
          <cell r="P3388">
            <v>0</v>
          </cell>
          <cell r="Q3388">
            <v>423.7</v>
          </cell>
        </row>
        <row r="3389">
          <cell r="G3389" t="str">
            <v>CET-PD-IR-TR-TREAST</v>
          </cell>
          <cell r="H3389">
            <v>0</v>
          </cell>
          <cell r="I3389" t="str">
            <v>TD727583</v>
          </cell>
          <cell r="J3389" t="str">
            <v>R/R 9 DETERIORATED W</v>
          </cell>
          <cell r="K3389">
            <v>5242.0200000000004</v>
          </cell>
          <cell r="L3389">
            <v>37368.160000000003</v>
          </cell>
          <cell r="M3389">
            <v>160616.71</v>
          </cell>
          <cell r="O3389">
            <v>22561.79</v>
          </cell>
          <cell r="P3389">
            <v>0</v>
          </cell>
          <cell r="Q3389">
            <v>1276.8599999999999</v>
          </cell>
        </row>
        <row r="3390">
          <cell r="G3390" t="str">
            <v>CET-PD-IR-TR-TREAST</v>
          </cell>
          <cell r="H3390">
            <v>0</v>
          </cell>
          <cell r="I3390" t="str">
            <v>TD732853</v>
          </cell>
          <cell r="J3390" t="str">
            <v>RI-R/R (1) 70' DETER</v>
          </cell>
          <cell r="K3390">
            <v>7955.33</v>
          </cell>
          <cell r="L3390">
            <v>3445.17</v>
          </cell>
          <cell r="N3390">
            <v>858.71</v>
          </cell>
          <cell r="O3390">
            <v>1656.53</v>
          </cell>
          <cell r="Q3390">
            <v>360.34</v>
          </cell>
        </row>
        <row r="3391">
          <cell r="G3391" t="str">
            <v>CET-PD-IR-TR-TREAST</v>
          </cell>
          <cell r="H3391">
            <v>0</v>
          </cell>
          <cell r="I3391" t="str">
            <v>TD737791</v>
          </cell>
          <cell r="J3391" t="str">
            <v>RI R/R (1) 65'  DETE</v>
          </cell>
          <cell r="K3391">
            <v>12363.66</v>
          </cell>
          <cell r="L3391">
            <v>7160.87</v>
          </cell>
          <cell r="M3391">
            <v>-2488.5300000000002</v>
          </cell>
          <cell r="N3391">
            <v>895.53</v>
          </cell>
          <cell r="O3391">
            <v>2037.21</v>
          </cell>
          <cell r="P3391">
            <v>0</v>
          </cell>
          <cell r="Q3391">
            <v>974.36</v>
          </cell>
        </row>
        <row r="3392">
          <cell r="G3392" t="str">
            <v>CET-PD-IR-TR-TREAST</v>
          </cell>
          <cell r="H3392">
            <v>0</v>
          </cell>
          <cell r="I3392" t="str">
            <v>TD747412</v>
          </cell>
          <cell r="J3392" t="str">
            <v>R/R 5 DETERIORATED P</v>
          </cell>
          <cell r="K3392">
            <v>2666.9</v>
          </cell>
          <cell r="L3392">
            <v>19587.82</v>
          </cell>
          <cell r="M3392">
            <v>85254.15</v>
          </cell>
          <cell r="N3392">
            <v>7.22</v>
          </cell>
          <cell r="O3392">
            <v>10706.62</v>
          </cell>
          <cell r="P3392">
            <v>0</v>
          </cell>
          <cell r="Q3392">
            <v>1351.74</v>
          </cell>
        </row>
        <row r="3393">
          <cell r="G3393" t="str">
            <v>CET-PD-IR-TR-TREAST</v>
          </cell>
          <cell r="H3393">
            <v>0</v>
          </cell>
          <cell r="I3393" t="str">
            <v>TD747414</v>
          </cell>
          <cell r="J3393" t="str">
            <v>RI R/R 1 DETERIORATE</v>
          </cell>
          <cell r="K3393">
            <v>5465.04</v>
          </cell>
          <cell r="L3393">
            <v>2778.46</v>
          </cell>
          <cell r="M3393">
            <v>2481.04</v>
          </cell>
          <cell r="N3393">
            <v>7.07</v>
          </cell>
          <cell r="O3393">
            <v>1359.59</v>
          </cell>
          <cell r="Q3393">
            <v>327.93</v>
          </cell>
        </row>
        <row r="3394">
          <cell r="G3394" t="str">
            <v>CET-PD-IR-TR-TREAST</v>
          </cell>
          <cell r="H3394">
            <v>0</v>
          </cell>
          <cell r="I3394" t="str">
            <v>TD747415</v>
          </cell>
          <cell r="J3394" t="str">
            <v>R/R 2 DETERIORATED P</v>
          </cell>
          <cell r="K3394">
            <v>1753.97</v>
          </cell>
          <cell r="L3394">
            <v>4636.09</v>
          </cell>
          <cell r="M3394">
            <v>19578.259999999998</v>
          </cell>
          <cell r="N3394">
            <v>7.25</v>
          </cell>
          <cell r="O3394">
            <v>3558.85</v>
          </cell>
          <cell r="P3394">
            <v>0</v>
          </cell>
          <cell r="Q3394">
            <v>212.18</v>
          </cell>
        </row>
        <row r="3395">
          <cell r="G3395" t="str">
            <v>CET-PD-IR-TR-TREAST</v>
          </cell>
          <cell r="H3395">
            <v>0</v>
          </cell>
          <cell r="I3395" t="str">
            <v>TD747417</v>
          </cell>
          <cell r="J3395" t="str">
            <v>RI R/R 1 DETERIORATE</v>
          </cell>
          <cell r="K3395">
            <v>2095.63</v>
          </cell>
          <cell r="L3395">
            <v>4176.6000000000004</v>
          </cell>
          <cell r="M3395">
            <v>21899.78</v>
          </cell>
          <cell r="N3395">
            <v>7.07</v>
          </cell>
          <cell r="O3395">
            <v>2476.73</v>
          </cell>
          <cell r="P3395">
            <v>0</v>
          </cell>
          <cell r="Q3395">
            <v>412.72</v>
          </cell>
        </row>
        <row r="3396">
          <cell r="G3396" t="str">
            <v>CET-PD-IR-TR-TREAST</v>
          </cell>
          <cell r="H3396">
            <v>0</v>
          </cell>
          <cell r="I3396" t="str">
            <v>TD759990</v>
          </cell>
          <cell r="J3396" t="str">
            <v>RI R/R 1  DETERIORAT</v>
          </cell>
          <cell r="K3396">
            <v>12289.72</v>
          </cell>
          <cell r="L3396">
            <v>5286.23</v>
          </cell>
          <cell r="M3396">
            <v>7580.21</v>
          </cell>
          <cell r="O3396">
            <v>4342.3500000000004</v>
          </cell>
          <cell r="P3396">
            <v>0</v>
          </cell>
          <cell r="Q3396">
            <v>135.19999999999999</v>
          </cell>
        </row>
        <row r="3397">
          <cell r="G3397" t="str">
            <v>CET-PD-IR-TR-TREAST</v>
          </cell>
          <cell r="H3397">
            <v>0</v>
          </cell>
          <cell r="I3397" t="str">
            <v>TD765399</v>
          </cell>
          <cell r="J3397" t="str">
            <v>VA-R/R 1 DETERIORATE</v>
          </cell>
          <cell r="K3397">
            <v>9668.77</v>
          </cell>
          <cell r="L3397">
            <v>3502.29</v>
          </cell>
          <cell r="M3397">
            <v>5387.95</v>
          </cell>
          <cell r="N3397">
            <v>26.3</v>
          </cell>
          <cell r="O3397">
            <v>2589.13</v>
          </cell>
          <cell r="P3397">
            <v>17.100000000000001</v>
          </cell>
          <cell r="Q3397">
            <v>389.9</v>
          </cell>
        </row>
        <row r="3398">
          <cell r="G3398" t="str">
            <v>CET-PD-IR-TR-TREAST</v>
          </cell>
          <cell r="H3398">
            <v>0</v>
          </cell>
          <cell r="I3398" t="str">
            <v>TD777384</v>
          </cell>
          <cell r="J3398" t="str">
            <v>RI-R/R 1 DETERIORATE</v>
          </cell>
          <cell r="K3398">
            <v>3455.83</v>
          </cell>
          <cell r="L3398">
            <v>3382.29</v>
          </cell>
          <cell r="M3398">
            <v>13165.69</v>
          </cell>
          <cell r="N3398">
            <v>762.44</v>
          </cell>
          <cell r="O3398">
            <v>1502.15</v>
          </cell>
          <cell r="P3398">
            <v>0</v>
          </cell>
          <cell r="Q3398">
            <v>334.3</v>
          </cell>
        </row>
        <row r="3399">
          <cell r="G3399" t="str">
            <v>CET-PD-IR-TR-TREAST</v>
          </cell>
          <cell r="H3399">
            <v>0</v>
          </cell>
          <cell r="I3399" t="str">
            <v>TD791038</v>
          </cell>
          <cell r="J3399" t="str">
            <v>VA-TDR/R 4 DETERIORA</v>
          </cell>
          <cell r="K3399">
            <v>4979.8100000000004</v>
          </cell>
          <cell r="L3399">
            <v>14527.61</v>
          </cell>
          <cell r="M3399">
            <v>79398.42</v>
          </cell>
          <cell r="O3399">
            <v>9214.67</v>
          </cell>
          <cell r="P3399">
            <v>0</v>
          </cell>
          <cell r="Q3399">
            <v>1183.4000000000001</v>
          </cell>
        </row>
        <row r="3400">
          <cell r="G3400" t="str">
            <v>CET-PD-IR-TR-TREAST</v>
          </cell>
          <cell r="H3400">
            <v>0</v>
          </cell>
          <cell r="I3400" t="str">
            <v>TD791129</v>
          </cell>
          <cell r="J3400" t="str">
            <v>VA-TD791129 (CONTRAC</v>
          </cell>
          <cell r="K3400">
            <v>2145.88</v>
          </cell>
          <cell r="L3400">
            <v>3491.96</v>
          </cell>
          <cell r="M3400">
            <v>10797.98</v>
          </cell>
          <cell r="O3400">
            <v>1471.08</v>
          </cell>
          <cell r="Q3400">
            <v>396.81</v>
          </cell>
        </row>
        <row r="3401">
          <cell r="G3401" t="str">
            <v>CET-PD-IR-TR-TREAST</v>
          </cell>
          <cell r="H3401">
            <v>0</v>
          </cell>
          <cell r="I3401" t="str">
            <v>TD791150</v>
          </cell>
          <cell r="J3401" t="str">
            <v>VA-TD791150 (CONTRAC</v>
          </cell>
          <cell r="K3401">
            <v>2490.38</v>
          </cell>
          <cell r="L3401">
            <v>4163.6099999999997</v>
          </cell>
          <cell r="M3401">
            <v>9725.92</v>
          </cell>
          <cell r="O3401">
            <v>1382.62</v>
          </cell>
          <cell r="P3401">
            <v>0</v>
          </cell>
          <cell r="Q3401">
            <v>217.02</v>
          </cell>
        </row>
        <row r="3402">
          <cell r="G3402" t="str">
            <v>CET-PD-IR-TR-TREAST</v>
          </cell>
          <cell r="H3402">
            <v>0</v>
          </cell>
          <cell r="I3402" t="str">
            <v>TD791225</v>
          </cell>
          <cell r="J3402" t="str">
            <v>VA-TD (CONTRACTOR) R</v>
          </cell>
          <cell r="K3402">
            <v>10554.01</v>
          </cell>
          <cell r="L3402">
            <v>5105.29</v>
          </cell>
          <cell r="M3402">
            <v>1347.63</v>
          </cell>
          <cell r="O3402">
            <v>2234.36</v>
          </cell>
          <cell r="P3402">
            <v>34.200000000000003</v>
          </cell>
          <cell r="Q3402">
            <v>236.76</v>
          </cell>
        </row>
        <row r="3403">
          <cell r="G3403" t="str">
            <v>CET-PD-IR-TR-TREAST</v>
          </cell>
          <cell r="H3403">
            <v>0</v>
          </cell>
          <cell r="I3403" t="str">
            <v>TD791234</v>
          </cell>
          <cell r="J3403" t="str">
            <v>VA-TD (CONTRACTOR) R</v>
          </cell>
          <cell r="K3403">
            <v>1590.78</v>
          </cell>
          <cell r="L3403">
            <v>2379.12</v>
          </cell>
          <cell r="M3403">
            <v>8609.5</v>
          </cell>
          <cell r="O3403">
            <v>1598.73</v>
          </cell>
          <cell r="P3403">
            <v>0</v>
          </cell>
          <cell r="Q3403">
            <v>139.46</v>
          </cell>
        </row>
        <row r="3404">
          <cell r="G3404" t="str">
            <v>CET-PD-IR-TR-TREAST</v>
          </cell>
          <cell r="H3404">
            <v>0</v>
          </cell>
          <cell r="I3404" t="str">
            <v>TD791296</v>
          </cell>
          <cell r="J3404" t="str">
            <v>RI R/R 1-75' SOWP DE</v>
          </cell>
          <cell r="K3404">
            <v>10292.82</v>
          </cell>
          <cell r="L3404">
            <v>3209.9</v>
          </cell>
          <cell r="N3404">
            <v>734.36</v>
          </cell>
          <cell r="O3404">
            <v>1611.42</v>
          </cell>
          <cell r="Q3404">
            <v>357.19</v>
          </cell>
        </row>
        <row r="3405">
          <cell r="G3405" t="str">
            <v>CET-PD-IR-TR-TREAST</v>
          </cell>
          <cell r="H3405">
            <v>0</v>
          </cell>
          <cell r="I3405" t="str">
            <v>TD798592</v>
          </cell>
          <cell r="J3405" t="str">
            <v>RI-R/R 1 DETERIORATE</v>
          </cell>
          <cell r="K3405">
            <v>3420.94</v>
          </cell>
          <cell r="L3405">
            <v>3461.73</v>
          </cell>
          <cell r="M3405">
            <v>7242.63</v>
          </cell>
          <cell r="O3405">
            <v>1418.15</v>
          </cell>
          <cell r="Q3405">
            <v>442.65</v>
          </cell>
        </row>
        <row r="3406">
          <cell r="G3406" t="str">
            <v>CET-PD-IR-TR-TREAST</v>
          </cell>
          <cell r="H3406">
            <v>0</v>
          </cell>
          <cell r="I3406" t="str">
            <v>TD800763</v>
          </cell>
          <cell r="J3406" t="str">
            <v>VA-R/R 7 DETERIORATE</v>
          </cell>
          <cell r="K3406">
            <v>49975.85</v>
          </cell>
          <cell r="L3406">
            <v>29297.71</v>
          </cell>
          <cell r="O3406">
            <v>13204.27</v>
          </cell>
          <cell r="P3406">
            <v>578.25</v>
          </cell>
          <cell r="Q3406">
            <v>7948.81</v>
          </cell>
        </row>
        <row r="3407">
          <cell r="G3407" t="str">
            <v>CET-PD-IR-TR-TREAST</v>
          </cell>
          <cell r="H3407">
            <v>0</v>
          </cell>
          <cell r="I3407" t="str">
            <v>TD800769</v>
          </cell>
          <cell r="J3407" t="str">
            <v>VA-R/R 12 DETERIORAT</v>
          </cell>
          <cell r="K3407">
            <v>49553.279999999999</v>
          </cell>
          <cell r="L3407">
            <v>46546.3</v>
          </cell>
          <cell r="M3407">
            <v>20377.8</v>
          </cell>
          <cell r="N3407">
            <v>74.7</v>
          </cell>
          <cell r="O3407">
            <v>11422.4</v>
          </cell>
          <cell r="P3407">
            <v>32.4</v>
          </cell>
          <cell r="Q3407">
            <v>8154.64</v>
          </cell>
        </row>
        <row r="3408">
          <cell r="G3408" t="str">
            <v>CET-PD-IR-TR-TREAST</v>
          </cell>
          <cell r="H3408">
            <v>0</v>
          </cell>
          <cell r="I3408" t="str">
            <v>TD802393</v>
          </cell>
          <cell r="J3408" t="str">
            <v>RI IDLE-R/R 1-70' DE</v>
          </cell>
          <cell r="K3408">
            <v>9502.76</v>
          </cell>
          <cell r="L3408">
            <v>3012.38</v>
          </cell>
          <cell r="O3408">
            <v>1564.09</v>
          </cell>
          <cell r="Q3408">
            <v>199.68</v>
          </cell>
        </row>
        <row r="3409">
          <cell r="G3409" t="str">
            <v>CET-PD-IR-TR-TREAST</v>
          </cell>
          <cell r="H3409">
            <v>0</v>
          </cell>
          <cell r="I3409" t="str">
            <v>TD805793</v>
          </cell>
          <cell r="J3409" t="str">
            <v>RI R/R 2 DETERIORATE</v>
          </cell>
          <cell r="K3409">
            <v>6468.01</v>
          </cell>
          <cell r="L3409">
            <v>7597.54</v>
          </cell>
          <cell r="M3409">
            <v>66355.02</v>
          </cell>
          <cell r="O3409">
            <v>7754.39</v>
          </cell>
          <cell r="P3409">
            <v>0</v>
          </cell>
          <cell r="Q3409">
            <v>1514.76</v>
          </cell>
        </row>
        <row r="3410">
          <cell r="G3410" t="str">
            <v>CET-PD-IR-TR-TREAST</v>
          </cell>
          <cell r="H3410">
            <v>0</v>
          </cell>
          <cell r="I3410" t="str">
            <v>TD805795</v>
          </cell>
          <cell r="J3410" t="str">
            <v>RI R/R (1)  DETERIOR</v>
          </cell>
          <cell r="K3410">
            <v>1890.19</v>
          </cell>
          <cell r="L3410">
            <v>2830.66</v>
          </cell>
          <cell r="M3410">
            <v>13535.21</v>
          </cell>
          <cell r="O3410">
            <v>1665.71</v>
          </cell>
          <cell r="Q3410">
            <v>443.16</v>
          </cell>
        </row>
        <row r="3411">
          <cell r="G3411" t="str">
            <v>CET-PD-IR-TR-TREAST</v>
          </cell>
          <cell r="H3411">
            <v>0</v>
          </cell>
          <cell r="I3411" t="str">
            <v>TD805796</v>
          </cell>
          <cell r="J3411" t="str">
            <v>RI R/R 3 DETERIORATE</v>
          </cell>
          <cell r="K3411">
            <v>7009.5</v>
          </cell>
          <cell r="L3411">
            <v>11183.51</v>
          </cell>
          <cell r="M3411">
            <v>79950.460000000006</v>
          </cell>
          <cell r="O3411">
            <v>9751.9699999999993</v>
          </cell>
          <cell r="P3411">
            <v>0</v>
          </cell>
          <cell r="Q3411">
            <v>1102.78</v>
          </cell>
        </row>
        <row r="3412">
          <cell r="G3412" t="str">
            <v>CET-PD-IR-TR-TREAST</v>
          </cell>
          <cell r="H3412">
            <v>0</v>
          </cell>
          <cell r="I3412" t="str">
            <v>TD805797</v>
          </cell>
          <cell r="J3412" t="str">
            <v>RI R/R 2 DETERIORATE</v>
          </cell>
          <cell r="K3412">
            <v>3141.55</v>
          </cell>
          <cell r="L3412">
            <v>6758.79</v>
          </cell>
          <cell r="M3412">
            <v>45180.27</v>
          </cell>
          <cell r="O3412">
            <v>4942.47</v>
          </cell>
          <cell r="P3412">
            <v>0</v>
          </cell>
          <cell r="Q3412">
            <v>605.48</v>
          </cell>
        </row>
        <row r="3413">
          <cell r="G3413" t="str">
            <v>CET-PD-IR-TR-TREAST</v>
          </cell>
          <cell r="H3413">
            <v>0</v>
          </cell>
          <cell r="I3413" t="str">
            <v>TD805798</v>
          </cell>
          <cell r="J3413" t="str">
            <v>RI R/R 8 DETERIORATE</v>
          </cell>
          <cell r="K3413">
            <v>37306.83</v>
          </cell>
          <cell r="L3413">
            <v>40795.019999999997</v>
          </cell>
          <cell r="M3413">
            <v>18946.13</v>
          </cell>
          <cell r="O3413">
            <v>10976.98</v>
          </cell>
          <cell r="Q3413">
            <v>5517.41</v>
          </cell>
        </row>
        <row r="3414">
          <cell r="G3414" t="str">
            <v>CET-PD-IR-TR-TREAST</v>
          </cell>
          <cell r="H3414">
            <v>0</v>
          </cell>
          <cell r="I3414" t="str">
            <v>TD805854</v>
          </cell>
          <cell r="J3414" t="str">
            <v>RI R/R 8 DETERIORATE</v>
          </cell>
          <cell r="K3414">
            <v>38474.9</v>
          </cell>
          <cell r="L3414">
            <v>24378.639999999999</v>
          </cell>
          <cell r="M3414">
            <v>15506.01</v>
          </cell>
          <cell r="O3414">
            <v>9656.39</v>
          </cell>
          <cell r="Q3414">
            <v>849.54</v>
          </cell>
        </row>
        <row r="3415">
          <cell r="G3415" t="str">
            <v>CET-PD-IR-TR-TREAST</v>
          </cell>
          <cell r="H3415">
            <v>0</v>
          </cell>
          <cell r="I3415" t="str">
            <v>TD805862</v>
          </cell>
          <cell r="J3415" t="str">
            <v>RI R/R 1 DETERIORATE</v>
          </cell>
          <cell r="K3415">
            <v>1632.67</v>
          </cell>
          <cell r="L3415">
            <v>2365.31</v>
          </cell>
          <cell r="M3415">
            <v>13607.73</v>
          </cell>
          <cell r="O3415">
            <v>1355.95</v>
          </cell>
          <cell r="Q3415">
            <v>438.43</v>
          </cell>
        </row>
        <row r="3416">
          <cell r="G3416" t="str">
            <v>CET-PD-IR-TR-TREAST</v>
          </cell>
          <cell r="H3416">
            <v>0</v>
          </cell>
          <cell r="I3416" t="str">
            <v>TD805863</v>
          </cell>
          <cell r="J3416" t="str">
            <v>RI R/R (4) DETERIORA</v>
          </cell>
          <cell r="K3416">
            <v>36029.800000000003</v>
          </cell>
          <cell r="L3416">
            <v>21540.59</v>
          </cell>
          <cell r="M3416">
            <v>30655.86</v>
          </cell>
          <cell r="O3416">
            <v>13316.62</v>
          </cell>
          <cell r="P3416">
            <v>0</v>
          </cell>
          <cell r="Q3416">
            <v>876.03</v>
          </cell>
        </row>
        <row r="3417">
          <cell r="G3417" t="str">
            <v>CET-PD-IR-TR-TREAST</v>
          </cell>
          <cell r="H3417">
            <v>0</v>
          </cell>
          <cell r="I3417" t="str">
            <v>TD805870</v>
          </cell>
          <cell r="J3417" t="str">
            <v>RI R/R 4 DETERIORATE</v>
          </cell>
          <cell r="K3417">
            <v>27442.03</v>
          </cell>
          <cell r="L3417">
            <v>9147.08</v>
          </cell>
          <cell r="M3417">
            <v>5673.68</v>
          </cell>
          <cell r="O3417">
            <v>7445.67</v>
          </cell>
          <cell r="Q3417">
            <v>1305.52</v>
          </cell>
        </row>
        <row r="3418">
          <cell r="G3418" t="str">
            <v>CET-PD-IR-TR-TREAST</v>
          </cell>
          <cell r="H3418">
            <v>0</v>
          </cell>
          <cell r="I3418" t="str">
            <v>TD805934</v>
          </cell>
          <cell r="J3418" t="str">
            <v>RI R/R 2 DETERIORATE</v>
          </cell>
          <cell r="K3418">
            <v>2323.04</v>
          </cell>
          <cell r="L3418">
            <v>7683.74</v>
          </cell>
          <cell r="M3418">
            <v>46037.46</v>
          </cell>
          <cell r="O3418">
            <v>8538.19</v>
          </cell>
          <cell r="P3418">
            <v>0</v>
          </cell>
          <cell r="Q3418">
            <v>482.63</v>
          </cell>
        </row>
        <row r="3419">
          <cell r="G3419" t="str">
            <v>CET-PD-IR-TR-TREAST</v>
          </cell>
          <cell r="H3419">
            <v>0</v>
          </cell>
          <cell r="I3419" t="str">
            <v>TD805935</v>
          </cell>
          <cell r="J3419" t="str">
            <v>RI - R/R 8 DETERIORA</v>
          </cell>
          <cell r="K3419">
            <v>11493.55</v>
          </cell>
          <cell r="L3419">
            <v>26325.360000000001</v>
          </cell>
          <cell r="M3419">
            <v>139147.38</v>
          </cell>
          <cell r="O3419">
            <v>18434.060000000001</v>
          </cell>
          <cell r="P3419">
            <v>0</v>
          </cell>
          <cell r="Q3419">
            <v>1267.57</v>
          </cell>
        </row>
        <row r="3420">
          <cell r="G3420" t="str">
            <v>CET-PD-IR-TR-TREAST</v>
          </cell>
          <cell r="H3420">
            <v>0</v>
          </cell>
          <cell r="I3420" t="str">
            <v>TD805941</v>
          </cell>
          <cell r="J3420" t="str">
            <v>RI R/R (10)   DETERI</v>
          </cell>
          <cell r="K3420">
            <v>12954.09</v>
          </cell>
          <cell r="L3420">
            <v>24584.97</v>
          </cell>
          <cell r="M3420">
            <v>130689.22</v>
          </cell>
          <cell r="O3420">
            <v>18261.689999999999</v>
          </cell>
          <cell r="P3420">
            <v>0</v>
          </cell>
          <cell r="Q3420">
            <v>1601.62</v>
          </cell>
        </row>
        <row r="3421">
          <cell r="G3421" t="str">
            <v>CET-PD-IR-TR-TREAST</v>
          </cell>
          <cell r="H3421">
            <v>0</v>
          </cell>
          <cell r="I3421" t="str">
            <v>TD806337</v>
          </cell>
          <cell r="J3421" t="str">
            <v>RI R/R 5 DETERIORATE</v>
          </cell>
          <cell r="K3421">
            <v>8175.7</v>
          </cell>
          <cell r="L3421">
            <v>23074.34</v>
          </cell>
          <cell r="M3421">
            <v>113449.57</v>
          </cell>
          <cell r="O3421">
            <v>14071.49</v>
          </cell>
          <cell r="P3421">
            <v>3040</v>
          </cell>
          <cell r="Q3421">
            <v>1602.17</v>
          </cell>
        </row>
        <row r="3422">
          <cell r="G3422" t="str">
            <v>CET-PD-IR-TR-TREAST</v>
          </cell>
          <cell r="H3422">
            <v>0</v>
          </cell>
          <cell r="I3422" t="str">
            <v>TD807205</v>
          </cell>
          <cell r="J3422" t="str">
            <v>RI R/R (1) DETERIORA</v>
          </cell>
          <cell r="K3422">
            <v>7740.51</v>
          </cell>
          <cell r="L3422">
            <v>409.53</v>
          </cell>
          <cell r="M3422">
            <v>1043.95</v>
          </cell>
          <cell r="O3422">
            <v>1504.54</v>
          </cell>
          <cell r="P3422">
            <v>129.6</v>
          </cell>
          <cell r="Q3422">
            <v>11.13</v>
          </cell>
        </row>
        <row r="3423">
          <cell r="G3423" t="str">
            <v>CET-PD-IR-TR-TREAST</v>
          </cell>
          <cell r="H3423">
            <v>0</v>
          </cell>
          <cell r="I3423" t="str">
            <v>TD807598</v>
          </cell>
          <cell r="J3423" t="str">
            <v>RI R/R H-FRAME DETER</v>
          </cell>
          <cell r="K3423">
            <v>16241.4</v>
          </cell>
          <cell r="L3423">
            <v>6762.6</v>
          </cell>
          <cell r="M3423">
            <v>4555.34</v>
          </cell>
          <cell r="N3423">
            <v>78.849999999999994</v>
          </cell>
          <cell r="O3423">
            <v>3013.53</v>
          </cell>
          <cell r="Q3423">
            <v>323.42</v>
          </cell>
        </row>
        <row r="3424">
          <cell r="G3424" t="str">
            <v>CET-PD-IR-TR-TREAST</v>
          </cell>
          <cell r="H3424">
            <v>0</v>
          </cell>
          <cell r="I3424" t="str">
            <v>TD807612</v>
          </cell>
          <cell r="J3424" t="str">
            <v>RI R/R (7) - DETERIO</v>
          </cell>
          <cell r="K3424">
            <v>53610.86</v>
          </cell>
          <cell r="L3424">
            <v>21280.54</v>
          </cell>
          <cell r="M3424">
            <v>21292.32</v>
          </cell>
          <cell r="N3424">
            <v>79.510000000000005</v>
          </cell>
          <cell r="O3424">
            <v>15277.31</v>
          </cell>
          <cell r="P3424">
            <v>243.33</v>
          </cell>
          <cell r="Q3424">
            <v>671.74</v>
          </cell>
        </row>
        <row r="3425">
          <cell r="G3425" t="str">
            <v>CET-PD-IR-TR-TREAST</v>
          </cell>
          <cell r="H3425">
            <v>0</v>
          </cell>
          <cell r="I3425" t="str">
            <v>TD807614</v>
          </cell>
          <cell r="J3425" t="str">
            <v>RI R/R 1-50' DETERIO</v>
          </cell>
          <cell r="K3425">
            <v>26302.35</v>
          </cell>
          <cell r="L3425">
            <v>14197.53</v>
          </cell>
          <cell r="O3425">
            <v>3818.05</v>
          </cell>
          <cell r="Q3425">
            <v>1113.6500000000001</v>
          </cell>
        </row>
        <row r="3426">
          <cell r="G3426" t="str">
            <v>CET-PD-IR-TR-TREAST</v>
          </cell>
          <cell r="H3426">
            <v>0</v>
          </cell>
          <cell r="I3426" t="str">
            <v>TD807618</v>
          </cell>
          <cell r="J3426" t="str">
            <v>R/R DETERIORATED POL</v>
          </cell>
          <cell r="K3426">
            <v>22189.29</v>
          </cell>
          <cell r="L3426">
            <v>16499.439999999999</v>
          </cell>
          <cell r="M3426">
            <v>7237.03</v>
          </cell>
          <cell r="O3426">
            <v>6661.76</v>
          </cell>
          <cell r="P3426">
            <v>0</v>
          </cell>
          <cell r="Q3426">
            <v>292.64</v>
          </cell>
        </row>
        <row r="3427">
          <cell r="G3427" t="str">
            <v>CET-PD-IR-TR-TREAST</v>
          </cell>
          <cell r="H3427">
            <v>0</v>
          </cell>
          <cell r="I3427" t="str">
            <v>TD811625</v>
          </cell>
          <cell r="J3427" t="str">
            <v>VA-R/R 1 DETERIORATE</v>
          </cell>
          <cell r="K3427">
            <v>9574.18</v>
          </cell>
          <cell r="L3427">
            <v>4340.2</v>
          </cell>
          <cell r="O3427">
            <v>1745.03</v>
          </cell>
          <cell r="Q3427">
            <v>440.04</v>
          </cell>
        </row>
        <row r="3428">
          <cell r="G3428" t="str">
            <v>CET-PD-IR-TR-TREAST</v>
          </cell>
          <cell r="H3428">
            <v>0</v>
          </cell>
          <cell r="I3428" t="str">
            <v>TD815447</v>
          </cell>
          <cell r="J3428" t="str">
            <v>RI R/R 1 - 75' DETER</v>
          </cell>
          <cell r="K3428">
            <v>7621.17</v>
          </cell>
          <cell r="L3428">
            <v>3250.34</v>
          </cell>
          <cell r="O3428">
            <v>1430.79</v>
          </cell>
          <cell r="Q3428">
            <v>352.1</v>
          </cell>
        </row>
        <row r="3429">
          <cell r="G3429" t="str">
            <v>CET-PD-IR-TR-TREAST</v>
          </cell>
          <cell r="H3429">
            <v>0</v>
          </cell>
          <cell r="I3429" t="str">
            <v>TD815449</v>
          </cell>
          <cell r="J3429" t="str">
            <v>RI R/R H-FRAME STRUC</v>
          </cell>
          <cell r="K3429">
            <v>14164.69</v>
          </cell>
          <cell r="L3429">
            <v>6390.04</v>
          </cell>
          <cell r="O3429">
            <v>1917.45</v>
          </cell>
          <cell r="Q3429">
            <v>329.28</v>
          </cell>
        </row>
        <row r="3430">
          <cell r="G3430" t="str">
            <v>CET-PD-IR-TR-TREAST</v>
          </cell>
          <cell r="H3430">
            <v>0</v>
          </cell>
          <cell r="I3430" t="str">
            <v>TD815528</v>
          </cell>
          <cell r="J3430" t="str">
            <v>VA-R/R 1 DETERIORATE</v>
          </cell>
          <cell r="K3430">
            <v>2527.85</v>
          </cell>
          <cell r="L3430">
            <v>3192.52</v>
          </cell>
          <cell r="M3430">
            <v>6078.75</v>
          </cell>
          <cell r="O3430">
            <v>1406.12</v>
          </cell>
          <cell r="Q3430">
            <v>209</v>
          </cell>
        </row>
        <row r="3431">
          <cell r="G3431" t="str">
            <v>CET-PD-IR-TR-TREAST</v>
          </cell>
          <cell r="H3431">
            <v>0</v>
          </cell>
          <cell r="I3431" t="str">
            <v>TD815577</v>
          </cell>
          <cell r="J3431" t="str">
            <v>RI R/R 2 DETERIORATE</v>
          </cell>
          <cell r="K3431">
            <v>17833.45</v>
          </cell>
          <cell r="L3431">
            <v>9747.06</v>
          </cell>
          <cell r="M3431">
            <v>2115.2800000000002</v>
          </cell>
          <cell r="O3431">
            <v>4967.5600000000004</v>
          </cell>
          <cell r="Q3431">
            <v>1254.95</v>
          </cell>
        </row>
        <row r="3432">
          <cell r="G3432" t="str">
            <v>CET-PD-IR-TR-TREAST</v>
          </cell>
          <cell r="H3432">
            <v>0</v>
          </cell>
          <cell r="I3432" t="str">
            <v>TD820182</v>
          </cell>
          <cell r="J3432" t="str">
            <v>R/R 4 DET POLES (201</v>
          </cell>
          <cell r="K3432">
            <v>2554.65</v>
          </cell>
          <cell r="L3432">
            <v>38623.72</v>
          </cell>
          <cell r="M3432">
            <v>62936.55</v>
          </cell>
          <cell r="O3432">
            <v>13532.12</v>
          </cell>
          <cell r="P3432">
            <v>0</v>
          </cell>
          <cell r="Q3432">
            <v>626.29</v>
          </cell>
        </row>
        <row r="3433">
          <cell r="G3433" t="str">
            <v>CET-PD-IR-TR-TREAST</v>
          </cell>
          <cell r="H3433">
            <v>0</v>
          </cell>
          <cell r="I3433" t="str">
            <v>TD823168</v>
          </cell>
          <cell r="J3433" t="str">
            <v>RI R/R 10 DETERIORAT</v>
          </cell>
          <cell r="K3433">
            <v>74360.850000000006</v>
          </cell>
          <cell r="L3433">
            <v>46381.4</v>
          </cell>
          <cell r="M3433">
            <v>16216.56</v>
          </cell>
          <cell r="N3433">
            <v>25219.599999999999</v>
          </cell>
          <cell r="O3433">
            <v>22558.76</v>
          </cell>
          <cell r="P3433">
            <v>35210.07</v>
          </cell>
          <cell r="Q3433">
            <v>1682.85</v>
          </cell>
        </row>
        <row r="3434">
          <cell r="G3434" t="str">
            <v>CET-PD-IR-TR-TREAST</v>
          </cell>
          <cell r="H3434">
            <v>0</v>
          </cell>
          <cell r="I3434" t="str">
            <v>TD824364</v>
          </cell>
          <cell r="J3434" t="str">
            <v>R/R 2 DET (NA1320499</v>
          </cell>
          <cell r="K3434">
            <v>26942.85</v>
          </cell>
          <cell r="L3434">
            <v>19796.599999999999</v>
          </cell>
          <cell r="M3434">
            <v>7155.32</v>
          </cell>
          <cell r="N3434">
            <v>78.86</v>
          </cell>
          <cell r="O3434">
            <v>11342.75</v>
          </cell>
          <cell r="P3434">
            <v>9165.2099999999991</v>
          </cell>
          <cell r="Q3434">
            <v>124.92</v>
          </cell>
        </row>
        <row r="3435">
          <cell r="G3435" t="str">
            <v>CET-PD-IR-TR-TREAST</v>
          </cell>
          <cell r="H3435">
            <v>0</v>
          </cell>
          <cell r="I3435" t="str">
            <v>TD824441</v>
          </cell>
          <cell r="J3435" t="str">
            <v>RI TD824441 R/R 3  D</v>
          </cell>
          <cell r="K3435">
            <v>11281.56</v>
          </cell>
          <cell r="L3435">
            <v>9712.99</v>
          </cell>
          <cell r="O3435">
            <v>3115.07</v>
          </cell>
          <cell r="Q3435">
            <v>797.57</v>
          </cell>
        </row>
        <row r="3436">
          <cell r="G3436" t="str">
            <v>CET-PD-IR-TR-TREAST</v>
          </cell>
          <cell r="H3436">
            <v>0</v>
          </cell>
          <cell r="I3436" t="str">
            <v>TD824739</v>
          </cell>
          <cell r="J3436" t="str">
            <v>RI R/R 1 DETERIORATE</v>
          </cell>
          <cell r="K3436">
            <v>764.85</v>
          </cell>
          <cell r="L3436">
            <v>5916.49</v>
          </cell>
          <cell r="M3436">
            <v>12936.89</v>
          </cell>
          <cell r="O3436">
            <v>2051.4</v>
          </cell>
          <cell r="Q3436">
            <v>824.66</v>
          </cell>
        </row>
        <row r="3437">
          <cell r="G3437" t="str">
            <v>CET-PD-IR-TR-TREAST</v>
          </cell>
          <cell r="H3437">
            <v>0</v>
          </cell>
          <cell r="I3437" t="str">
            <v>TD825346</v>
          </cell>
          <cell r="J3437" t="str">
            <v>TDXXXXXX R/R 1 DET P</v>
          </cell>
          <cell r="K3437">
            <v>8333.1299999999992</v>
          </cell>
          <cell r="L3437">
            <v>5063.92</v>
          </cell>
          <cell r="M3437">
            <v>473.2</v>
          </cell>
          <cell r="O3437">
            <v>1972.83</v>
          </cell>
          <cell r="Q3437">
            <v>74</v>
          </cell>
        </row>
        <row r="3438">
          <cell r="G3438" t="str">
            <v>CET-PD-IR-TR-TREAST</v>
          </cell>
          <cell r="H3438">
            <v>0</v>
          </cell>
          <cell r="I3438" t="str">
            <v>TD825400</v>
          </cell>
          <cell r="J3438" t="str">
            <v>R/R 2 DET POLES (163</v>
          </cell>
          <cell r="K3438">
            <v>16220.42</v>
          </cell>
          <cell r="L3438">
            <v>4601.26</v>
          </cell>
          <cell r="M3438">
            <v>1672.66</v>
          </cell>
          <cell r="O3438">
            <v>4994.05</v>
          </cell>
          <cell r="P3438">
            <v>2027.31</v>
          </cell>
          <cell r="Q3438">
            <v>244.47</v>
          </cell>
        </row>
        <row r="3439">
          <cell r="G3439" t="str">
            <v>CET-PD-IR-TR-TREAST</v>
          </cell>
          <cell r="H3439">
            <v>0</v>
          </cell>
          <cell r="I3439" t="str">
            <v>TD826120</v>
          </cell>
          <cell r="J3439" t="str">
            <v>RI R/R 1DETERIORATED</v>
          </cell>
          <cell r="K3439">
            <v>6648.81</v>
          </cell>
          <cell r="L3439">
            <v>3033.19</v>
          </cell>
          <cell r="M3439">
            <v>4790.88</v>
          </cell>
          <cell r="O3439">
            <v>1783.37</v>
          </cell>
          <cell r="P3439">
            <v>2694.85</v>
          </cell>
          <cell r="Q3439">
            <v>365.58</v>
          </cell>
        </row>
        <row r="3440">
          <cell r="G3440" t="str">
            <v>CET-PD-IR-TR-TREAST</v>
          </cell>
          <cell r="H3440">
            <v>0</v>
          </cell>
          <cell r="I3440" t="str">
            <v>TD831025</v>
          </cell>
          <cell r="J3440" t="str">
            <v>R/R 1 DET POLE (2082</v>
          </cell>
          <cell r="K3440">
            <v>6893.81</v>
          </cell>
          <cell r="L3440">
            <v>580.37</v>
          </cell>
          <cell r="M3440">
            <v>4085.48</v>
          </cell>
          <cell r="O3440">
            <v>1512.98</v>
          </cell>
          <cell r="P3440">
            <v>446</v>
          </cell>
          <cell r="Q3440">
            <v>29.95</v>
          </cell>
        </row>
        <row r="3441">
          <cell r="G3441" t="str">
            <v>CET-PD-IR-TR-TREAST</v>
          </cell>
          <cell r="H3441">
            <v>0</v>
          </cell>
          <cell r="I3441" t="str">
            <v>TD835003</v>
          </cell>
          <cell r="J3441" t="str">
            <v>10/27/14 Set status</v>
          </cell>
          <cell r="K3441">
            <v>12526.59</v>
          </cell>
          <cell r="L3441">
            <v>5297.36</v>
          </cell>
          <cell r="M3441">
            <v>1961.46</v>
          </cell>
          <cell r="O3441">
            <v>2496.9299999999998</v>
          </cell>
          <cell r="P3441">
            <v>17.100000000000001</v>
          </cell>
          <cell r="Q3441">
            <v>624.41</v>
          </cell>
        </row>
        <row r="3442">
          <cell r="G3442" t="str">
            <v>CET-PD-IR-TR-TREAST</v>
          </cell>
          <cell r="H3442">
            <v>0</v>
          </cell>
          <cell r="I3442" t="str">
            <v>TD839911</v>
          </cell>
          <cell r="J3442" t="str">
            <v>RI R/R DETERIORATED</v>
          </cell>
          <cell r="K3442">
            <v>11839.26</v>
          </cell>
          <cell r="L3442">
            <v>7914.12</v>
          </cell>
          <cell r="M3442">
            <v>6355.62</v>
          </cell>
          <cell r="O3442">
            <v>3659.95</v>
          </cell>
          <cell r="Q3442">
            <v>410.88</v>
          </cell>
        </row>
        <row r="3443">
          <cell r="G3443" t="str">
            <v>CET-PD-IR-TR-TREAST</v>
          </cell>
          <cell r="H3443">
            <v>0</v>
          </cell>
          <cell r="I3443" t="str">
            <v>TD844422</v>
          </cell>
          <cell r="J3443" t="str">
            <v>R/R 1 DETERIORATED P</v>
          </cell>
          <cell r="K3443">
            <v>918.7</v>
          </cell>
          <cell r="L3443">
            <v>4520.12</v>
          </cell>
          <cell r="M3443">
            <v>31540.69</v>
          </cell>
          <cell r="O3443">
            <v>3497.5</v>
          </cell>
          <cell r="P3443">
            <v>0</v>
          </cell>
          <cell r="Q3443">
            <v>660.82</v>
          </cell>
        </row>
        <row r="3444">
          <cell r="G3444" t="str">
            <v>CET-PD-IR-TR-TREAST</v>
          </cell>
          <cell r="H3444">
            <v>0</v>
          </cell>
          <cell r="I3444" t="str">
            <v>TD855417</v>
          </cell>
          <cell r="J3444" t="str">
            <v>R/R 1 DETERIORATED P</v>
          </cell>
          <cell r="K3444">
            <v>4671.26</v>
          </cell>
          <cell r="L3444">
            <v>3739.78</v>
          </cell>
          <cell r="M3444">
            <v>1147.06</v>
          </cell>
          <cell r="O3444">
            <v>1628.74</v>
          </cell>
          <cell r="P3444">
            <v>1336.8</v>
          </cell>
          <cell r="Q3444">
            <v>114.25</v>
          </cell>
        </row>
        <row r="3445">
          <cell r="G3445" t="str">
            <v>CET-PD-IR-TR-TREAST</v>
          </cell>
          <cell r="H3445">
            <v>0</v>
          </cell>
          <cell r="I3445" t="str">
            <v>TD855425</v>
          </cell>
          <cell r="J3445" t="str">
            <v>R/R 1 DETERIORATED P</v>
          </cell>
          <cell r="K3445">
            <v>12492.24</v>
          </cell>
          <cell r="L3445">
            <v>2970.82</v>
          </cell>
          <cell r="M3445">
            <v>3793</v>
          </cell>
          <cell r="O3445">
            <v>4436.33</v>
          </cell>
          <cell r="Q3445">
            <v>104.04</v>
          </cell>
        </row>
        <row r="3446">
          <cell r="G3446" t="str">
            <v>CET-PD-IR-TR-TREAST</v>
          </cell>
          <cell r="H3446">
            <v>0</v>
          </cell>
          <cell r="I3446" t="str">
            <v>TD858128</v>
          </cell>
          <cell r="J3446" t="str">
            <v>R/R 1 DETERIORATED P</v>
          </cell>
          <cell r="K3446">
            <v>4593.43</v>
          </cell>
          <cell r="L3446">
            <v>243.86</v>
          </cell>
          <cell r="M3446">
            <v>4935.12</v>
          </cell>
          <cell r="O3446">
            <v>1374.95</v>
          </cell>
          <cell r="Q3446">
            <v>34.729999999999997</v>
          </cell>
        </row>
        <row r="3447">
          <cell r="G3447" t="str">
            <v>CET-PD-IR-TR-TREAST</v>
          </cell>
          <cell r="H3447">
            <v>0</v>
          </cell>
          <cell r="I3447" t="str">
            <v>TD858188</v>
          </cell>
          <cell r="J3447" t="str">
            <v>R/R 8 DETERIORATED P</v>
          </cell>
          <cell r="K3447">
            <v>37362.32</v>
          </cell>
          <cell r="L3447">
            <v>28400</v>
          </cell>
          <cell r="M3447">
            <v>25344.49</v>
          </cell>
          <cell r="O3447">
            <v>15291.52</v>
          </cell>
          <cell r="P3447">
            <v>21.84</v>
          </cell>
          <cell r="Q3447">
            <v>1568.58</v>
          </cell>
        </row>
        <row r="3448">
          <cell r="G3448" t="str">
            <v>CET-PD-IR-TR-TREAST</v>
          </cell>
          <cell r="H3448">
            <v>0</v>
          </cell>
          <cell r="I3448" t="str">
            <v>TD858199</v>
          </cell>
          <cell r="J3448" t="str">
            <v>R/R 4 DETERIORATED P</v>
          </cell>
          <cell r="K3448">
            <v>222.13</v>
          </cell>
          <cell r="L3448">
            <v>9970.73</v>
          </cell>
          <cell r="M3448">
            <v>41287.64</v>
          </cell>
          <cell r="O3448">
            <v>5994.9</v>
          </cell>
          <cell r="Q3448">
            <v>340.8</v>
          </cell>
        </row>
        <row r="3449">
          <cell r="G3449" t="str">
            <v>CET-PD-IR-TR-TREAST</v>
          </cell>
          <cell r="H3449">
            <v>0</v>
          </cell>
          <cell r="I3449" t="str">
            <v>TD858206</v>
          </cell>
          <cell r="J3449" t="str">
            <v>RI R/R 1 DETERIORATE</v>
          </cell>
          <cell r="K3449">
            <v>5181.6499999999996</v>
          </cell>
          <cell r="L3449">
            <v>2385.46</v>
          </cell>
          <cell r="M3449">
            <v>2345.87</v>
          </cell>
          <cell r="O3449">
            <v>1187.51</v>
          </cell>
          <cell r="P3449">
            <v>0</v>
          </cell>
          <cell r="Q3449">
            <v>144.97999999999999</v>
          </cell>
        </row>
        <row r="3450">
          <cell r="G3450" t="str">
            <v>CET-PD-IR-TR-TREAST</v>
          </cell>
          <cell r="H3450">
            <v>0</v>
          </cell>
          <cell r="I3450" t="str">
            <v>TD858211</v>
          </cell>
          <cell r="J3450" t="str">
            <v>R/R 1 DETERIORATED P</v>
          </cell>
          <cell r="K3450">
            <v>10059.4</v>
          </cell>
          <cell r="L3450">
            <v>5643.02</v>
          </cell>
          <cell r="M3450">
            <v>1227.6400000000001</v>
          </cell>
          <cell r="O3450">
            <v>2592.4699999999998</v>
          </cell>
          <cell r="Q3450">
            <v>169.62</v>
          </cell>
        </row>
        <row r="3451">
          <cell r="G3451" t="str">
            <v>CET-PD-IR-TR-TREAST</v>
          </cell>
          <cell r="H3451">
            <v>0</v>
          </cell>
          <cell r="I3451" t="str">
            <v>TD860907</v>
          </cell>
          <cell r="J3451" t="str">
            <v>R/R 2 DETERIORATED P</v>
          </cell>
          <cell r="K3451">
            <v>2326.5</v>
          </cell>
          <cell r="L3451">
            <v>24705.29</v>
          </cell>
          <cell r="M3451">
            <v>42740.89</v>
          </cell>
          <cell r="O3451">
            <v>11210.08</v>
          </cell>
          <cell r="P3451">
            <v>0</v>
          </cell>
          <cell r="Q3451">
            <v>135.72999999999999</v>
          </cell>
        </row>
        <row r="3452">
          <cell r="G3452" t="str">
            <v>CET-PD-IR-TR-TREAST</v>
          </cell>
          <cell r="H3452">
            <v>0</v>
          </cell>
          <cell r="I3452" t="str">
            <v>TD862004</v>
          </cell>
          <cell r="J3452" t="str">
            <v>R/R 1 DETERIORATED P</v>
          </cell>
          <cell r="K3452">
            <v>3903.72</v>
          </cell>
          <cell r="L3452">
            <v>2316.06</v>
          </cell>
          <cell r="O3452">
            <v>1420.34</v>
          </cell>
          <cell r="Q3452">
            <v>86.23</v>
          </cell>
        </row>
        <row r="3453">
          <cell r="G3453" t="str">
            <v>CET-PD-IR-TR-TREAST</v>
          </cell>
          <cell r="H3453">
            <v>0</v>
          </cell>
          <cell r="I3453" t="str">
            <v>TD862117</v>
          </cell>
          <cell r="J3453" t="str">
            <v>RI R/R 1 DETERIORATE</v>
          </cell>
          <cell r="K3453">
            <v>6019.25</v>
          </cell>
          <cell r="L3453">
            <v>3446.64</v>
          </cell>
          <cell r="M3453">
            <v>2574.1999999999998</v>
          </cell>
          <cell r="O3453">
            <v>1206.23</v>
          </cell>
          <cell r="Q3453">
            <v>172.1</v>
          </cell>
        </row>
        <row r="3454">
          <cell r="G3454" t="str">
            <v>CET-PD-IR-TR-TREAST</v>
          </cell>
          <cell r="H3454">
            <v>0</v>
          </cell>
          <cell r="I3454" t="str">
            <v>TD862264</v>
          </cell>
          <cell r="J3454" t="str">
            <v>R/R 1 DETERIORATED W</v>
          </cell>
          <cell r="K3454">
            <v>13208.88</v>
          </cell>
          <cell r="L3454">
            <v>5956.38</v>
          </cell>
          <cell r="M3454">
            <v>10078.39</v>
          </cell>
          <cell r="O3454">
            <v>3066.61</v>
          </cell>
          <cell r="P3454">
            <v>0</v>
          </cell>
          <cell r="Q3454">
            <v>383.45</v>
          </cell>
        </row>
        <row r="3455">
          <cell r="G3455" t="str">
            <v>CET-PD-IR-TR-TREAST</v>
          </cell>
          <cell r="H3455">
            <v>0</v>
          </cell>
          <cell r="I3455" t="str">
            <v>TD867498</v>
          </cell>
          <cell r="J3455" t="str">
            <v>RI- R/R 4 DETERIORAT</v>
          </cell>
          <cell r="K3455">
            <v>3352.38</v>
          </cell>
          <cell r="L3455">
            <v>14999.6</v>
          </cell>
          <cell r="M3455">
            <v>43910.05</v>
          </cell>
          <cell r="O3455">
            <v>6566.41</v>
          </cell>
          <cell r="Q3455">
            <v>732</v>
          </cell>
        </row>
        <row r="3456">
          <cell r="G3456" t="str">
            <v>CET-PD-IR-TR-TREAST</v>
          </cell>
          <cell r="H3456">
            <v>0</v>
          </cell>
          <cell r="I3456" t="str">
            <v>TD868374</v>
          </cell>
          <cell r="J3456" t="str">
            <v>TD868374  R/R 4 DETE</v>
          </cell>
          <cell r="K3456">
            <v>647.21</v>
          </cell>
          <cell r="L3456">
            <v>15182</v>
          </cell>
          <cell r="M3456">
            <v>37841.879999999997</v>
          </cell>
          <cell r="O3456">
            <v>7212.71</v>
          </cell>
          <cell r="P3456">
            <v>0</v>
          </cell>
          <cell r="Q3456">
            <v>623.04</v>
          </cell>
        </row>
        <row r="3457">
          <cell r="G3457" t="str">
            <v>CET-PD-IR-TR-TREAST</v>
          </cell>
          <cell r="H3457">
            <v>0</v>
          </cell>
          <cell r="I3457" t="str">
            <v>TD877395</v>
          </cell>
          <cell r="J3457" t="str">
            <v>R/R 1 DETERIORATED W</v>
          </cell>
          <cell r="K3457">
            <v>6699.17</v>
          </cell>
          <cell r="L3457">
            <v>3008.3</v>
          </cell>
          <cell r="M3457">
            <v>3127.36</v>
          </cell>
          <cell r="O3457">
            <v>1873.14</v>
          </cell>
          <cell r="P3457">
            <v>0</v>
          </cell>
          <cell r="Q3457">
            <v>95.71</v>
          </cell>
        </row>
        <row r="3458">
          <cell r="G3458" t="str">
            <v>CET-PD-IR-TR-TREAST</v>
          </cell>
          <cell r="H3458">
            <v>0</v>
          </cell>
          <cell r="I3458" t="str">
            <v>TD884086</v>
          </cell>
          <cell r="J3458" t="str">
            <v>R/R 2 DETERIORATED P</v>
          </cell>
          <cell r="K3458">
            <v>11172.47</v>
          </cell>
          <cell r="L3458">
            <v>6615.14</v>
          </cell>
          <cell r="M3458">
            <v>2330.9699999999998</v>
          </cell>
          <cell r="O3458">
            <v>4039.28</v>
          </cell>
          <cell r="P3458">
            <v>0</v>
          </cell>
          <cell r="Q3458">
            <v>233.67</v>
          </cell>
        </row>
        <row r="3459">
          <cell r="G3459" t="str">
            <v>CET-PD-IR-TR-TREAST</v>
          </cell>
          <cell r="H3459">
            <v>0</v>
          </cell>
          <cell r="I3459" t="str">
            <v>TD884250</v>
          </cell>
          <cell r="J3459" t="str">
            <v>R/R 1 DETERIORATED P</v>
          </cell>
          <cell r="K3459">
            <v>10082.129999999999</v>
          </cell>
          <cell r="L3459">
            <v>2888.06</v>
          </cell>
          <cell r="M3459">
            <v>2574.36</v>
          </cell>
          <cell r="O3459">
            <v>3685.72</v>
          </cell>
          <cell r="P3459">
            <v>581.4</v>
          </cell>
          <cell r="Q3459">
            <v>121.19</v>
          </cell>
        </row>
        <row r="3460">
          <cell r="G3460" t="str">
            <v>CET-PD-IR-TR-TREAST</v>
          </cell>
          <cell r="H3460">
            <v>0</v>
          </cell>
          <cell r="I3460" t="str">
            <v>TD892996</v>
          </cell>
          <cell r="J3460" t="str">
            <v>R/R 1 DETERIORATED W</v>
          </cell>
          <cell r="K3460">
            <v>1019.35</v>
          </cell>
          <cell r="L3460">
            <v>4198.91</v>
          </cell>
          <cell r="M3460">
            <v>13986.86</v>
          </cell>
          <cell r="O3460">
            <v>2540.79</v>
          </cell>
          <cell r="Q3460">
            <v>407.46</v>
          </cell>
        </row>
        <row r="3461">
          <cell r="G3461" t="str">
            <v>CET-PD-IR-TR-TREAST</v>
          </cell>
          <cell r="H3461">
            <v>0</v>
          </cell>
          <cell r="I3461" t="str">
            <v>TD893011</v>
          </cell>
          <cell r="J3461" t="str">
            <v>R/R 1 DETERIORATED P</v>
          </cell>
          <cell r="K3461">
            <v>1166.18</v>
          </cell>
          <cell r="L3461">
            <v>1818.69</v>
          </cell>
          <cell r="M3461">
            <v>22775.52</v>
          </cell>
          <cell r="O3461">
            <v>5866.64</v>
          </cell>
          <cell r="Q3461">
            <v>160.99</v>
          </cell>
        </row>
        <row r="3462">
          <cell r="G3462" t="str">
            <v>CET-PD-IR-TR-TREAST</v>
          </cell>
          <cell r="H3462">
            <v>0</v>
          </cell>
          <cell r="I3462" t="str">
            <v>TD893013</v>
          </cell>
          <cell r="J3462" t="str">
            <v>R/R 1 DETERIORATED W</v>
          </cell>
          <cell r="K3462">
            <v>5813.68</v>
          </cell>
          <cell r="L3462">
            <v>2449.63</v>
          </cell>
          <cell r="M3462">
            <v>4620.6499999999996</v>
          </cell>
          <cell r="O3462">
            <v>1898.91</v>
          </cell>
          <cell r="P3462">
            <v>0</v>
          </cell>
          <cell r="Q3462">
            <v>43.97</v>
          </cell>
        </row>
        <row r="3463">
          <cell r="G3463" t="str">
            <v>CET-PD-IR-TR-TREAST</v>
          </cell>
          <cell r="H3463">
            <v>0</v>
          </cell>
          <cell r="I3463" t="str">
            <v>TD900517</v>
          </cell>
          <cell r="J3463" t="str">
            <v>VA-TD# 900517 -  R/R</v>
          </cell>
          <cell r="K3463">
            <v>24572.02</v>
          </cell>
          <cell r="L3463">
            <v>17230.689999999999</v>
          </cell>
          <cell r="M3463">
            <v>8364.48</v>
          </cell>
          <cell r="O3463">
            <v>7376.86</v>
          </cell>
          <cell r="Q3463">
            <v>276.20999999999998</v>
          </cell>
        </row>
        <row r="3464">
          <cell r="G3464" t="str">
            <v>CET-PD-IR-TR-TREAST</v>
          </cell>
          <cell r="H3464">
            <v>0</v>
          </cell>
          <cell r="I3464" t="str">
            <v>TD920685</v>
          </cell>
          <cell r="J3464" t="str">
            <v>R/R 1 DETERIORATED W</v>
          </cell>
          <cell r="K3464">
            <v>7404.33</v>
          </cell>
          <cell r="L3464">
            <v>6024.56</v>
          </cell>
          <cell r="M3464">
            <v>3489.12</v>
          </cell>
          <cell r="O3464">
            <v>2433.7600000000002</v>
          </cell>
          <cell r="P3464">
            <v>79.41</v>
          </cell>
          <cell r="Q3464">
            <v>131.83000000000001</v>
          </cell>
        </row>
        <row r="3465">
          <cell r="G3465" t="str">
            <v>CET-PD-IR-TR-TREAST</v>
          </cell>
          <cell r="H3465">
            <v>0</v>
          </cell>
          <cell r="I3465" t="str">
            <v>TD923764</v>
          </cell>
          <cell r="J3465" t="str">
            <v>R/R 1 DETERIORATED W</v>
          </cell>
          <cell r="K3465">
            <v>4770.1499999999996</v>
          </cell>
          <cell r="L3465">
            <v>4775.08</v>
          </cell>
          <cell r="M3465">
            <v>719.47</v>
          </cell>
          <cell r="O3465">
            <v>1535.62</v>
          </cell>
          <cell r="Q3465">
            <v>130.01</v>
          </cell>
        </row>
        <row r="3466">
          <cell r="G3466" t="str">
            <v>CET-PD-IR-TR-TREAST</v>
          </cell>
          <cell r="H3466">
            <v>0</v>
          </cell>
          <cell r="I3466" t="str">
            <v>TD924327</v>
          </cell>
          <cell r="J3466" t="str">
            <v>R/R 4 DETERIORATED P</v>
          </cell>
          <cell r="K3466">
            <v>1526.96</v>
          </cell>
          <cell r="L3466">
            <v>15587.53</v>
          </cell>
          <cell r="M3466">
            <v>28567.51</v>
          </cell>
          <cell r="O3466">
            <v>6514.67</v>
          </cell>
          <cell r="P3466">
            <v>0</v>
          </cell>
          <cell r="Q3466">
            <v>61.75</v>
          </cell>
        </row>
        <row r="3467">
          <cell r="G3467" t="str">
            <v>CET-PD-IR-TR-TREAST</v>
          </cell>
          <cell r="H3467">
            <v>0</v>
          </cell>
          <cell r="I3467" t="str">
            <v>TD925245</v>
          </cell>
          <cell r="J3467" t="str">
            <v>R/R 6  DETERIORATED</v>
          </cell>
          <cell r="K3467">
            <v>54479.37</v>
          </cell>
          <cell r="L3467">
            <v>25295.71</v>
          </cell>
          <cell r="M3467">
            <v>6798.17</v>
          </cell>
          <cell r="O3467">
            <v>16778.57</v>
          </cell>
          <cell r="P3467">
            <v>16681.13</v>
          </cell>
          <cell r="Q3467">
            <v>688.4</v>
          </cell>
        </row>
        <row r="3468">
          <cell r="G3468" t="str">
            <v>CET-PD-IR-TR-TREAST</v>
          </cell>
          <cell r="H3468">
            <v>0</v>
          </cell>
          <cell r="I3468" t="str">
            <v>TD925252</v>
          </cell>
          <cell r="J3468" t="str">
            <v>R/R 2 DETERIORATED P</v>
          </cell>
          <cell r="K3468">
            <v>20086.41</v>
          </cell>
          <cell r="L3468">
            <v>5144.6400000000003</v>
          </cell>
          <cell r="M3468">
            <v>6398.42</v>
          </cell>
          <cell r="O3468">
            <v>7334.61</v>
          </cell>
          <cell r="P3468">
            <v>0</v>
          </cell>
          <cell r="Q3468">
            <v>75.709999999999994</v>
          </cell>
        </row>
        <row r="3469">
          <cell r="G3469" t="str">
            <v>CET-PD-IR-TR-TREAST</v>
          </cell>
          <cell r="H3469">
            <v>0</v>
          </cell>
          <cell r="I3469" t="str">
            <v>TD927682</v>
          </cell>
          <cell r="J3469" t="str">
            <v>R/R 1 DETERIORATED W</v>
          </cell>
          <cell r="K3469">
            <v>5006.54</v>
          </cell>
          <cell r="L3469">
            <v>2271.0700000000002</v>
          </cell>
          <cell r="M3469">
            <v>11225.49</v>
          </cell>
          <cell r="O3469">
            <v>2556.92</v>
          </cell>
          <cell r="P3469">
            <v>359.1</v>
          </cell>
          <cell r="Q3469">
            <v>143.04</v>
          </cell>
        </row>
        <row r="3470">
          <cell r="G3470" t="str">
            <v>CET-PD-IR-TR-TREAST</v>
          </cell>
          <cell r="H3470">
            <v>0</v>
          </cell>
          <cell r="I3470" t="str">
            <v>TD933300</v>
          </cell>
          <cell r="J3470" t="str">
            <v>R/R 1 DETERIORATED W</v>
          </cell>
          <cell r="K3470">
            <v>13307.87</v>
          </cell>
          <cell r="L3470">
            <v>2355.1999999999998</v>
          </cell>
          <cell r="M3470">
            <v>820.78</v>
          </cell>
          <cell r="O3470">
            <v>4462.8599999999997</v>
          </cell>
          <cell r="P3470">
            <v>547.12</v>
          </cell>
          <cell r="Q3470">
            <v>78.599999999999994</v>
          </cell>
        </row>
        <row r="3471">
          <cell r="G3471" t="str">
            <v>CET-PD-IR-TR-TREAST</v>
          </cell>
          <cell r="H3471">
            <v>0</v>
          </cell>
          <cell r="I3471" t="str">
            <v>TD943545</v>
          </cell>
          <cell r="J3471" t="str">
            <v>R/R 2 DETERIORATED W</v>
          </cell>
          <cell r="K3471">
            <v>15405.17</v>
          </cell>
          <cell r="L3471">
            <v>6303.27</v>
          </cell>
          <cell r="M3471">
            <v>8668.1200000000008</v>
          </cell>
          <cell r="O3471">
            <v>5117.74</v>
          </cell>
          <cell r="P3471">
            <v>1690.77</v>
          </cell>
          <cell r="Q3471">
            <v>230.38</v>
          </cell>
        </row>
        <row r="3472">
          <cell r="G3472" t="str">
            <v>CET-PD-IR-TR-TREAST</v>
          </cell>
          <cell r="H3472">
            <v>0</v>
          </cell>
          <cell r="I3472" t="str">
            <v>TD950699</v>
          </cell>
          <cell r="J3472" t="str">
            <v>RI-R/R 1 DETERIORATE</v>
          </cell>
          <cell r="K3472">
            <v>13167.52</v>
          </cell>
          <cell r="L3472">
            <v>4499.66</v>
          </cell>
          <cell r="M3472">
            <v>1940.85</v>
          </cell>
          <cell r="O3472">
            <v>5358.88</v>
          </cell>
          <cell r="P3472">
            <v>1067.02</v>
          </cell>
          <cell r="Q3472">
            <v>105.19</v>
          </cell>
        </row>
        <row r="3473">
          <cell r="G3473" t="str">
            <v>CET-PD-IR-TR-TREAST</v>
          </cell>
          <cell r="H3473">
            <v>0</v>
          </cell>
          <cell r="I3473" t="str">
            <v>TD950714</v>
          </cell>
          <cell r="J3473" t="str">
            <v>R/R 1 DETERIORATED P</v>
          </cell>
          <cell r="K3473">
            <v>5948.64</v>
          </cell>
          <cell r="L3473">
            <v>3342.37</v>
          </cell>
          <cell r="M3473">
            <v>975.52</v>
          </cell>
          <cell r="O3473">
            <v>2407.7600000000002</v>
          </cell>
          <cell r="P3473">
            <v>758.1</v>
          </cell>
          <cell r="Q3473">
            <v>112.99</v>
          </cell>
        </row>
        <row r="3474">
          <cell r="G3474" t="str">
            <v>CET-PD-IR-TR-TRHIGH</v>
          </cell>
          <cell r="H3474" t="str">
            <v>Highland</v>
          </cell>
          <cell r="I3474" t="str">
            <v>800060592</v>
          </cell>
          <cell r="J3474" t="str">
            <v>4570-0408--ET-01372*</v>
          </cell>
          <cell r="K3474">
            <v>1943.52</v>
          </cell>
          <cell r="L3474">
            <v>0</v>
          </cell>
          <cell r="M3474">
            <v>1384.69</v>
          </cell>
          <cell r="N3474">
            <v>320.52999999999997</v>
          </cell>
          <cell r="O3474">
            <v>1101.06</v>
          </cell>
          <cell r="P3474">
            <v>770.2</v>
          </cell>
        </row>
        <row r="3475">
          <cell r="G3475" t="str">
            <v>CET-PD-IR-TR-TRHIGH</v>
          </cell>
          <cell r="H3475">
            <v>0</v>
          </cell>
          <cell r="I3475" t="str">
            <v>800060698</v>
          </cell>
          <cell r="J3475">
            <v>0</v>
          </cell>
          <cell r="K3475">
            <v>12616.51</v>
          </cell>
          <cell r="L3475">
            <v>4381.82</v>
          </cell>
          <cell r="M3475">
            <v>2946.48</v>
          </cell>
          <cell r="N3475">
            <v>835.07</v>
          </cell>
          <cell r="O3475">
            <v>4362.55</v>
          </cell>
          <cell r="P3475">
            <v>212.72</v>
          </cell>
        </row>
        <row r="3476">
          <cell r="G3476" t="str">
            <v>CET-PD-IR-TR-TRHIGH</v>
          </cell>
          <cell r="H3476">
            <v>0</v>
          </cell>
          <cell r="I3476" t="str">
            <v>800060699</v>
          </cell>
          <cell r="J3476" t="str">
            <v>4703-0405--ET-00198*</v>
          </cell>
          <cell r="K3476">
            <v>1497.38</v>
          </cell>
          <cell r="L3476">
            <v>911.14</v>
          </cell>
          <cell r="M3476">
            <v>2776.2</v>
          </cell>
          <cell r="N3476">
            <v>1245.02</v>
          </cell>
          <cell r="O3476">
            <v>682.23</v>
          </cell>
        </row>
        <row r="3477">
          <cell r="G3477" t="str">
            <v>CET-PD-IR-TR-TRHIGH</v>
          </cell>
          <cell r="H3477">
            <v>0</v>
          </cell>
          <cell r="I3477" t="str">
            <v>800060978</v>
          </cell>
          <cell r="J3477" t="str">
            <v>4703-0420--ET-01525*</v>
          </cell>
          <cell r="K3477">
            <v>3032.22</v>
          </cell>
          <cell r="L3477">
            <v>1945.76</v>
          </cell>
          <cell r="M3477">
            <v>1307.33</v>
          </cell>
          <cell r="N3477">
            <v>283.14999999999998</v>
          </cell>
          <cell r="O3477">
            <v>998.38</v>
          </cell>
        </row>
        <row r="3478">
          <cell r="G3478" t="str">
            <v>CET-PD-IR-TR-TRHIGH</v>
          </cell>
          <cell r="H3478">
            <v>0</v>
          </cell>
          <cell r="I3478" t="str">
            <v>800060979</v>
          </cell>
          <cell r="J3478" t="str">
            <v>4703-0414--ET-76438*</v>
          </cell>
          <cell r="K3478">
            <v>14060.07</v>
          </cell>
          <cell r="L3478">
            <v>2537.8200000000002</v>
          </cell>
          <cell r="M3478">
            <v>57128.43</v>
          </cell>
          <cell r="N3478">
            <v>2616.21</v>
          </cell>
          <cell r="O3478">
            <v>12604.09</v>
          </cell>
          <cell r="P3478">
            <v>1440.05</v>
          </cell>
        </row>
        <row r="3479">
          <cell r="G3479" t="str">
            <v>CET-PD-IR-TR-TRHIGH</v>
          </cell>
          <cell r="H3479">
            <v>0</v>
          </cell>
          <cell r="I3479" t="str">
            <v>800060980</v>
          </cell>
          <cell r="J3479" t="str">
            <v>4703-0415--ET-76438*</v>
          </cell>
          <cell r="K3479">
            <v>3978.1</v>
          </cell>
          <cell r="L3479">
            <v>1958.66</v>
          </cell>
          <cell r="M3479">
            <v>40491.11</v>
          </cell>
          <cell r="N3479">
            <v>1269.23</v>
          </cell>
          <cell r="O3479">
            <v>7468.66</v>
          </cell>
          <cell r="P3479">
            <v>0</v>
          </cell>
          <cell r="Q3479">
            <v>-945.03</v>
          </cell>
        </row>
        <row r="3480">
          <cell r="G3480" t="str">
            <v>CET-PD-IR-TR-TRHIGH</v>
          </cell>
          <cell r="H3480">
            <v>0</v>
          </cell>
          <cell r="I3480" t="str">
            <v>800060999</v>
          </cell>
          <cell r="J3480" t="str">
            <v>4703-0401--CONTROL-S</v>
          </cell>
          <cell r="K3480">
            <v>16897.07</v>
          </cell>
          <cell r="L3480">
            <v>16612.7</v>
          </cell>
          <cell r="M3480">
            <v>17255.57</v>
          </cell>
          <cell r="N3480">
            <v>4174.7700000000004</v>
          </cell>
          <cell r="O3480">
            <v>9287.76</v>
          </cell>
          <cell r="P3480">
            <v>9743.1</v>
          </cell>
        </row>
        <row r="3481">
          <cell r="G3481" t="str">
            <v>CET-PD-IR-TR-TRHIGH</v>
          </cell>
          <cell r="H3481">
            <v>0</v>
          </cell>
          <cell r="I3481" t="str">
            <v>800061000</v>
          </cell>
          <cell r="J3481" t="str">
            <v>4703-0402--ET-76337*</v>
          </cell>
          <cell r="K3481">
            <v>14646.75</v>
          </cell>
          <cell r="L3481">
            <v>-25198.06</v>
          </cell>
          <cell r="M3481">
            <v>17815.580000000002</v>
          </cell>
          <cell r="N3481">
            <v>1655.38</v>
          </cell>
          <cell r="O3481">
            <v>-4687.8100000000004</v>
          </cell>
          <cell r="P3481">
            <v>195.42</v>
          </cell>
        </row>
        <row r="3482">
          <cell r="G3482" t="str">
            <v>CET-PD-IR-TR-TRHIGH</v>
          </cell>
          <cell r="H3482">
            <v>0</v>
          </cell>
          <cell r="I3482" t="str">
            <v>800061005</v>
          </cell>
          <cell r="J3482" t="str">
            <v>4703-0081--VARIOUS I</v>
          </cell>
          <cell r="K3482">
            <v>16109.67</v>
          </cell>
          <cell r="L3482">
            <v>25226.5</v>
          </cell>
          <cell r="M3482">
            <v>76705.97</v>
          </cell>
          <cell r="N3482">
            <v>17405.7</v>
          </cell>
          <cell r="O3482">
            <v>18832.52</v>
          </cell>
          <cell r="P3482">
            <v>13545.76</v>
          </cell>
        </row>
        <row r="3483">
          <cell r="G3483" t="str">
            <v>CET-PD-IR-TR-TRHIGH</v>
          </cell>
          <cell r="H3483">
            <v>0</v>
          </cell>
          <cell r="I3483" t="str">
            <v>800061058</v>
          </cell>
          <cell r="J3483" t="str">
            <v>4703-0439--ET-00827*</v>
          </cell>
          <cell r="K3483">
            <v>2122.4499999999998</v>
          </cell>
          <cell r="L3483">
            <v>2977.6</v>
          </cell>
          <cell r="M3483">
            <v>2419.4499999999998</v>
          </cell>
          <cell r="N3483">
            <v>-971.08</v>
          </cell>
          <cell r="O3483">
            <v>1467.35</v>
          </cell>
        </row>
        <row r="3484">
          <cell r="G3484" t="str">
            <v>CET-PD-IR-TR-TRHIGH</v>
          </cell>
          <cell r="H3484">
            <v>0</v>
          </cell>
          <cell r="I3484" t="str">
            <v>800061080</v>
          </cell>
          <cell r="J3484" t="str">
            <v>4750-1562--ET-00316*</v>
          </cell>
          <cell r="K3484">
            <v>20238.32</v>
          </cell>
          <cell r="L3484">
            <v>35935.379999999997</v>
          </cell>
          <cell r="M3484">
            <v>6664.56</v>
          </cell>
          <cell r="N3484">
            <v>8688.1299999999992</v>
          </cell>
          <cell r="O3484">
            <v>11806.52</v>
          </cell>
          <cell r="P3484">
            <v>10154.89</v>
          </cell>
        </row>
        <row r="3485">
          <cell r="G3485" t="str">
            <v>CET-PD-IR-TR-TRHIGH</v>
          </cell>
          <cell r="H3485">
            <v>0</v>
          </cell>
          <cell r="I3485" t="str">
            <v>800061084</v>
          </cell>
          <cell r="J3485" t="str">
            <v>4753-0302--ET-00724*</v>
          </cell>
          <cell r="K3485">
            <v>4835.72</v>
          </cell>
          <cell r="L3485">
            <v>16700.740000000002</v>
          </cell>
          <cell r="M3485">
            <v>4146.0200000000004</v>
          </cell>
          <cell r="N3485">
            <v>189.82</v>
          </cell>
          <cell r="O3485">
            <v>5469.7</v>
          </cell>
          <cell r="P3485">
            <v>366</v>
          </cell>
        </row>
        <row r="3486">
          <cell r="G3486" t="str">
            <v>CET-PD-IR-TR-TRHIGH</v>
          </cell>
          <cell r="H3486">
            <v>0</v>
          </cell>
          <cell r="I3486" t="str">
            <v>800061155</v>
          </cell>
          <cell r="J3486" t="str">
            <v>4713-0304--ET-01363*</v>
          </cell>
          <cell r="K3486">
            <v>5257.5</v>
          </cell>
          <cell r="L3486">
            <v>9245.16</v>
          </cell>
          <cell r="M3486">
            <v>4350.05</v>
          </cell>
          <cell r="N3486">
            <v>3152.83</v>
          </cell>
          <cell r="O3486">
            <v>6350.02</v>
          </cell>
        </row>
        <row r="3487">
          <cell r="G3487" t="str">
            <v>CET-PD-IR-TR-TRHIGH</v>
          </cell>
          <cell r="H3487">
            <v>0</v>
          </cell>
          <cell r="I3487" t="str">
            <v>800061163</v>
          </cell>
          <cell r="J3487" t="str">
            <v>4713-1533--KRAMER-TO</v>
          </cell>
          <cell r="K3487">
            <v>78042.570000000007</v>
          </cell>
          <cell r="L3487">
            <v>192952.39</v>
          </cell>
          <cell r="M3487">
            <v>340948.75</v>
          </cell>
          <cell r="N3487">
            <v>19941.48</v>
          </cell>
          <cell r="O3487">
            <v>101541.24</v>
          </cell>
          <cell r="P3487">
            <v>28912.34</v>
          </cell>
        </row>
        <row r="3488">
          <cell r="G3488" t="str">
            <v>CET-PD-IR-TR-TRHIGH</v>
          </cell>
          <cell r="H3488">
            <v>0</v>
          </cell>
          <cell r="I3488" t="str">
            <v>800061176</v>
          </cell>
          <cell r="J3488" t="str">
            <v>4770-0081--REPLACEME</v>
          </cell>
          <cell r="K3488">
            <v>37231.72</v>
          </cell>
          <cell r="L3488">
            <v>21869.32</v>
          </cell>
          <cell r="M3488">
            <v>23073.759999999998</v>
          </cell>
          <cell r="N3488">
            <v>25226.18</v>
          </cell>
          <cell r="O3488">
            <v>17370.78</v>
          </cell>
          <cell r="P3488">
            <v>27376.46</v>
          </cell>
        </row>
        <row r="3489">
          <cell r="G3489" t="str">
            <v>CET-PD-IR-TR-TRHIGH</v>
          </cell>
          <cell r="H3489">
            <v>0</v>
          </cell>
          <cell r="I3489" t="str">
            <v>800061177</v>
          </cell>
          <cell r="J3489" t="str">
            <v>4770-0347--ET-00283*</v>
          </cell>
          <cell r="K3489">
            <v>2957.45</v>
          </cell>
          <cell r="L3489">
            <v>2793.03</v>
          </cell>
          <cell r="M3489">
            <v>1815.74</v>
          </cell>
          <cell r="N3489">
            <v>194.92</v>
          </cell>
          <cell r="O3489">
            <v>1036.18</v>
          </cell>
        </row>
        <row r="3490">
          <cell r="G3490" t="str">
            <v>CET-PD-IR-TR-TRHIGH</v>
          </cell>
          <cell r="H3490">
            <v>0</v>
          </cell>
          <cell r="I3490" t="str">
            <v>800061178</v>
          </cell>
          <cell r="J3490" t="str">
            <v>4770-0346--CONTROL M</v>
          </cell>
          <cell r="K3490">
            <v>26204.13</v>
          </cell>
          <cell r="L3490">
            <v>5440.18</v>
          </cell>
          <cell r="M3490">
            <v>14010.91</v>
          </cell>
          <cell r="N3490">
            <v>6020.54</v>
          </cell>
          <cell r="O3490">
            <v>13277.57</v>
          </cell>
          <cell r="P3490">
            <v>3791.67</v>
          </cell>
          <cell r="Q3490">
            <v>-401.83</v>
          </cell>
        </row>
        <row r="3491">
          <cell r="G3491" t="str">
            <v>CET-PD-IR-TR-TRHIGH</v>
          </cell>
          <cell r="H3491">
            <v>0</v>
          </cell>
          <cell r="I3491" t="str">
            <v>800061215</v>
          </cell>
          <cell r="J3491" t="str">
            <v>4773-0301--ET-76533*</v>
          </cell>
          <cell r="K3491">
            <v>10227.15</v>
          </cell>
          <cell r="L3491">
            <v>37465.18</v>
          </cell>
          <cell r="M3491">
            <v>29477.02</v>
          </cell>
          <cell r="N3491">
            <v>2726.49</v>
          </cell>
          <cell r="O3491">
            <v>9012.1200000000008</v>
          </cell>
          <cell r="P3491">
            <v>1519.4</v>
          </cell>
          <cell r="Q3491">
            <v>-4861.67</v>
          </cell>
        </row>
        <row r="3492">
          <cell r="G3492" t="str">
            <v>CET-PD-IR-TR-TRHIGH</v>
          </cell>
          <cell r="H3492">
            <v>0</v>
          </cell>
          <cell r="I3492" t="str">
            <v>800061218</v>
          </cell>
          <cell r="J3492" t="str">
            <v>4773-0302--ET-76533*</v>
          </cell>
          <cell r="K3492">
            <v>2604.04</v>
          </cell>
          <cell r="L3492">
            <v>8323.3700000000008</v>
          </cell>
          <cell r="M3492">
            <v>18263.939999999999</v>
          </cell>
          <cell r="N3492">
            <v>617.80999999999995</v>
          </cell>
          <cell r="O3492">
            <v>2993.91</v>
          </cell>
        </row>
        <row r="3493">
          <cell r="G3493" t="str">
            <v>CET-PD-IR-TR-TRHIGH</v>
          </cell>
          <cell r="H3493">
            <v>0</v>
          </cell>
          <cell r="I3493" t="str">
            <v>800061219</v>
          </cell>
          <cell r="J3493" t="str">
            <v>4773-0303--ET-76533*</v>
          </cell>
          <cell r="K3493">
            <v>4124.2</v>
          </cell>
          <cell r="L3493">
            <v>1446.32</v>
          </cell>
          <cell r="M3493">
            <v>13325.22</v>
          </cell>
          <cell r="N3493">
            <v>877.4</v>
          </cell>
          <cell r="O3493">
            <v>2183.91</v>
          </cell>
          <cell r="Q3493">
            <v>-1324.56</v>
          </cell>
        </row>
        <row r="3494">
          <cell r="G3494" t="str">
            <v>CET-PD-IR-TR-TRHIGH</v>
          </cell>
          <cell r="H3494">
            <v>0</v>
          </cell>
          <cell r="I3494" t="str">
            <v>800061264</v>
          </cell>
          <cell r="J3494" t="str">
            <v>4750-1534--*ET-00886</v>
          </cell>
          <cell r="K3494">
            <v>1372.02</v>
          </cell>
          <cell r="L3494">
            <v>11753.82</v>
          </cell>
          <cell r="M3494">
            <v>28297.66</v>
          </cell>
          <cell r="N3494">
            <v>-1274.9100000000001</v>
          </cell>
          <cell r="O3494">
            <v>3261.29</v>
          </cell>
        </row>
        <row r="3495">
          <cell r="G3495" t="str">
            <v>CET-PD-IR-TR-TRHIGH</v>
          </cell>
          <cell r="H3495">
            <v>0</v>
          </cell>
          <cell r="I3495" t="str">
            <v>800061269</v>
          </cell>
          <cell r="J3495" t="str">
            <v>4750-0081--REPLACEME</v>
          </cell>
          <cell r="K3495">
            <v>74178.55</v>
          </cell>
          <cell r="L3495">
            <v>3088.75</v>
          </cell>
          <cell r="M3495">
            <v>96246.99</v>
          </cell>
          <cell r="N3495">
            <v>42646.83</v>
          </cell>
          <cell r="O3495">
            <v>34236.35</v>
          </cell>
          <cell r="P3495">
            <v>27993.84</v>
          </cell>
        </row>
        <row r="3496">
          <cell r="G3496" t="str">
            <v>CET-PD-IR-TR-TRHIGH</v>
          </cell>
          <cell r="H3496">
            <v>0</v>
          </cell>
          <cell r="I3496" t="str">
            <v>800061273</v>
          </cell>
          <cell r="J3496" t="str">
            <v>VI R/R 1-3 POLE STRU</v>
          </cell>
          <cell r="K3496">
            <v>23762.39</v>
          </cell>
          <cell r="L3496">
            <v>23500.81</v>
          </cell>
          <cell r="M3496">
            <v>114211.86</v>
          </cell>
          <cell r="N3496">
            <v>1014.25</v>
          </cell>
          <cell r="O3496">
            <v>33697.75</v>
          </cell>
          <cell r="P3496">
            <v>3920.18</v>
          </cell>
        </row>
        <row r="3497">
          <cell r="G3497" t="str">
            <v>CET-PD-IR-TR-TRHIGH</v>
          </cell>
          <cell r="H3497">
            <v>0</v>
          </cell>
          <cell r="I3497" t="str">
            <v>800061274</v>
          </cell>
          <cell r="J3497" t="str">
            <v>4750-1537--ET-76043*</v>
          </cell>
          <cell r="K3497">
            <v>32743.94</v>
          </cell>
          <cell r="L3497">
            <v>34334.26</v>
          </cell>
          <cell r="M3497">
            <v>9762.2000000000007</v>
          </cell>
          <cell r="N3497">
            <v>5574.58</v>
          </cell>
          <cell r="O3497">
            <v>8871.85</v>
          </cell>
          <cell r="P3497">
            <v>1420.52</v>
          </cell>
        </row>
        <row r="3498">
          <cell r="G3498" t="str">
            <v>CET-PD-IR-TR-TRHIGH</v>
          </cell>
          <cell r="H3498">
            <v>0</v>
          </cell>
          <cell r="I3498" t="str">
            <v>800061275</v>
          </cell>
          <cell r="J3498" t="str">
            <v>4750-1538--ET-01449</v>
          </cell>
          <cell r="K3498">
            <v>3656.46</v>
          </cell>
          <cell r="L3498">
            <v>21811.15</v>
          </cell>
          <cell r="M3498">
            <v>54734.73</v>
          </cell>
          <cell r="N3498">
            <v>-2566.9899999999998</v>
          </cell>
          <cell r="O3498">
            <v>6868.73</v>
          </cell>
          <cell r="P3498">
            <v>105.24</v>
          </cell>
        </row>
        <row r="3499">
          <cell r="G3499" t="str">
            <v>CET-PD-IR-TR-TRHIGH</v>
          </cell>
          <cell r="H3499">
            <v>0</v>
          </cell>
          <cell r="I3499" t="str">
            <v>800061276</v>
          </cell>
          <cell r="J3499" t="str">
            <v>4750-1539--*ET-00951</v>
          </cell>
          <cell r="K3499">
            <v>1551.92</v>
          </cell>
          <cell r="L3499">
            <v>2746.01</v>
          </cell>
          <cell r="M3499">
            <v>38485.879999999997</v>
          </cell>
          <cell r="N3499">
            <v>-372.33</v>
          </cell>
          <cell r="O3499">
            <v>4979.29</v>
          </cell>
        </row>
        <row r="3500">
          <cell r="G3500" t="str">
            <v>CET-PD-IR-TR-TRHIGH</v>
          </cell>
          <cell r="H3500">
            <v>0</v>
          </cell>
          <cell r="I3500" t="str">
            <v>800061277</v>
          </cell>
          <cell r="J3500" t="str">
            <v>4750-1540--ET-01449*</v>
          </cell>
          <cell r="K3500">
            <v>5990.07</v>
          </cell>
          <cell r="L3500">
            <v>10627.39</v>
          </cell>
          <cell r="M3500">
            <v>41284.42</v>
          </cell>
          <cell r="N3500">
            <v>-598.79</v>
          </cell>
          <cell r="O3500">
            <v>6471.36</v>
          </cell>
        </row>
        <row r="3501">
          <cell r="G3501" t="str">
            <v>CET-PD-IR-TR-TRHIGH</v>
          </cell>
          <cell r="H3501">
            <v>0</v>
          </cell>
          <cell r="I3501" t="str">
            <v>800061278</v>
          </cell>
          <cell r="J3501" t="str">
            <v>4750-1542--ET-00951*</v>
          </cell>
          <cell r="K3501">
            <v>2022.24</v>
          </cell>
          <cell r="L3501">
            <v>11422.89</v>
          </cell>
          <cell r="M3501">
            <v>28699.97</v>
          </cell>
          <cell r="N3501">
            <v>-527.82000000000005</v>
          </cell>
          <cell r="O3501">
            <v>2877.85</v>
          </cell>
        </row>
        <row r="3502">
          <cell r="G3502" t="str">
            <v>CET-PD-IR-TR-TRHIGH</v>
          </cell>
          <cell r="H3502">
            <v>0</v>
          </cell>
          <cell r="I3502" t="str">
            <v>800061279</v>
          </cell>
          <cell r="J3502" t="str">
            <v>4750-1543--RT-00886*</v>
          </cell>
          <cell r="K3502">
            <v>714.21</v>
          </cell>
          <cell r="L3502">
            <v>4331.6499999999996</v>
          </cell>
          <cell r="M3502">
            <v>14599.74</v>
          </cell>
          <cell r="N3502">
            <v>249.88</v>
          </cell>
          <cell r="O3502">
            <v>1942.38</v>
          </cell>
        </row>
        <row r="3503">
          <cell r="G3503" t="str">
            <v>CET-PD-IR-TR-TRHIGH</v>
          </cell>
          <cell r="H3503">
            <v>0</v>
          </cell>
          <cell r="I3503" t="str">
            <v>800061280</v>
          </cell>
          <cell r="J3503" t="str">
            <v>4750-1545--ET-00951*</v>
          </cell>
          <cell r="O3503">
            <v>0</v>
          </cell>
        </row>
        <row r="3504">
          <cell r="G3504" t="str">
            <v>CET-PD-IR-TR-TRHIGH</v>
          </cell>
          <cell r="H3504">
            <v>0</v>
          </cell>
          <cell r="I3504" t="str">
            <v>800061282</v>
          </cell>
          <cell r="J3504" t="str">
            <v>4750-1547--ET-00257*</v>
          </cell>
          <cell r="K3504">
            <v>27345.69</v>
          </cell>
          <cell r="L3504">
            <v>20115.5</v>
          </cell>
          <cell r="M3504">
            <v>7770.34</v>
          </cell>
          <cell r="N3504">
            <v>2103.02</v>
          </cell>
          <cell r="O3504">
            <v>11356.01</v>
          </cell>
          <cell r="P3504">
            <v>4319.1400000000003</v>
          </cell>
        </row>
        <row r="3505">
          <cell r="G3505" t="str">
            <v>CET-PD-IR-TR-TRHIGH</v>
          </cell>
          <cell r="H3505">
            <v>0</v>
          </cell>
          <cell r="I3505" t="str">
            <v>800061283</v>
          </cell>
          <cell r="J3505" t="str">
            <v>4750-1548--ET-00316*</v>
          </cell>
          <cell r="K3505">
            <v>0</v>
          </cell>
          <cell r="M3505">
            <v>0</v>
          </cell>
          <cell r="N3505">
            <v>0</v>
          </cell>
          <cell r="O3505">
            <v>0</v>
          </cell>
        </row>
        <row r="3506">
          <cell r="G3506" t="str">
            <v>CET-PD-IR-TR-TRHIGH</v>
          </cell>
          <cell r="H3506">
            <v>0</v>
          </cell>
          <cell r="I3506" t="str">
            <v>800061291</v>
          </cell>
          <cell r="J3506" t="str">
            <v>4750-1556--ET-01720*</v>
          </cell>
          <cell r="K3506">
            <v>6284.16</v>
          </cell>
          <cell r="L3506">
            <v>10308.19</v>
          </cell>
          <cell r="M3506">
            <v>9022.73</v>
          </cell>
          <cell r="N3506">
            <v>950.32</v>
          </cell>
          <cell r="O3506">
            <v>4982.45</v>
          </cell>
          <cell r="P3506">
            <v>1101.1199999999999</v>
          </cell>
        </row>
        <row r="3507">
          <cell r="G3507" t="str">
            <v>CET-PD-IR-TR-TRHIGH</v>
          </cell>
          <cell r="H3507">
            <v>0</v>
          </cell>
          <cell r="I3507" t="str">
            <v>800129645</v>
          </cell>
          <cell r="J3507" t="str">
            <v>VI R/R 4-H Frame &amp; 1</v>
          </cell>
          <cell r="K3507">
            <v>9265.69</v>
          </cell>
          <cell r="L3507">
            <v>24856.799999999999</v>
          </cell>
          <cell r="M3507">
            <v>140052.76</v>
          </cell>
          <cell r="N3507">
            <v>1416.11</v>
          </cell>
          <cell r="O3507">
            <v>22996.26</v>
          </cell>
          <cell r="P3507">
            <v>572.88</v>
          </cell>
        </row>
        <row r="3508">
          <cell r="G3508" t="str">
            <v>CET-PD-IR-TR-TRHIGH</v>
          </cell>
          <cell r="H3508">
            <v>0</v>
          </cell>
          <cell r="I3508" t="str">
            <v>800129646</v>
          </cell>
          <cell r="J3508" t="str">
            <v>VI R/R 1-H Frame Str</v>
          </cell>
          <cell r="K3508">
            <v>1256.7</v>
          </cell>
          <cell r="L3508">
            <v>6593.45</v>
          </cell>
          <cell r="M3508">
            <v>9421.2900000000009</v>
          </cell>
          <cell r="N3508">
            <v>-376.75</v>
          </cell>
          <cell r="O3508">
            <v>1523.56</v>
          </cell>
        </row>
        <row r="3509">
          <cell r="G3509" t="str">
            <v>CET-PD-IR-TR-TRHIGH</v>
          </cell>
          <cell r="H3509">
            <v>0</v>
          </cell>
          <cell r="I3509" t="str">
            <v>800166174</v>
          </cell>
          <cell r="J3509" t="str">
            <v>VI R/R 2 SOWP W/LWS</v>
          </cell>
          <cell r="K3509">
            <v>23276.85</v>
          </cell>
          <cell r="L3509">
            <v>8729.61</v>
          </cell>
          <cell r="M3509">
            <v>22647.89</v>
          </cell>
          <cell r="N3509">
            <v>3611.26</v>
          </cell>
          <cell r="O3509">
            <v>12649.53</v>
          </cell>
          <cell r="P3509">
            <v>11229.34</v>
          </cell>
        </row>
        <row r="3510">
          <cell r="G3510" t="str">
            <v>CET-PD-IR-TR-TRHIGH</v>
          </cell>
          <cell r="H3510">
            <v>0</v>
          </cell>
          <cell r="I3510" t="str">
            <v>800166178</v>
          </cell>
          <cell r="J3510" t="str">
            <v>VI R/R SOWP H-Frame</v>
          </cell>
          <cell r="K3510">
            <v>2861.37</v>
          </cell>
          <cell r="L3510">
            <v>6124.77</v>
          </cell>
          <cell r="M3510">
            <v>22365.5</v>
          </cell>
          <cell r="N3510">
            <v>77.47</v>
          </cell>
          <cell r="O3510">
            <v>3817.67</v>
          </cell>
        </row>
        <row r="3511">
          <cell r="G3511" t="str">
            <v>CET-PD-IR-TR-TRHIGH</v>
          </cell>
          <cell r="H3511">
            <v>0</v>
          </cell>
          <cell r="I3511" t="str">
            <v>800166321</v>
          </cell>
          <cell r="J3511" t="str">
            <v>VI R/R 1-SOWP H-Fram</v>
          </cell>
          <cell r="K3511">
            <v>2438.6</v>
          </cell>
          <cell r="L3511">
            <v>5205.58</v>
          </cell>
          <cell r="M3511">
            <v>28693.43</v>
          </cell>
          <cell r="N3511">
            <v>-111.52</v>
          </cell>
          <cell r="O3511">
            <v>4177.8900000000003</v>
          </cell>
          <cell r="P3511">
            <v>192.74</v>
          </cell>
          <cell r="Q3511">
            <v>10.41</v>
          </cell>
        </row>
        <row r="3512">
          <cell r="G3512" t="str">
            <v>CET-PD-IR-TR-TRHIGH</v>
          </cell>
          <cell r="H3512">
            <v>0</v>
          </cell>
          <cell r="I3512" t="str">
            <v>800166322</v>
          </cell>
          <cell r="J3512" t="str">
            <v>VI R/R 1 SOWP H-Fram</v>
          </cell>
          <cell r="K3512">
            <v>1970.05</v>
          </cell>
          <cell r="L3512">
            <v>12391.27</v>
          </cell>
          <cell r="M3512">
            <v>83090.75</v>
          </cell>
          <cell r="N3512">
            <v>-66.81</v>
          </cell>
          <cell r="O3512">
            <v>14618.23</v>
          </cell>
        </row>
        <row r="3513">
          <cell r="G3513" t="str">
            <v>CET-PD-IR-TR-TRHIGH</v>
          </cell>
          <cell r="H3513">
            <v>0</v>
          </cell>
          <cell r="I3513" t="str">
            <v>800168650</v>
          </cell>
          <cell r="J3513" t="str">
            <v>VI R/R SOWP H-Frame</v>
          </cell>
          <cell r="K3513">
            <v>12457.43</v>
          </cell>
          <cell r="L3513">
            <v>14862.63</v>
          </cell>
          <cell r="M3513">
            <v>7311.62</v>
          </cell>
          <cell r="N3513">
            <v>237.36</v>
          </cell>
          <cell r="O3513">
            <v>9494.58</v>
          </cell>
          <cell r="P3513">
            <v>4749.76</v>
          </cell>
        </row>
        <row r="3514">
          <cell r="G3514" t="str">
            <v>CET-PD-IR-TR-TRHIGH</v>
          </cell>
          <cell r="H3514">
            <v>0</v>
          </cell>
          <cell r="I3514" t="str">
            <v>800169848</v>
          </cell>
          <cell r="J3514" t="str">
            <v>VI R/R 1WD Pole H-Fr</v>
          </cell>
          <cell r="K3514">
            <v>5745.09</v>
          </cell>
          <cell r="L3514">
            <v>8832.09</v>
          </cell>
          <cell r="M3514">
            <v>3038.76</v>
          </cell>
          <cell r="N3514">
            <v>982.6</v>
          </cell>
          <cell r="O3514">
            <v>2759.22</v>
          </cell>
        </row>
        <row r="3515">
          <cell r="G3515" t="str">
            <v>CET-PD-IR-TR-TRHIGH</v>
          </cell>
          <cell r="H3515">
            <v>0</v>
          </cell>
          <cell r="I3515" t="str">
            <v>800204123</v>
          </cell>
          <cell r="J3515" t="str">
            <v>Vi R/R 12 SOWP due t</v>
          </cell>
          <cell r="K3515">
            <v>39087.839999999997</v>
          </cell>
          <cell r="L3515">
            <v>73307.8</v>
          </cell>
          <cell r="M3515">
            <v>11903.21</v>
          </cell>
          <cell r="N3515">
            <v>3276.77</v>
          </cell>
          <cell r="O3515">
            <v>10328.780000000001</v>
          </cell>
          <cell r="P3515">
            <v>697.14</v>
          </cell>
        </row>
        <row r="3516">
          <cell r="G3516" t="str">
            <v>CET-PD-IR-TR-TRHIGH</v>
          </cell>
          <cell r="H3516">
            <v>0</v>
          </cell>
          <cell r="I3516" t="str">
            <v>800211462</v>
          </cell>
          <cell r="J3516" t="str">
            <v>Vi R/R 2 wps due det</v>
          </cell>
          <cell r="K3516">
            <v>2339.2399999999998</v>
          </cell>
          <cell r="L3516">
            <v>5444</v>
          </cell>
          <cell r="N3516">
            <v>-296.85000000000002</v>
          </cell>
          <cell r="O3516">
            <v>1065.17</v>
          </cell>
        </row>
        <row r="3517">
          <cell r="G3517" t="str">
            <v>CET-PD-IR-TR-TRHIGH</v>
          </cell>
          <cell r="H3517">
            <v>0</v>
          </cell>
          <cell r="I3517" t="str">
            <v>800214006</v>
          </cell>
          <cell r="J3517" t="str">
            <v>VI R/R 1 SOWP due to</v>
          </cell>
          <cell r="K3517">
            <v>1922.14</v>
          </cell>
          <cell r="L3517">
            <v>2358</v>
          </cell>
          <cell r="N3517">
            <v>857.86</v>
          </cell>
          <cell r="O3517">
            <v>970.73</v>
          </cell>
        </row>
        <row r="3518">
          <cell r="G3518" t="str">
            <v>CET-PD-IR-TR-TRHIGH</v>
          </cell>
          <cell r="H3518">
            <v>0</v>
          </cell>
          <cell r="I3518" t="str">
            <v>800225412</v>
          </cell>
          <cell r="J3518" t="str">
            <v>Vi R/R 14 Sowp's due</v>
          </cell>
          <cell r="K3518">
            <v>95148.14</v>
          </cell>
          <cell r="L3518">
            <v>68200.36</v>
          </cell>
          <cell r="M3518">
            <v>41072.71</v>
          </cell>
          <cell r="N3518">
            <v>204.31</v>
          </cell>
          <cell r="O3518">
            <v>58801.01</v>
          </cell>
          <cell r="P3518">
            <v>6570.93</v>
          </cell>
        </row>
        <row r="3519">
          <cell r="G3519" t="str">
            <v>CET-PD-IR-TR-TRHIGH</v>
          </cell>
          <cell r="H3519">
            <v>0</v>
          </cell>
          <cell r="I3519" t="str">
            <v>800239398</v>
          </cell>
          <cell r="J3519" t="str">
            <v>VI Replace 1 JOWP &amp;</v>
          </cell>
          <cell r="K3519">
            <v>20653.39</v>
          </cell>
          <cell r="L3519">
            <v>13366.1</v>
          </cell>
          <cell r="M3519">
            <v>1809</v>
          </cell>
          <cell r="N3519">
            <v>1893.36</v>
          </cell>
          <cell r="O3519">
            <v>12448.81</v>
          </cell>
          <cell r="P3519">
            <v>422.71</v>
          </cell>
        </row>
        <row r="3520">
          <cell r="G3520" t="str">
            <v>CET-PD-IR-TR-TRHIGH</v>
          </cell>
          <cell r="H3520">
            <v>0</v>
          </cell>
          <cell r="I3520" t="str">
            <v>800239563</v>
          </cell>
          <cell r="J3520" t="str">
            <v>VI Replace 1 JOWP du</v>
          </cell>
          <cell r="K3520">
            <v>2946.25</v>
          </cell>
          <cell r="L3520">
            <v>2992.68</v>
          </cell>
          <cell r="M3520">
            <v>603.78</v>
          </cell>
          <cell r="N3520">
            <v>1674.37</v>
          </cell>
          <cell r="O3520">
            <v>1962.78</v>
          </cell>
          <cell r="P3520">
            <v>216.03</v>
          </cell>
        </row>
        <row r="3521">
          <cell r="G3521" t="str">
            <v>CET-PD-IR-TR-TRHIGH</v>
          </cell>
          <cell r="H3521">
            <v>0</v>
          </cell>
          <cell r="I3521" t="str">
            <v>800244522</v>
          </cell>
          <cell r="J3521" t="str">
            <v>VI Replace one SOW H</v>
          </cell>
          <cell r="K3521">
            <v>3843.55</v>
          </cell>
          <cell r="L3521">
            <v>5381.29</v>
          </cell>
          <cell r="M3521">
            <v>32204.85</v>
          </cell>
          <cell r="N3521">
            <v>193.46</v>
          </cell>
          <cell r="O3521">
            <v>6712.26</v>
          </cell>
        </row>
        <row r="3522">
          <cell r="G3522" t="str">
            <v>CET-PD-IR-TR-TRHIGH</v>
          </cell>
          <cell r="H3522">
            <v>0</v>
          </cell>
          <cell r="I3522" t="str">
            <v>800244605</v>
          </cell>
          <cell r="J3522" t="str">
            <v>VI Replace 2 SOWP's</v>
          </cell>
          <cell r="K3522">
            <v>8210.7800000000007</v>
          </cell>
          <cell r="L3522">
            <v>6118.54</v>
          </cell>
          <cell r="M3522">
            <v>2824.8</v>
          </cell>
          <cell r="N3522">
            <v>1047.71</v>
          </cell>
          <cell r="O3522">
            <v>3910.39</v>
          </cell>
        </row>
        <row r="3523">
          <cell r="G3523" t="str">
            <v>CET-PD-IR-TR-TRHIGH</v>
          </cell>
          <cell r="H3523">
            <v>0</v>
          </cell>
          <cell r="I3523" t="str">
            <v>800250124</v>
          </cell>
          <cell r="J3523" t="str">
            <v>VI T/T 8 SOWP due to</v>
          </cell>
          <cell r="K3523">
            <v>28920.1</v>
          </cell>
          <cell r="L3523">
            <v>92035.73</v>
          </cell>
          <cell r="M3523">
            <v>4609.42</v>
          </cell>
          <cell r="N3523">
            <v>2870.05</v>
          </cell>
          <cell r="O3523">
            <v>13846.22</v>
          </cell>
          <cell r="P3523">
            <v>2203.1999999999998</v>
          </cell>
        </row>
        <row r="3524">
          <cell r="G3524" t="str">
            <v>CET-PD-IR-TR-TRHIGH</v>
          </cell>
          <cell r="H3524">
            <v>0</v>
          </cell>
          <cell r="I3524" t="str">
            <v>800254058</v>
          </cell>
          <cell r="J3524" t="str">
            <v>VI Replace 2 SOWP's</v>
          </cell>
          <cell r="K3524">
            <v>928.58</v>
          </cell>
          <cell r="L3524">
            <v>17722.54</v>
          </cell>
          <cell r="M3524">
            <v>192.94</v>
          </cell>
          <cell r="N3524">
            <v>140.43</v>
          </cell>
          <cell r="O3524">
            <v>426.65</v>
          </cell>
          <cell r="P3524">
            <v>68.48</v>
          </cell>
        </row>
        <row r="3525">
          <cell r="G3525" t="str">
            <v>CET-PD-IR-TR-TRHIGH</v>
          </cell>
          <cell r="H3525">
            <v>0</v>
          </cell>
          <cell r="I3525" t="str">
            <v>800255026</v>
          </cell>
          <cell r="J3525" t="str">
            <v>VI R/R 1-75' Wood po</v>
          </cell>
          <cell r="K3525">
            <v>2478.89</v>
          </cell>
          <cell r="L3525">
            <v>2319.42</v>
          </cell>
          <cell r="N3525">
            <v>226.21</v>
          </cell>
          <cell r="O3525">
            <v>1173.08</v>
          </cell>
        </row>
        <row r="3526">
          <cell r="G3526" t="str">
            <v>CET-PD-IR-TR-TRHIGH</v>
          </cell>
          <cell r="H3526">
            <v>0</v>
          </cell>
          <cell r="I3526" t="str">
            <v>800255684</v>
          </cell>
          <cell r="J3526" t="str">
            <v>VI Replace on SOWP d</v>
          </cell>
          <cell r="K3526">
            <v>1548.74</v>
          </cell>
          <cell r="L3526">
            <v>4916.59</v>
          </cell>
          <cell r="N3526">
            <v>23.19</v>
          </cell>
          <cell r="O3526">
            <v>739.47</v>
          </cell>
        </row>
        <row r="3527">
          <cell r="G3527" t="str">
            <v>CET-PD-IR-TR-TRHIGH</v>
          </cell>
          <cell r="H3527">
            <v>0</v>
          </cell>
          <cell r="I3527" t="str">
            <v>800269324</v>
          </cell>
          <cell r="J3527" t="str">
            <v>VI Replace one SOW H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</row>
        <row r="3528">
          <cell r="G3528" t="str">
            <v>CET-PD-IR-TR-TRHIGH</v>
          </cell>
          <cell r="H3528">
            <v>0</v>
          </cell>
          <cell r="I3528" t="str">
            <v>800275868</v>
          </cell>
          <cell r="J3528" t="str">
            <v>VI Replace 2 SOWP -</v>
          </cell>
          <cell r="K3528">
            <v>16770.93</v>
          </cell>
          <cell r="L3528">
            <v>19182.36</v>
          </cell>
          <cell r="M3528">
            <v>1871.8</v>
          </cell>
          <cell r="N3528">
            <v>2339.64</v>
          </cell>
          <cell r="O3528">
            <v>9228.8799999999992</v>
          </cell>
          <cell r="P3528">
            <v>1892.48</v>
          </cell>
        </row>
        <row r="3529">
          <cell r="G3529" t="str">
            <v>CET-PD-IR-TR-TRHIGH</v>
          </cell>
          <cell r="H3529">
            <v>0</v>
          </cell>
          <cell r="I3529" t="str">
            <v>800279163</v>
          </cell>
          <cell r="J3529" t="str">
            <v>Vi R/R 1 Sowp due to</v>
          </cell>
          <cell r="K3529">
            <v>942.47</v>
          </cell>
          <cell r="L3529">
            <v>6814.6</v>
          </cell>
          <cell r="M3529">
            <v>652.14</v>
          </cell>
          <cell r="N3529">
            <v>227.48</v>
          </cell>
          <cell r="O3529">
            <v>665.08</v>
          </cell>
        </row>
        <row r="3530">
          <cell r="G3530" t="str">
            <v>CET-PD-IR-TR-TRHIGH</v>
          </cell>
          <cell r="H3530">
            <v>0</v>
          </cell>
          <cell r="I3530" t="str">
            <v>800316905</v>
          </cell>
          <cell r="J3530" t="str">
            <v>Vi R/R 3 JOWP due to</v>
          </cell>
          <cell r="K3530">
            <v>9830.3799999999992</v>
          </cell>
          <cell r="L3530">
            <v>8797.91</v>
          </cell>
          <cell r="M3530">
            <v>2678.03</v>
          </cell>
          <cell r="N3530">
            <v>3720.52</v>
          </cell>
          <cell r="O3530">
            <v>6148.13</v>
          </cell>
          <cell r="P3530">
            <v>-3521.52</v>
          </cell>
        </row>
        <row r="3531">
          <cell r="G3531" t="str">
            <v>CET-PD-IR-TR-TRHIGH</v>
          </cell>
          <cell r="H3531">
            <v>0</v>
          </cell>
          <cell r="I3531" t="str">
            <v>800329936</v>
          </cell>
          <cell r="J3531" t="str">
            <v>VI R/R 3 pole struct</v>
          </cell>
          <cell r="K3531">
            <v>14517.57</v>
          </cell>
          <cell r="L3531">
            <v>8093.7</v>
          </cell>
          <cell r="M3531">
            <v>7359.14</v>
          </cell>
          <cell r="N3531">
            <v>1538.51</v>
          </cell>
          <cell r="O3531">
            <v>10273.799999999999</v>
          </cell>
          <cell r="P3531">
            <v>2224.06</v>
          </cell>
        </row>
        <row r="3532">
          <cell r="G3532" t="str">
            <v>CET-PD-IR-TR-TRHIGH</v>
          </cell>
          <cell r="H3532">
            <v>0</v>
          </cell>
          <cell r="I3532" t="str">
            <v>800332587</v>
          </cell>
          <cell r="J3532" t="str">
            <v>Vi R/R 1 SOWP due to</v>
          </cell>
          <cell r="K3532">
            <v>3590.68</v>
          </cell>
          <cell r="L3532">
            <v>3690.42</v>
          </cell>
          <cell r="N3532">
            <v>524.07000000000005</v>
          </cell>
          <cell r="O3532">
            <v>1460.11</v>
          </cell>
          <cell r="P3532">
            <v>2012.4</v>
          </cell>
        </row>
        <row r="3533">
          <cell r="G3533" t="str">
            <v>CET-PD-IR-TR-TRHIGH</v>
          </cell>
          <cell r="H3533">
            <v>0</v>
          </cell>
          <cell r="I3533" t="str">
            <v>800338567</v>
          </cell>
          <cell r="J3533" t="str">
            <v>VI R/R 3 - SOWP H-Fr</v>
          </cell>
          <cell r="K3533">
            <v>22677.38</v>
          </cell>
          <cell r="L3533">
            <v>23406.32</v>
          </cell>
          <cell r="M3533">
            <v>3983.93</v>
          </cell>
          <cell r="N3533">
            <v>3589.14</v>
          </cell>
          <cell r="O3533">
            <v>8655.77</v>
          </cell>
          <cell r="P3533">
            <v>791.73</v>
          </cell>
        </row>
        <row r="3534">
          <cell r="G3534" t="str">
            <v>CET-PD-IR-TR-TRHIGH</v>
          </cell>
          <cell r="H3534">
            <v>0</v>
          </cell>
          <cell r="I3534" t="str">
            <v>800338624</v>
          </cell>
          <cell r="J3534" t="str">
            <v>VI Replace two SOWP</v>
          </cell>
          <cell r="K3534">
            <v>2695.82</v>
          </cell>
          <cell r="L3534">
            <v>13162.37</v>
          </cell>
          <cell r="M3534">
            <v>17234.29</v>
          </cell>
          <cell r="N3534">
            <v>743.68</v>
          </cell>
          <cell r="O3534">
            <v>6999.5</v>
          </cell>
        </row>
        <row r="3535">
          <cell r="G3535" t="str">
            <v>CET-PD-IR-TR-TRHIGH</v>
          </cell>
          <cell r="H3535">
            <v>0</v>
          </cell>
          <cell r="I3535" t="str">
            <v>800374418</v>
          </cell>
          <cell r="J3535" t="str">
            <v>VI R/R 4 SOWPs due t</v>
          </cell>
          <cell r="K3535">
            <v>6129.27</v>
          </cell>
          <cell r="L3535">
            <v>19186.55</v>
          </cell>
          <cell r="M3535">
            <v>41729.279999999999</v>
          </cell>
          <cell r="N3535">
            <v>-732.78</v>
          </cell>
          <cell r="O3535">
            <v>10526.9</v>
          </cell>
        </row>
        <row r="3536">
          <cell r="G3536" t="str">
            <v>CET-PD-IR-TR-TRHIGH</v>
          </cell>
          <cell r="H3536">
            <v>0</v>
          </cell>
          <cell r="I3536" t="str">
            <v>800375013</v>
          </cell>
          <cell r="J3536" t="str">
            <v>VI R/R 1-sowp due to</v>
          </cell>
          <cell r="K3536">
            <v>2504.6799999999998</v>
          </cell>
          <cell r="L3536">
            <v>-10823.44</v>
          </cell>
          <cell r="M3536">
            <v>15330.58</v>
          </cell>
          <cell r="N3536">
            <v>365.4</v>
          </cell>
          <cell r="O3536">
            <v>3592.92</v>
          </cell>
          <cell r="P3536">
            <v>23.21</v>
          </cell>
        </row>
        <row r="3537">
          <cell r="G3537" t="str">
            <v>CET-PD-IR-TR-TRHIGH</v>
          </cell>
          <cell r="H3537">
            <v>0</v>
          </cell>
          <cell r="I3537" t="str">
            <v>800375014</v>
          </cell>
          <cell r="J3537" t="str">
            <v>VI R/R 3 SOWPs due t</v>
          </cell>
          <cell r="K3537">
            <v>58200.84</v>
          </cell>
          <cell r="L3537">
            <v>6965.08</v>
          </cell>
          <cell r="M3537">
            <v>49127.09</v>
          </cell>
          <cell r="N3537">
            <v>11140.44</v>
          </cell>
          <cell r="O3537">
            <v>37408.410000000003</v>
          </cell>
          <cell r="P3537">
            <v>17244.52</v>
          </cell>
        </row>
        <row r="3538">
          <cell r="G3538" t="str">
            <v>CET-PD-IR-TR-TRHIGH</v>
          </cell>
          <cell r="H3538">
            <v>0</v>
          </cell>
          <cell r="I3538" t="str">
            <v>800375015</v>
          </cell>
          <cell r="J3538" t="str">
            <v>VI R/R 1 SOWP h-fram</v>
          </cell>
          <cell r="K3538">
            <v>5676.43</v>
          </cell>
          <cell r="L3538">
            <v>12050.07</v>
          </cell>
          <cell r="M3538">
            <v>3701.07</v>
          </cell>
          <cell r="N3538">
            <v>2488.89</v>
          </cell>
          <cell r="O3538">
            <v>4813.62</v>
          </cell>
          <cell r="P3538">
            <v>1196.1400000000001</v>
          </cell>
        </row>
        <row r="3539">
          <cell r="G3539" t="str">
            <v>CET-PD-IR-TR-TRHIGH</v>
          </cell>
          <cell r="H3539">
            <v>0</v>
          </cell>
          <cell r="I3539" t="str">
            <v>800375018</v>
          </cell>
          <cell r="J3539" t="str">
            <v>vi R/R 45 sowps due</v>
          </cell>
          <cell r="K3539">
            <v>48811.06</v>
          </cell>
          <cell r="L3539">
            <v>72702.45</v>
          </cell>
          <cell r="M3539">
            <v>258282.99</v>
          </cell>
          <cell r="N3539">
            <v>11930.05</v>
          </cell>
          <cell r="O3539">
            <v>61303.26</v>
          </cell>
          <cell r="P3539">
            <v>930</v>
          </cell>
        </row>
        <row r="3540">
          <cell r="G3540" t="str">
            <v>CET-PD-IR-TR-TRHIGH</v>
          </cell>
          <cell r="H3540">
            <v>0</v>
          </cell>
          <cell r="I3540" t="str">
            <v>800375019</v>
          </cell>
          <cell r="J3540" t="str">
            <v>VI R/R 3 SOWP's H-fr</v>
          </cell>
          <cell r="K3540">
            <v>12149.82</v>
          </cell>
          <cell r="L3540">
            <v>15192.65</v>
          </cell>
          <cell r="M3540">
            <v>165750.23000000001</v>
          </cell>
          <cell r="N3540">
            <v>4478.6899999999996</v>
          </cell>
          <cell r="O3540">
            <v>27645.89</v>
          </cell>
          <cell r="P3540">
            <v>1070.69</v>
          </cell>
          <cell r="Q3540">
            <v>183.9</v>
          </cell>
        </row>
        <row r="3541">
          <cell r="G3541" t="str">
            <v>CET-PD-IR-TR-TRHIGH</v>
          </cell>
          <cell r="H3541">
            <v>0</v>
          </cell>
          <cell r="I3541" t="str">
            <v>800381938</v>
          </cell>
          <cell r="J3541" t="str">
            <v>VI Replace deteriora</v>
          </cell>
          <cell r="K3541">
            <v>123175.67999999999</v>
          </cell>
          <cell r="L3541">
            <v>100958.74</v>
          </cell>
          <cell r="M3541">
            <v>66281.89</v>
          </cell>
          <cell r="N3541">
            <v>21976.33</v>
          </cell>
          <cell r="O3541">
            <v>74504.7</v>
          </cell>
          <cell r="P3541">
            <v>31465.94</v>
          </cell>
        </row>
        <row r="3542">
          <cell r="G3542" t="str">
            <v>CET-PD-IR-TR-TRHIGH</v>
          </cell>
          <cell r="H3542">
            <v>0</v>
          </cell>
          <cell r="I3542" t="str">
            <v>800403183</v>
          </cell>
          <cell r="J3542" t="str">
            <v>VI R/R 2 SOWP Struct</v>
          </cell>
          <cell r="K3542">
            <v>4154.42</v>
          </cell>
          <cell r="L3542">
            <v>13777.02</v>
          </cell>
          <cell r="M3542">
            <v>30736.83</v>
          </cell>
          <cell r="N3542">
            <v>-111.32</v>
          </cell>
          <cell r="O3542">
            <v>9495.92</v>
          </cell>
        </row>
        <row r="3543">
          <cell r="G3543" t="str">
            <v>CET-PD-IR-TR-TRHIGH</v>
          </cell>
          <cell r="H3543">
            <v>0</v>
          </cell>
          <cell r="I3543" t="str">
            <v>800428865</v>
          </cell>
          <cell r="J3543" t="str">
            <v>VI Repalce eight sol</v>
          </cell>
          <cell r="K3543">
            <v>33406.17</v>
          </cell>
          <cell r="L3543">
            <v>31548.86</v>
          </cell>
          <cell r="N3543">
            <v>7524.97</v>
          </cell>
          <cell r="O3543">
            <v>17308.689999999999</v>
          </cell>
        </row>
        <row r="3544">
          <cell r="G3544" t="str">
            <v>CET-PD-IR-TR-TRHIGH</v>
          </cell>
          <cell r="H3544">
            <v>0</v>
          </cell>
          <cell r="I3544" t="str">
            <v>800446702</v>
          </cell>
          <cell r="J3544" t="str">
            <v>VI R/R 1 -70' SOWP -</v>
          </cell>
          <cell r="K3544">
            <v>6223.8</v>
          </cell>
          <cell r="L3544">
            <v>6683.59</v>
          </cell>
          <cell r="M3544">
            <v>2870.1</v>
          </cell>
          <cell r="N3544">
            <v>1011.46</v>
          </cell>
          <cell r="O3544">
            <v>3302.66</v>
          </cell>
          <cell r="P3544">
            <v>119.7</v>
          </cell>
        </row>
        <row r="3545">
          <cell r="G3545" t="str">
            <v>CET-PD-IR-TR-TRHIGH</v>
          </cell>
          <cell r="H3545">
            <v>0</v>
          </cell>
          <cell r="I3545" t="str">
            <v>800481315</v>
          </cell>
          <cell r="J3545" t="str">
            <v>VI-Replace two SOWP</v>
          </cell>
          <cell r="K3545">
            <v>16272.16</v>
          </cell>
          <cell r="L3545">
            <v>12780.02</v>
          </cell>
          <cell r="M3545">
            <v>2264.8000000000002</v>
          </cell>
          <cell r="N3545">
            <v>5032.3500000000004</v>
          </cell>
          <cell r="O3545">
            <v>9954.27</v>
          </cell>
          <cell r="P3545">
            <v>2237.25</v>
          </cell>
        </row>
        <row r="3546">
          <cell r="G3546" t="str">
            <v>CET-PD-IR-TR-TRHIGH</v>
          </cell>
          <cell r="H3546">
            <v>0</v>
          </cell>
          <cell r="I3546" t="str">
            <v>800481472</v>
          </cell>
          <cell r="J3546" t="str">
            <v>VI- R/R one SOWP H-F</v>
          </cell>
          <cell r="K3546">
            <v>2127.4499999999998</v>
          </cell>
          <cell r="L3546">
            <v>4260.41</v>
          </cell>
          <cell r="M3546">
            <v>54281.84</v>
          </cell>
          <cell r="N3546">
            <v>704.73</v>
          </cell>
          <cell r="O3546">
            <v>8251.3700000000008</v>
          </cell>
          <cell r="Q3546">
            <v>708.83</v>
          </cell>
        </row>
        <row r="3547">
          <cell r="G3547" t="str">
            <v>CET-PD-IR-TR-TRHIGH</v>
          </cell>
          <cell r="H3547">
            <v>0</v>
          </cell>
          <cell r="I3547" t="str">
            <v>800490225</v>
          </cell>
          <cell r="J3547" t="str">
            <v>vi r/r 3 h-FRAMES DU</v>
          </cell>
          <cell r="K3547">
            <v>3903.52</v>
          </cell>
          <cell r="L3547">
            <v>22642.080000000002</v>
          </cell>
          <cell r="M3547">
            <v>86589.65</v>
          </cell>
          <cell r="N3547">
            <v>-1223.3399999999999</v>
          </cell>
          <cell r="O3547">
            <v>15060.53</v>
          </cell>
          <cell r="P3547">
            <v>0</v>
          </cell>
        </row>
        <row r="3548">
          <cell r="G3548" t="str">
            <v>CET-PD-IR-TR-TRHIGH</v>
          </cell>
          <cell r="H3548">
            <v>0</v>
          </cell>
          <cell r="I3548" t="str">
            <v>800490229</v>
          </cell>
          <cell r="J3548" t="str">
            <v>vi  r/r 1 sowp  DUE</v>
          </cell>
          <cell r="K3548">
            <v>9225.7199999999993</v>
          </cell>
          <cell r="L3548">
            <v>6491.98</v>
          </cell>
          <cell r="M3548">
            <v>1946.29</v>
          </cell>
          <cell r="N3548">
            <v>1467.85</v>
          </cell>
          <cell r="O3548">
            <v>3007.75</v>
          </cell>
          <cell r="P3548">
            <v>0</v>
          </cell>
        </row>
        <row r="3549">
          <cell r="G3549" t="str">
            <v>CET-PD-IR-TR-TRHIGH</v>
          </cell>
          <cell r="H3549">
            <v>0</v>
          </cell>
          <cell r="I3549" t="str">
            <v>901580423</v>
          </cell>
          <cell r="J3549" t="str">
            <v>VI- Cottonwood-Savag</v>
          </cell>
          <cell r="K3549">
            <v>6830.48</v>
          </cell>
          <cell r="L3549">
            <v>3077.55</v>
          </cell>
          <cell r="M3549">
            <v>3113.89</v>
          </cell>
          <cell r="O3549">
            <v>2151.6799999999998</v>
          </cell>
          <cell r="P3549">
            <v>121.9</v>
          </cell>
          <cell r="Q3549">
            <v>435.19</v>
          </cell>
        </row>
        <row r="3550">
          <cell r="G3550" t="str">
            <v>CET-PD-IR-TR-TRHIGH</v>
          </cell>
          <cell r="H3550">
            <v>0</v>
          </cell>
          <cell r="I3550" t="str">
            <v>901614264</v>
          </cell>
          <cell r="J3550" t="str">
            <v>VI-Cottonwood-Savage</v>
          </cell>
          <cell r="K3550">
            <v>4418.7299999999996</v>
          </cell>
          <cell r="L3550">
            <v>3038.5</v>
          </cell>
          <cell r="M3550">
            <v>1904.11</v>
          </cell>
          <cell r="O3550">
            <v>2362.7399999999998</v>
          </cell>
          <cell r="Q3550">
            <v>387.81</v>
          </cell>
        </row>
        <row r="3551">
          <cell r="G3551" t="str">
            <v>CET-PD-IR-TR-TRHIGH</v>
          </cell>
          <cell r="H3551">
            <v>0</v>
          </cell>
          <cell r="I3551" t="str">
            <v>TD1018333</v>
          </cell>
          <cell r="J3551" t="str">
            <v>R/R 1 DETERIORATED P</v>
          </cell>
          <cell r="K3551">
            <v>9509.73</v>
          </cell>
          <cell r="L3551">
            <v>3409.65</v>
          </cell>
          <cell r="M3551">
            <v>959.81</v>
          </cell>
          <cell r="N3551">
            <v>80.510000000000005</v>
          </cell>
          <cell r="O3551">
            <v>2491.91</v>
          </cell>
          <cell r="Q3551">
            <v>26.45</v>
          </cell>
        </row>
        <row r="3552">
          <cell r="G3552" t="str">
            <v>CET-PD-IR-TR-TRHIGH</v>
          </cell>
          <cell r="H3552">
            <v>0</v>
          </cell>
          <cell r="I3552" t="str">
            <v>TD1028985</v>
          </cell>
          <cell r="J3552" t="str">
            <v>R/R 2 DETERIORATED P</v>
          </cell>
          <cell r="K3552">
            <v>7402.59</v>
          </cell>
          <cell r="L3552">
            <v>4118.55</v>
          </cell>
          <cell r="M3552">
            <v>3371.43</v>
          </cell>
          <cell r="O3552">
            <v>2939.53</v>
          </cell>
          <cell r="P3552">
            <v>704.11</v>
          </cell>
          <cell r="Q3552">
            <v>196.89</v>
          </cell>
        </row>
        <row r="3553">
          <cell r="G3553" t="str">
            <v>CET-PD-IR-TR-TRHIGH</v>
          </cell>
          <cell r="H3553">
            <v>0</v>
          </cell>
          <cell r="I3553" t="str">
            <v>TD1028989</v>
          </cell>
          <cell r="J3553" t="str">
            <v>R/R 1 DETERIORATED P</v>
          </cell>
          <cell r="K3553">
            <v>7799.71</v>
          </cell>
          <cell r="L3553">
            <v>3093.22</v>
          </cell>
          <cell r="O3553">
            <v>2240.9499999999998</v>
          </cell>
          <cell r="Q3553">
            <v>27.04</v>
          </cell>
        </row>
        <row r="3554">
          <cell r="G3554" t="str">
            <v>CET-PD-IR-TR-TRHIGH</v>
          </cell>
          <cell r="H3554">
            <v>0</v>
          </cell>
          <cell r="I3554" t="str">
            <v>TD1029596</v>
          </cell>
          <cell r="J3554" t="str">
            <v>R/R 1 DETERIORATED P</v>
          </cell>
          <cell r="K3554">
            <v>3995.07</v>
          </cell>
          <cell r="L3554">
            <v>2522.15</v>
          </cell>
          <cell r="O3554">
            <v>1450.87</v>
          </cell>
          <cell r="P3554">
            <v>436.5</v>
          </cell>
          <cell r="Q3554">
            <v>42.22</v>
          </cell>
        </row>
        <row r="3555">
          <cell r="G3555" t="str">
            <v>CET-PD-IR-TR-TRHIGH</v>
          </cell>
          <cell r="H3555">
            <v>0</v>
          </cell>
          <cell r="I3555" t="str">
            <v>TD447153</v>
          </cell>
          <cell r="J3555" t="str">
            <v>DETERIORATED POLE RE</v>
          </cell>
          <cell r="K3555">
            <v>2680.04</v>
          </cell>
          <cell r="L3555">
            <v>2581.7199999999998</v>
          </cell>
          <cell r="M3555">
            <v>1045</v>
          </cell>
          <cell r="N3555">
            <v>471.24</v>
          </cell>
          <cell r="O3555">
            <v>1109.99</v>
          </cell>
        </row>
        <row r="3556">
          <cell r="G3556" t="str">
            <v>CET-PD-IR-TR-TRHIGH</v>
          </cell>
          <cell r="H3556">
            <v>0</v>
          </cell>
          <cell r="I3556" t="str">
            <v>TD448428</v>
          </cell>
          <cell r="J3556" t="str">
            <v>REPLACE 18 DETERIORA</v>
          </cell>
          <cell r="K3556">
            <v>-24.92</v>
          </cell>
          <cell r="N3556">
            <v>10.9</v>
          </cell>
          <cell r="O3556">
            <v>-23.95</v>
          </cell>
        </row>
        <row r="3557">
          <cell r="G3557" t="str">
            <v>CET-PD-IR-TR-TRHIGH</v>
          </cell>
          <cell r="H3557">
            <v>0</v>
          </cell>
          <cell r="I3557" t="str">
            <v>TD449785</v>
          </cell>
          <cell r="J3557" t="str">
            <v>R/R 2 DETERIORATED P</v>
          </cell>
          <cell r="K3557">
            <v>9274.9699999999993</v>
          </cell>
          <cell r="L3557">
            <v>4574.66</v>
          </cell>
          <cell r="M3557">
            <v>2020.17</v>
          </cell>
          <cell r="N3557">
            <v>2158.69</v>
          </cell>
          <cell r="O3557">
            <v>3474.93</v>
          </cell>
          <cell r="P3557">
            <v>665</v>
          </cell>
        </row>
        <row r="3558">
          <cell r="G3558" t="str">
            <v>CET-PD-IR-TR-TRHIGH</v>
          </cell>
          <cell r="H3558">
            <v>0</v>
          </cell>
          <cell r="I3558" t="str">
            <v>TD455685</v>
          </cell>
          <cell r="J3558" t="str">
            <v>R/R 20 DETERIORATED</v>
          </cell>
          <cell r="K3558">
            <v>60957.87</v>
          </cell>
          <cell r="L3558">
            <v>46355.25</v>
          </cell>
          <cell r="M3558">
            <v>12724.32</v>
          </cell>
          <cell r="N3558">
            <v>9332.1200000000008</v>
          </cell>
          <cell r="O3558">
            <v>21948.25</v>
          </cell>
          <cell r="P3558">
            <v>5920.76</v>
          </cell>
        </row>
        <row r="3559">
          <cell r="G3559" t="str">
            <v>CET-PD-IR-TR-TRHIGH</v>
          </cell>
          <cell r="H3559">
            <v>0</v>
          </cell>
          <cell r="I3559" t="str">
            <v>TD477101</v>
          </cell>
          <cell r="J3559" t="str">
            <v>VI-R/R 1wp w/ 1-LWS</v>
          </cell>
          <cell r="K3559">
            <v>10397.14</v>
          </cell>
          <cell r="L3559">
            <v>6341.87</v>
          </cell>
          <cell r="M3559">
            <v>696.84</v>
          </cell>
          <cell r="N3559">
            <v>2444.2800000000002</v>
          </cell>
          <cell r="O3559">
            <v>2962.85</v>
          </cell>
        </row>
        <row r="3560">
          <cell r="G3560" t="str">
            <v>CET-PD-IR-TR-TRHIGH</v>
          </cell>
          <cell r="H3560">
            <v>0</v>
          </cell>
          <cell r="I3560" t="str">
            <v>TD477102</v>
          </cell>
          <cell r="J3560" t="str">
            <v>R/R 1 DETERIORATED H</v>
          </cell>
          <cell r="K3560">
            <v>4180.4399999999996</v>
          </cell>
          <cell r="L3560">
            <v>28382.05</v>
          </cell>
          <cell r="M3560">
            <v>61923.040000000001</v>
          </cell>
          <cell r="N3560">
            <v>1524.58</v>
          </cell>
          <cell r="O3560">
            <v>9957.09</v>
          </cell>
          <cell r="P3560">
            <v>0</v>
          </cell>
        </row>
        <row r="3561">
          <cell r="G3561" t="str">
            <v>CET-PD-IR-TR-TRHIGH</v>
          </cell>
          <cell r="H3561">
            <v>0</v>
          </cell>
          <cell r="I3561" t="str">
            <v>TD489676</v>
          </cell>
          <cell r="J3561" t="str">
            <v>R/R 1 - 70' DETERIOR</v>
          </cell>
          <cell r="K3561">
            <v>1441.79</v>
          </cell>
          <cell r="L3561">
            <v>2628.8</v>
          </cell>
          <cell r="M3561">
            <v>6886.17</v>
          </cell>
          <cell r="N3561">
            <v>62.28</v>
          </cell>
          <cell r="O3561">
            <v>1814.06</v>
          </cell>
          <cell r="P3561">
            <v>0</v>
          </cell>
        </row>
        <row r="3562">
          <cell r="G3562" t="str">
            <v>CET-PD-IR-TR-TRHIGH</v>
          </cell>
          <cell r="H3562">
            <v>0</v>
          </cell>
          <cell r="I3562" t="str">
            <v>TD489686</v>
          </cell>
          <cell r="J3562" t="str">
            <v>R/R 1-65' DETERIORAT</v>
          </cell>
          <cell r="K3562">
            <v>619.05999999999995</v>
          </cell>
          <cell r="L3562">
            <v>1932.66</v>
          </cell>
          <cell r="M3562">
            <v>6455.63</v>
          </cell>
          <cell r="N3562">
            <v>140.88999999999999</v>
          </cell>
          <cell r="O3562">
            <v>1212.6500000000001</v>
          </cell>
          <cell r="P3562">
            <v>0</v>
          </cell>
        </row>
        <row r="3563">
          <cell r="G3563" t="str">
            <v>CET-PD-IR-TR-TRHIGH</v>
          </cell>
          <cell r="H3563">
            <v>0</v>
          </cell>
          <cell r="I3563" t="str">
            <v>TD489689</v>
          </cell>
          <cell r="J3563" t="str">
            <v>R/R 1 - 65'  DETERIO</v>
          </cell>
          <cell r="K3563">
            <v>5975.3</v>
          </cell>
          <cell r="L3563">
            <v>1932.66</v>
          </cell>
          <cell r="N3563">
            <v>1099.81</v>
          </cell>
          <cell r="O3563">
            <v>2016.72</v>
          </cell>
        </row>
        <row r="3564">
          <cell r="G3564" t="str">
            <v>CET-PD-IR-TR-TRHIGH</v>
          </cell>
          <cell r="H3564">
            <v>0</v>
          </cell>
          <cell r="I3564" t="str">
            <v>TD489692</v>
          </cell>
          <cell r="J3564" t="str">
            <v>R/R 1 - 65' DETERIOR</v>
          </cell>
          <cell r="K3564">
            <v>2471.5</v>
          </cell>
          <cell r="L3564">
            <v>1932.66</v>
          </cell>
          <cell r="M3564">
            <v>7341.19</v>
          </cell>
          <cell r="N3564">
            <v>407.42</v>
          </cell>
          <cell r="O3564">
            <v>1584.68</v>
          </cell>
        </row>
        <row r="3565">
          <cell r="G3565" t="str">
            <v>CET-PD-IR-TR-TRHIGH</v>
          </cell>
          <cell r="H3565">
            <v>0</v>
          </cell>
          <cell r="I3565" t="str">
            <v>TD490668</v>
          </cell>
          <cell r="J3565" t="str">
            <v>R/R 1 DETERIORATED P</v>
          </cell>
          <cell r="K3565">
            <v>2242.67</v>
          </cell>
          <cell r="L3565">
            <v>9225.39</v>
          </cell>
          <cell r="M3565">
            <v>21554.19</v>
          </cell>
          <cell r="N3565">
            <v>590.34</v>
          </cell>
          <cell r="O3565">
            <v>3118.38</v>
          </cell>
        </row>
        <row r="3566">
          <cell r="G3566" t="str">
            <v>CET-PD-IR-TR-TRHIGH</v>
          </cell>
          <cell r="H3566">
            <v>0</v>
          </cell>
          <cell r="I3566" t="str">
            <v>TD495598</v>
          </cell>
          <cell r="J3566" t="str">
            <v>1014835E DET POLE B-</v>
          </cell>
          <cell r="K3566">
            <v>1835.6</v>
          </cell>
          <cell r="L3566">
            <v>5071.3</v>
          </cell>
          <cell r="M3566">
            <v>15850.36</v>
          </cell>
          <cell r="N3566">
            <v>360.88</v>
          </cell>
          <cell r="O3566">
            <v>3761.15</v>
          </cell>
          <cell r="P3566">
            <v>1.66</v>
          </cell>
        </row>
        <row r="3567">
          <cell r="G3567" t="str">
            <v>CET-PD-IR-TR-TRHIGH</v>
          </cell>
          <cell r="H3567">
            <v>0</v>
          </cell>
          <cell r="I3567" t="str">
            <v>TD505750</v>
          </cell>
          <cell r="J3567" t="str">
            <v>R/R 1 DETERIORATED P</v>
          </cell>
          <cell r="K3567">
            <v>1855.26</v>
          </cell>
          <cell r="L3567">
            <v>3179.72</v>
          </cell>
          <cell r="M3567">
            <v>13883.55</v>
          </cell>
          <cell r="N3567">
            <v>333.38</v>
          </cell>
          <cell r="O3567">
            <v>2126.06</v>
          </cell>
          <cell r="P3567">
            <v>0</v>
          </cell>
        </row>
        <row r="3568">
          <cell r="G3568" t="str">
            <v>CET-PD-IR-TR-TRHIGH</v>
          </cell>
          <cell r="H3568">
            <v>0</v>
          </cell>
          <cell r="I3568" t="str">
            <v>TD506706</v>
          </cell>
          <cell r="J3568" t="str">
            <v>R/R 1 DETERIORATED P</v>
          </cell>
          <cell r="K3568">
            <v>5239.24</v>
          </cell>
          <cell r="L3568">
            <v>3257.06</v>
          </cell>
          <cell r="M3568">
            <v>29922.52</v>
          </cell>
          <cell r="N3568">
            <v>995.1</v>
          </cell>
          <cell r="O3568">
            <v>7352.19</v>
          </cell>
          <cell r="P3568">
            <v>2360.1799999999998</v>
          </cell>
        </row>
        <row r="3569">
          <cell r="G3569" t="str">
            <v>CET-PD-IR-TR-TRHIGH</v>
          </cell>
          <cell r="H3569">
            <v>0</v>
          </cell>
          <cell r="I3569" t="str">
            <v>TD509541</v>
          </cell>
          <cell r="J3569" t="str">
            <v>R/R 1 DETERIORATED P</v>
          </cell>
          <cell r="K3569">
            <v>4517.7</v>
          </cell>
          <cell r="L3569">
            <v>4182.62</v>
          </cell>
          <cell r="N3569">
            <v>1638.81</v>
          </cell>
          <cell r="O3569">
            <v>2278.6</v>
          </cell>
          <cell r="P3569">
            <v>270</v>
          </cell>
        </row>
        <row r="3570">
          <cell r="G3570" t="str">
            <v>CET-PD-IR-TR-TRHIGH</v>
          </cell>
          <cell r="H3570">
            <v>0</v>
          </cell>
          <cell r="I3570" t="str">
            <v>TD520514</v>
          </cell>
          <cell r="J3570" t="str">
            <v>R/R 1 DETERIORATED P</v>
          </cell>
          <cell r="K3570">
            <v>2363.0300000000002</v>
          </cell>
          <cell r="L3570">
            <v>2307.27</v>
          </cell>
          <cell r="M3570">
            <v>6492.97</v>
          </cell>
          <cell r="N3570">
            <v>436.43</v>
          </cell>
          <cell r="O3570">
            <v>1387.57</v>
          </cell>
          <cell r="P3570">
            <v>0</v>
          </cell>
        </row>
        <row r="3571">
          <cell r="G3571" t="str">
            <v>CET-PD-IR-TR-TRHIGH</v>
          </cell>
          <cell r="H3571">
            <v>0</v>
          </cell>
          <cell r="I3571" t="str">
            <v>TD520682</v>
          </cell>
          <cell r="J3571" t="str">
            <v>R/R 1 DETERIORATED P</v>
          </cell>
          <cell r="K3571">
            <v>1823.39</v>
          </cell>
          <cell r="L3571">
            <v>2815.47</v>
          </cell>
          <cell r="M3571">
            <v>6094.83</v>
          </cell>
          <cell r="N3571">
            <v>332.94</v>
          </cell>
          <cell r="O3571">
            <v>1277.72</v>
          </cell>
          <cell r="P3571">
            <v>0</v>
          </cell>
        </row>
        <row r="3572">
          <cell r="G3572" t="str">
            <v>CET-PD-IR-TR-TRHIGH</v>
          </cell>
          <cell r="H3572">
            <v>0</v>
          </cell>
          <cell r="I3572" t="str">
            <v>TD521842</v>
          </cell>
          <cell r="J3572" t="str">
            <v>R/R 4 DETERIORATED P</v>
          </cell>
          <cell r="K3572">
            <v>4249.72</v>
          </cell>
          <cell r="L3572">
            <v>19346.14</v>
          </cell>
          <cell r="M3572">
            <v>29330.92</v>
          </cell>
          <cell r="N3572">
            <v>313.64</v>
          </cell>
          <cell r="O3572">
            <v>6674.69</v>
          </cell>
        </row>
        <row r="3573">
          <cell r="G3573" t="str">
            <v>CET-PD-IR-TR-TRHIGH</v>
          </cell>
          <cell r="H3573">
            <v>0</v>
          </cell>
          <cell r="I3573" t="str">
            <v>TD521856</v>
          </cell>
          <cell r="J3573" t="str">
            <v>R/R 10 DETERIORATED</v>
          </cell>
          <cell r="K3573">
            <v>6840.07</v>
          </cell>
          <cell r="L3573">
            <v>54240.67</v>
          </cell>
          <cell r="M3573">
            <v>80989.22</v>
          </cell>
          <cell r="N3573">
            <v>2446.1799999999998</v>
          </cell>
          <cell r="O3573">
            <v>21712.15</v>
          </cell>
          <cell r="P3573">
            <v>3544.45</v>
          </cell>
        </row>
        <row r="3574">
          <cell r="G3574" t="str">
            <v>CET-PD-IR-TR-TRHIGH</v>
          </cell>
          <cell r="H3574">
            <v>0</v>
          </cell>
          <cell r="I3574" t="str">
            <v>TD522688</v>
          </cell>
          <cell r="J3574" t="str">
            <v>R/R 5 DETERIORATED P</v>
          </cell>
          <cell r="K3574">
            <v>8054.95</v>
          </cell>
          <cell r="L3574">
            <v>30110.53</v>
          </cell>
          <cell r="M3574">
            <v>54012.160000000003</v>
          </cell>
          <cell r="N3574">
            <v>1995.27</v>
          </cell>
          <cell r="O3574">
            <v>18118.939999999999</v>
          </cell>
        </row>
        <row r="3575">
          <cell r="G3575" t="str">
            <v>CET-PD-IR-TR-TRHIGH</v>
          </cell>
          <cell r="H3575">
            <v>0</v>
          </cell>
          <cell r="I3575" t="str">
            <v>TD522691</v>
          </cell>
          <cell r="J3575" t="str">
            <v>R/R 2 DETERIORATED P</v>
          </cell>
          <cell r="K3575">
            <v>910.7</v>
          </cell>
          <cell r="L3575">
            <v>8338.36</v>
          </cell>
          <cell r="M3575">
            <v>21805.71</v>
          </cell>
          <cell r="N3575">
            <v>500.48</v>
          </cell>
          <cell r="O3575">
            <v>5272.51</v>
          </cell>
        </row>
        <row r="3576">
          <cell r="G3576" t="str">
            <v>CET-PD-IR-TR-TRHIGH</v>
          </cell>
          <cell r="H3576">
            <v>0</v>
          </cell>
          <cell r="I3576" t="str">
            <v>TD522695</v>
          </cell>
          <cell r="J3576" t="str">
            <v>R/R 1 DETERIORATED P</v>
          </cell>
          <cell r="K3576">
            <v>6248</v>
          </cell>
          <cell r="L3576">
            <v>2340.04</v>
          </cell>
          <cell r="M3576">
            <v>977.05</v>
          </cell>
          <cell r="N3576">
            <v>597.76</v>
          </cell>
          <cell r="O3576">
            <v>2551.4699999999998</v>
          </cell>
          <cell r="P3576">
            <v>1176</v>
          </cell>
        </row>
        <row r="3577">
          <cell r="G3577" t="str">
            <v>CET-PD-IR-TR-TRHIGH</v>
          </cell>
          <cell r="H3577">
            <v>0</v>
          </cell>
          <cell r="I3577" t="str">
            <v>TD522697</v>
          </cell>
          <cell r="J3577" t="str">
            <v>R/R 2 DETERIORATED P</v>
          </cell>
          <cell r="K3577">
            <v>5991.45</v>
          </cell>
          <cell r="L3577">
            <v>12800.01</v>
          </cell>
          <cell r="M3577">
            <v>15941.72</v>
          </cell>
          <cell r="N3577">
            <v>1226.8699999999999</v>
          </cell>
          <cell r="O3577">
            <v>5834.82</v>
          </cell>
        </row>
        <row r="3578">
          <cell r="G3578" t="str">
            <v>CET-PD-IR-TR-TRHIGH</v>
          </cell>
          <cell r="H3578">
            <v>0</v>
          </cell>
          <cell r="I3578" t="str">
            <v>TD525092</v>
          </cell>
          <cell r="J3578" t="str">
            <v>R/R 5 DETERIORATED P</v>
          </cell>
          <cell r="K3578">
            <v>4138.7299999999996</v>
          </cell>
          <cell r="L3578">
            <v>12500.2</v>
          </cell>
          <cell r="M3578">
            <v>36937.99</v>
          </cell>
          <cell r="N3578">
            <v>1239.6199999999999</v>
          </cell>
          <cell r="O3578">
            <v>10226.02</v>
          </cell>
          <cell r="P3578">
            <v>2380.6999999999998</v>
          </cell>
        </row>
        <row r="3579">
          <cell r="G3579" t="str">
            <v>CET-PD-IR-TR-TRHIGH</v>
          </cell>
          <cell r="H3579">
            <v>0</v>
          </cell>
          <cell r="I3579" t="str">
            <v>TD534309</v>
          </cell>
          <cell r="J3579" t="str">
            <v>R/R 6 DETERIORATED P</v>
          </cell>
          <cell r="K3579">
            <v>7693.24</v>
          </cell>
          <cell r="L3579">
            <v>15468.07</v>
          </cell>
          <cell r="M3579">
            <v>53054.87</v>
          </cell>
          <cell r="N3579">
            <v>2053.06</v>
          </cell>
          <cell r="O3579">
            <v>13878.68</v>
          </cell>
          <cell r="P3579">
            <v>1190.3499999999999</v>
          </cell>
        </row>
        <row r="3580">
          <cell r="G3580" t="str">
            <v>CET-PD-IR-TR-TRHIGH</v>
          </cell>
          <cell r="H3580">
            <v>0</v>
          </cell>
          <cell r="I3580" t="str">
            <v>TD534393</v>
          </cell>
          <cell r="J3580" t="str">
            <v>R/R 1 DETERIORATED P</v>
          </cell>
          <cell r="K3580">
            <v>1212.21</v>
          </cell>
          <cell r="L3580">
            <v>3180</v>
          </cell>
          <cell r="M3580">
            <v>19524.89</v>
          </cell>
          <cell r="N3580">
            <v>1034.78</v>
          </cell>
          <cell r="O3580">
            <v>4103.91</v>
          </cell>
        </row>
        <row r="3581">
          <cell r="G3581" t="str">
            <v>CET-PD-IR-TR-TRHIGH</v>
          </cell>
          <cell r="H3581">
            <v>0</v>
          </cell>
          <cell r="I3581" t="str">
            <v>TD549808</v>
          </cell>
          <cell r="J3581" t="str">
            <v>R/R 1 DETERIORATED P</v>
          </cell>
          <cell r="K3581">
            <v>1566.04</v>
          </cell>
          <cell r="L3581">
            <v>1977.25</v>
          </cell>
          <cell r="M3581">
            <v>11949.92</v>
          </cell>
          <cell r="N3581">
            <v>382.27</v>
          </cell>
          <cell r="O3581">
            <v>2883.41</v>
          </cell>
        </row>
        <row r="3582">
          <cell r="G3582" t="str">
            <v>CET-PD-IR-TR-TRHIGH</v>
          </cell>
          <cell r="H3582">
            <v>0</v>
          </cell>
          <cell r="I3582" t="str">
            <v>TD553688</v>
          </cell>
          <cell r="J3582" t="str">
            <v>R/R 1 DETERIORATED P</v>
          </cell>
          <cell r="K3582">
            <v>3657.8</v>
          </cell>
          <cell r="L3582">
            <v>2910.08</v>
          </cell>
          <cell r="M3582">
            <v>8154.65</v>
          </cell>
          <cell r="N3582">
            <v>867.78</v>
          </cell>
          <cell r="O3582">
            <v>2391.6999999999998</v>
          </cell>
        </row>
        <row r="3583">
          <cell r="G3583" t="str">
            <v>CET-PD-IR-TR-TRHIGH</v>
          </cell>
          <cell r="H3583">
            <v>0</v>
          </cell>
          <cell r="I3583" t="str">
            <v>TD560368</v>
          </cell>
          <cell r="J3583" t="str">
            <v>R/R 1 DETERIORATED P</v>
          </cell>
          <cell r="K3583">
            <v>1986.24</v>
          </cell>
          <cell r="L3583">
            <v>6657.6</v>
          </cell>
          <cell r="M3583">
            <v>25144.27</v>
          </cell>
          <cell r="N3583">
            <v>697.64</v>
          </cell>
          <cell r="O3583">
            <v>6352.18</v>
          </cell>
        </row>
        <row r="3584">
          <cell r="G3584" t="str">
            <v>CET-PD-IR-TR-TRHIGH</v>
          </cell>
          <cell r="H3584">
            <v>0</v>
          </cell>
          <cell r="I3584" t="str">
            <v>TD575283</v>
          </cell>
          <cell r="J3584" t="str">
            <v>R/R 2 DETERIORATED P</v>
          </cell>
          <cell r="K3584">
            <v>23847.1</v>
          </cell>
          <cell r="L3584">
            <v>2841.57</v>
          </cell>
          <cell r="M3584">
            <v>4575.46</v>
          </cell>
          <cell r="N3584">
            <v>5678.23</v>
          </cell>
          <cell r="O3584">
            <v>6041.48</v>
          </cell>
          <cell r="P3584">
            <v>3138.41</v>
          </cell>
          <cell r="Q3584">
            <v>400.05</v>
          </cell>
        </row>
        <row r="3585">
          <cell r="G3585" t="str">
            <v>CET-PD-IR-TR-TRHIGH</v>
          </cell>
          <cell r="H3585">
            <v>0</v>
          </cell>
          <cell r="I3585" t="str">
            <v>TD584286</v>
          </cell>
          <cell r="J3585" t="str">
            <v>R/R 1 DETERIORATED P</v>
          </cell>
          <cell r="K3585">
            <v>1196.03</v>
          </cell>
          <cell r="L3585">
            <v>3052.08</v>
          </cell>
          <cell r="M3585">
            <v>8341.4599999999991</v>
          </cell>
          <cell r="N3585">
            <v>901.54</v>
          </cell>
          <cell r="O3585">
            <v>1385.17</v>
          </cell>
          <cell r="Q3585">
            <v>245.19</v>
          </cell>
        </row>
        <row r="3586">
          <cell r="G3586" t="str">
            <v>CET-PD-IR-TR-TRHIGH</v>
          </cell>
          <cell r="H3586">
            <v>0</v>
          </cell>
          <cell r="I3586" t="str">
            <v>TD589896</v>
          </cell>
          <cell r="J3586" t="str">
            <v>R/R 1 DETERIORATED P</v>
          </cell>
          <cell r="K3586">
            <v>4694.7700000000004</v>
          </cell>
          <cell r="L3586">
            <v>9455.35</v>
          </cell>
          <cell r="M3586">
            <v>49774.5</v>
          </cell>
          <cell r="N3586">
            <v>1103.56</v>
          </cell>
          <cell r="O3586">
            <v>6995.35</v>
          </cell>
          <cell r="Q3586">
            <v>611.79</v>
          </cell>
        </row>
        <row r="3587">
          <cell r="G3587" t="str">
            <v>CET-PD-IR-TR-TRHIGH</v>
          </cell>
          <cell r="H3587">
            <v>0</v>
          </cell>
          <cell r="I3587" t="str">
            <v>TD592210</v>
          </cell>
          <cell r="J3587" t="str">
            <v>R/R  9  DETERIORATED</v>
          </cell>
          <cell r="K3587">
            <v>11002.25</v>
          </cell>
          <cell r="L3587">
            <v>21551.77</v>
          </cell>
          <cell r="M3587">
            <v>71999.039999999994</v>
          </cell>
          <cell r="N3587">
            <v>3332.08</v>
          </cell>
          <cell r="O3587">
            <v>11222.74</v>
          </cell>
          <cell r="P3587">
            <v>0</v>
          </cell>
          <cell r="Q3587">
            <v>1381.67</v>
          </cell>
        </row>
        <row r="3588">
          <cell r="G3588" t="str">
            <v>CET-PD-IR-TR-TRHIGH</v>
          </cell>
          <cell r="H3588">
            <v>0</v>
          </cell>
          <cell r="I3588" t="str">
            <v>TD592239</v>
          </cell>
          <cell r="J3588" t="str">
            <v>R/R  6 DETERIORATED</v>
          </cell>
          <cell r="K3588">
            <v>4815.67</v>
          </cell>
          <cell r="L3588">
            <v>15805.77</v>
          </cell>
          <cell r="M3588">
            <v>88258.76</v>
          </cell>
          <cell r="N3588">
            <v>1254.79</v>
          </cell>
          <cell r="O3588">
            <v>10071.549999999999</v>
          </cell>
          <cell r="Q3588">
            <v>1393.57</v>
          </cell>
        </row>
        <row r="3589">
          <cell r="G3589" t="str">
            <v>CET-PD-IR-TR-TRHIGH</v>
          </cell>
          <cell r="H3589">
            <v>0</v>
          </cell>
          <cell r="I3589" t="str">
            <v>TD592243</v>
          </cell>
          <cell r="J3589" t="str">
            <v>R/R  7 DETERIORATED</v>
          </cell>
          <cell r="K3589">
            <v>33495.449999999997</v>
          </cell>
          <cell r="L3589">
            <v>23034.18</v>
          </cell>
          <cell r="M3589">
            <v>3572.77</v>
          </cell>
          <cell r="N3589">
            <v>8469.51</v>
          </cell>
          <cell r="O3589">
            <v>9679.23</v>
          </cell>
          <cell r="Q3589">
            <v>1275.1099999999999</v>
          </cell>
        </row>
        <row r="3590">
          <cell r="G3590" t="str">
            <v>CET-PD-IR-TR-TRHIGH</v>
          </cell>
          <cell r="H3590">
            <v>0</v>
          </cell>
          <cell r="I3590" t="str">
            <v>TD592251</v>
          </cell>
          <cell r="J3590" t="str">
            <v>R/R  10 DETERIORATED</v>
          </cell>
          <cell r="K3590">
            <v>10754.79</v>
          </cell>
          <cell r="L3590">
            <v>34266.68</v>
          </cell>
          <cell r="M3590">
            <v>90918.12</v>
          </cell>
          <cell r="N3590">
            <v>2684.1</v>
          </cell>
          <cell r="O3590">
            <v>14938.86</v>
          </cell>
          <cell r="P3590">
            <v>770.4</v>
          </cell>
          <cell r="Q3590">
            <v>2363.69</v>
          </cell>
        </row>
        <row r="3591">
          <cell r="G3591" t="str">
            <v>CET-PD-IR-TR-TRHIGH</v>
          </cell>
          <cell r="H3591">
            <v>0</v>
          </cell>
          <cell r="I3591" t="str">
            <v>TD592258</v>
          </cell>
          <cell r="J3591" t="str">
            <v>R/R 5 DETERIORATED P</v>
          </cell>
          <cell r="K3591">
            <v>12918.24</v>
          </cell>
          <cell r="L3591">
            <v>22007.73</v>
          </cell>
          <cell r="M3591">
            <v>106149.65</v>
          </cell>
          <cell r="N3591">
            <v>3541.03</v>
          </cell>
          <cell r="O3591">
            <v>22697.7</v>
          </cell>
          <cell r="P3591">
            <v>830.32</v>
          </cell>
          <cell r="Q3591">
            <v>231.62</v>
          </cell>
        </row>
        <row r="3592">
          <cell r="G3592" t="str">
            <v>CET-PD-IR-TR-TRHIGH</v>
          </cell>
          <cell r="H3592">
            <v>0</v>
          </cell>
          <cell r="I3592" t="str">
            <v>TD592260</v>
          </cell>
          <cell r="J3592" t="str">
            <v>R/R 4 DETERIORATED P</v>
          </cell>
          <cell r="K3592">
            <v>5139.54</v>
          </cell>
          <cell r="L3592">
            <v>14150.94</v>
          </cell>
          <cell r="M3592">
            <v>26256.82</v>
          </cell>
          <cell r="N3592">
            <v>1271.32</v>
          </cell>
          <cell r="O3592">
            <v>5385.16</v>
          </cell>
          <cell r="P3592">
            <v>2361.6</v>
          </cell>
          <cell r="Q3592">
            <v>578.20000000000005</v>
          </cell>
        </row>
        <row r="3593">
          <cell r="G3593" t="str">
            <v>CET-PD-IR-TR-TRHIGH</v>
          </cell>
          <cell r="H3593">
            <v>0</v>
          </cell>
          <cell r="I3593" t="str">
            <v>TD592263</v>
          </cell>
          <cell r="J3593" t="str">
            <v>R/R 10 DETERIORATED</v>
          </cell>
          <cell r="K3593">
            <v>10597.37</v>
          </cell>
          <cell r="L3593">
            <v>29350.93</v>
          </cell>
          <cell r="M3593">
            <v>78220.98</v>
          </cell>
          <cell r="N3593">
            <v>2780.14</v>
          </cell>
          <cell r="O3593">
            <v>12977.28</v>
          </cell>
          <cell r="P3593">
            <v>3952.8</v>
          </cell>
          <cell r="Q3593">
            <v>1536.67</v>
          </cell>
        </row>
        <row r="3594">
          <cell r="G3594" t="str">
            <v>CET-PD-IR-TR-TRHIGH</v>
          </cell>
          <cell r="H3594">
            <v>0</v>
          </cell>
          <cell r="I3594" t="str">
            <v>TD592266</v>
          </cell>
          <cell r="J3594" t="str">
            <v>R/R 1 DETERIORATED P</v>
          </cell>
          <cell r="K3594">
            <v>1281.0899999999999</v>
          </cell>
          <cell r="L3594">
            <v>3197.41</v>
          </cell>
          <cell r="M3594">
            <v>8074.33</v>
          </cell>
          <cell r="N3594">
            <v>299.83999999999997</v>
          </cell>
          <cell r="O3594">
            <v>1453.35</v>
          </cell>
          <cell r="Q3594">
            <v>155.29</v>
          </cell>
        </row>
        <row r="3595">
          <cell r="G3595" t="str">
            <v>CET-PD-IR-TR-TRHIGH</v>
          </cell>
          <cell r="H3595">
            <v>0</v>
          </cell>
          <cell r="I3595" t="str">
            <v>TD592268</v>
          </cell>
          <cell r="J3595" t="str">
            <v>R/R 1 DETERIORATED P</v>
          </cell>
          <cell r="K3595">
            <v>2935.01</v>
          </cell>
          <cell r="L3595">
            <v>3156.09</v>
          </cell>
          <cell r="M3595">
            <v>8033.82</v>
          </cell>
          <cell r="N3595">
            <v>749.24</v>
          </cell>
          <cell r="O3595">
            <v>1728.8</v>
          </cell>
          <cell r="Q3595">
            <v>110.1</v>
          </cell>
        </row>
        <row r="3596">
          <cell r="G3596" t="str">
            <v>CET-PD-IR-TR-TRHIGH</v>
          </cell>
          <cell r="H3596">
            <v>0</v>
          </cell>
          <cell r="I3596" t="str">
            <v>TD592271</v>
          </cell>
          <cell r="J3596" t="str">
            <v>R/R 1 DETERIORATED P</v>
          </cell>
          <cell r="K3596">
            <v>2709.02</v>
          </cell>
          <cell r="L3596">
            <v>4872.6499999999996</v>
          </cell>
          <cell r="M3596">
            <v>14969.66</v>
          </cell>
          <cell r="N3596">
            <v>717.64</v>
          </cell>
          <cell r="O3596">
            <v>2307.31</v>
          </cell>
          <cell r="Q3596">
            <v>322.88</v>
          </cell>
        </row>
        <row r="3597">
          <cell r="G3597" t="str">
            <v>CET-PD-IR-TR-TRHIGH</v>
          </cell>
          <cell r="H3597">
            <v>0</v>
          </cell>
          <cell r="I3597" t="str">
            <v>TD592276</v>
          </cell>
          <cell r="J3597" t="str">
            <v>R/R 3 DETERIORATED P</v>
          </cell>
          <cell r="K3597">
            <v>6697.67</v>
          </cell>
          <cell r="L3597">
            <v>10519.59</v>
          </cell>
          <cell r="M3597">
            <v>51822.879999999997</v>
          </cell>
          <cell r="N3597">
            <v>1753.91</v>
          </cell>
          <cell r="O3597">
            <v>7269.84</v>
          </cell>
          <cell r="Q3597">
            <v>980.13</v>
          </cell>
        </row>
        <row r="3598">
          <cell r="G3598" t="str">
            <v>CET-PD-IR-TR-TRHIGH</v>
          </cell>
          <cell r="H3598">
            <v>0</v>
          </cell>
          <cell r="I3598" t="str">
            <v>TD592280</v>
          </cell>
          <cell r="J3598" t="str">
            <v>R/R 2 DETERIORATED P</v>
          </cell>
          <cell r="K3598">
            <v>3084.76</v>
          </cell>
          <cell r="L3598">
            <v>0</v>
          </cell>
          <cell r="M3598">
            <v>12984.9</v>
          </cell>
          <cell r="N3598">
            <v>1212.5999999999999</v>
          </cell>
          <cell r="O3598">
            <v>2734.93</v>
          </cell>
          <cell r="P3598">
            <v>0</v>
          </cell>
          <cell r="Q3598">
            <v>0.03</v>
          </cell>
        </row>
        <row r="3599">
          <cell r="G3599" t="str">
            <v>CET-PD-IR-TR-TRHIGH</v>
          </cell>
          <cell r="H3599">
            <v>0</v>
          </cell>
          <cell r="I3599" t="str">
            <v>TD605963</v>
          </cell>
          <cell r="J3599" t="str">
            <v>R/R 1 DETERIORATED P</v>
          </cell>
          <cell r="K3599">
            <v>6039.43</v>
          </cell>
          <cell r="L3599">
            <v>3617.52</v>
          </cell>
          <cell r="M3599">
            <v>1223.5999999999999</v>
          </cell>
          <cell r="N3599">
            <v>1995.27</v>
          </cell>
          <cell r="O3599">
            <v>1173.56</v>
          </cell>
          <cell r="P3599">
            <v>1199.0899999999999</v>
          </cell>
          <cell r="Q3599">
            <v>158.94999999999999</v>
          </cell>
        </row>
        <row r="3600">
          <cell r="G3600" t="str">
            <v>CET-PD-IR-TR-TRHIGH</v>
          </cell>
          <cell r="H3600">
            <v>0</v>
          </cell>
          <cell r="I3600" t="str">
            <v>TD615701</v>
          </cell>
          <cell r="J3600" t="str">
            <v>R/R 1 DETERIORATED P</v>
          </cell>
          <cell r="K3600">
            <v>24989.91</v>
          </cell>
          <cell r="L3600">
            <v>1420.79</v>
          </cell>
          <cell r="M3600">
            <v>46953.36</v>
          </cell>
          <cell r="N3600">
            <v>6547.76</v>
          </cell>
          <cell r="O3600">
            <v>8206.64</v>
          </cell>
          <cell r="P3600">
            <v>680.91</v>
          </cell>
          <cell r="Q3600">
            <v>1023.14</v>
          </cell>
        </row>
        <row r="3601">
          <cell r="G3601" t="str">
            <v>CET-PD-IR-TR-TRHIGH</v>
          </cell>
          <cell r="H3601">
            <v>0</v>
          </cell>
          <cell r="I3601" t="str">
            <v>TD637614</v>
          </cell>
          <cell r="J3601" t="str">
            <v>R/R 1 DETERIORATED P</v>
          </cell>
          <cell r="K3601">
            <v>3509.79</v>
          </cell>
          <cell r="L3601">
            <v>3169.36</v>
          </cell>
          <cell r="M3601">
            <v>19564.21</v>
          </cell>
          <cell r="N3601">
            <v>879.86</v>
          </cell>
          <cell r="O3601">
            <v>3006.67</v>
          </cell>
          <cell r="Q3601">
            <v>254.27</v>
          </cell>
        </row>
        <row r="3602">
          <cell r="G3602" t="str">
            <v>CET-PD-IR-TR-TRHIGH</v>
          </cell>
          <cell r="H3602">
            <v>0</v>
          </cell>
          <cell r="I3602" t="str">
            <v>TD637657</v>
          </cell>
          <cell r="J3602" t="str">
            <v>R/R 8 DETERIORATED P</v>
          </cell>
          <cell r="K3602">
            <v>10051.26</v>
          </cell>
          <cell r="L3602">
            <v>24075.07</v>
          </cell>
          <cell r="M3602">
            <v>52479.4</v>
          </cell>
          <cell r="N3602">
            <v>2419.09</v>
          </cell>
          <cell r="O3602">
            <v>10171.950000000001</v>
          </cell>
          <cell r="P3602">
            <v>0</v>
          </cell>
          <cell r="Q3602">
            <v>757.32</v>
          </cell>
        </row>
        <row r="3603">
          <cell r="G3603" t="str">
            <v>CET-PD-IR-TR-TRHIGH</v>
          </cell>
          <cell r="H3603">
            <v>0</v>
          </cell>
          <cell r="I3603" t="str">
            <v>TD646407</v>
          </cell>
          <cell r="J3603" t="str">
            <v>R/R 2 DETERIORATED P</v>
          </cell>
          <cell r="K3603">
            <v>4772.87</v>
          </cell>
          <cell r="L3603">
            <v>15162.42</v>
          </cell>
          <cell r="M3603">
            <v>9302.3799999999992</v>
          </cell>
          <cell r="N3603">
            <v>1394.65</v>
          </cell>
          <cell r="O3603">
            <v>4348.62</v>
          </cell>
          <cell r="Q3603">
            <v>215.88</v>
          </cell>
        </row>
        <row r="3604">
          <cell r="G3604" t="str">
            <v>CET-PD-IR-TR-TRHIGH</v>
          </cell>
          <cell r="H3604">
            <v>0</v>
          </cell>
          <cell r="I3604" t="str">
            <v>TD667654</v>
          </cell>
          <cell r="J3604" t="str">
            <v>R/R 3 DETERIORATED P</v>
          </cell>
          <cell r="K3604">
            <v>16566.2</v>
          </cell>
          <cell r="L3604">
            <v>7206.89</v>
          </cell>
          <cell r="N3604">
            <v>3373.3</v>
          </cell>
          <cell r="O3604">
            <v>4900.91</v>
          </cell>
          <cell r="P3604">
            <v>45</v>
          </cell>
          <cell r="Q3604">
            <v>477.93</v>
          </cell>
        </row>
        <row r="3605">
          <cell r="G3605" t="str">
            <v>CET-PD-IR-TR-TRHIGH</v>
          </cell>
          <cell r="H3605">
            <v>0</v>
          </cell>
          <cell r="I3605" t="str">
            <v>TD674128</v>
          </cell>
          <cell r="J3605" t="str">
            <v>R/R  1 DETERIORATED</v>
          </cell>
          <cell r="L3605">
            <v>765.54</v>
          </cell>
          <cell r="M3605">
            <v>4892.8999999999996</v>
          </cell>
          <cell r="O3605">
            <v>474.39</v>
          </cell>
          <cell r="Q3605">
            <v>36.25</v>
          </cell>
        </row>
        <row r="3606">
          <cell r="G3606" t="str">
            <v>CET-PD-IR-TR-TRHIGH</v>
          </cell>
          <cell r="H3606">
            <v>0</v>
          </cell>
          <cell r="I3606" t="str">
            <v>TD675203</v>
          </cell>
          <cell r="J3606" t="str">
            <v>R/R 1 DETERIORATED P</v>
          </cell>
          <cell r="K3606">
            <v>2825.5</v>
          </cell>
          <cell r="L3606">
            <v>4280.62</v>
          </cell>
          <cell r="M3606">
            <v>16684.12</v>
          </cell>
          <cell r="N3606">
            <v>990.76</v>
          </cell>
          <cell r="O3606">
            <v>2576.86</v>
          </cell>
          <cell r="Q3606">
            <v>222.18</v>
          </cell>
        </row>
        <row r="3607">
          <cell r="G3607" t="str">
            <v>CET-PD-IR-TR-TRHIGH</v>
          </cell>
          <cell r="H3607">
            <v>0</v>
          </cell>
          <cell r="I3607" t="str">
            <v>TD675509</v>
          </cell>
          <cell r="J3607" t="str">
            <v>R/R 22 DETERIORATED</v>
          </cell>
          <cell r="K3607">
            <v>18355.080000000002</v>
          </cell>
          <cell r="L3607">
            <v>52502.23</v>
          </cell>
          <cell r="M3607">
            <v>168040.14</v>
          </cell>
          <cell r="N3607">
            <v>4264.0600000000004</v>
          </cell>
          <cell r="O3607">
            <v>28856.77</v>
          </cell>
          <cell r="P3607">
            <v>9524.7000000000007</v>
          </cell>
          <cell r="Q3607">
            <v>2786.67</v>
          </cell>
        </row>
        <row r="3608">
          <cell r="G3608" t="str">
            <v>CET-PD-IR-TR-TRHIGH</v>
          </cell>
          <cell r="H3608">
            <v>0</v>
          </cell>
          <cell r="I3608" t="str">
            <v>TD676768</v>
          </cell>
          <cell r="J3608" t="str">
            <v>R/R 18 DETERIORATED</v>
          </cell>
          <cell r="K3608">
            <v>23279.02</v>
          </cell>
          <cell r="L3608">
            <v>50119.75</v>
          </cell>
          <cell r="M3608">
            <v>142729.07999999999</v>
          </cell>
          <cell r="N3608">
            <v>1519.61</v>
          </cell>
          <cell r="O3608">
            <v>18018.29</v>
          </cell>
          <cell r="Q3608">
            <v>8315.93</v>
          </cell>
        </row>
        <row r="3609">
          <cell r="G3609" t="str">
            <v>CET-PD-IR-TR-TRHIGH</v>
          </cell>
          <cell r="H3609">
            <v>0</v>
          </cell>
          <cell r="I3609" t="str">
            <v>TD682013</v>
          </cell>
          <cell r="J3609" t="str">
            <v>R/R 1 DETERIORATED P</v>
          </cell>
          <cell r="K3609">
            <v>16235.72</v>
          </cell>
          <cell r="L3609">
            <v>1232.72</v>
          </cell>
          <cell r="M3609">
            <v>8366.69</v>
          </cell>
          <cell r="N3609">
            <v>226.17</v>
          </cell>
          <cell r="O3609">
            <v>3607.72</v>
          </cell>
          <cell r="P3609">
            <v>801.63</v>
          </cell>
          <cell r="Q3609">
            <v>158.22999999999999</v>
          </cell>
        </row>
        <row r="3610">
          <cell r="G3610" t="str">
            <v>CET-PD-IR-TR-TRHIGH</v>
          </cell>
          <cell r="H3610">
            <v>0</v>
          </cell>
          <cell r="I3610" t="str">
            <v>TD682312</v>
          </cell>
          <cell r="J3610" t="str">
            <v>R/R 1 DETERIORATED P</v>
          </cell>
          <cell r="K3610">
            <v>9525.9500000000007</v>
          </cell>
          <cell r="L3610">
            <v>3134.34</v>
          </cell>
          <cell r="M3610">
            <v>1765.19</v>
          </cell>
          <cell r="N3610">
            <v>2470.09</v>
          </cell>
          <cell r="O3610">
            <v>2341.69</v>
          </cell>
          <cell r="P3610">
            <v>97</v>
          </cell>
          <cell r="Q3610">
            <v>365.54</v>
          </cell>
        </row>
        <row r="3611">
          <cell r="G3611" t="str">
            <v>CET-PD-IR-TR-TRHIGH</v>
          </cell>
          <cell r="H3611">
            <v>0</v>
          </cell>
          <cell r="I3611" t="str">
            <v>TD682321</v>
          </cell>
          <cell r="J3611" t="str">
            <v>R/R 5 DETERIORATED P</v>
          </cell>
          <cell r="K3611">
            <v>30490.48</v>
          </cell>
          <cell r="L3611">
            <v>17088.150000000001</v>
          </cell>
          <cell r="M3611">
            <v>14181.19</v>
          </cell>
          <cell r="N3611">
            <v>548.30999999999995</v>
          </cell>
          <cell r="O3611">
            <v>11510.93</v>
          </cell>
          <cell r="P3611">
            <v>826.5</v>
          </cell>
          <cell r="Q3611">
            <v>546.26</v>
          </cell>
        </row>
        <row r="3612">
          <cell r="G3612" t="str">
            <v>CET-PD-IR-TR-TRHIGH</v>
          </cell>
          <cell r="H3612">
            <v>0</v>
          </cell>
          <cell r="I3612" t="str">
            <v>TD682676</v>
          </cell>
          <cell r="J3612" t="str">
            <v>R/R 1 DETERIORATED P</v>
          </cell>
          <cell r="K3612">
            <v>6593.53</v>
          </cell>
          <cell r="L3612">
            <v>2602</v>
          </cell>
          <cell r="M3612">
            <v>551</v>
          </cell>
          <cell r="N3612">
            <v>1725.08</v>
          </cell>
          <cell r="O3612">
            <v>1723.65</v>
          </cell>
          <cell r="P3612">
            <v>66.92</v>
          </cell>
          <cell r="Q3612">
            <v>217.91</v>
          </cell>
        </row>
        <row r="3613">
          <cell r="G3613" t="str">
            <v>CET-PD-IR-TR-TRHIGH</v>
          </cell>
          <cell r="H3613">
            <v>0</v>
          </cell>
          <cell r="I3613" t="str">
            <v>TD683197</v>
          </cell>
          <cell r="J3613" t="str">
            <v>R/R 1 DETERIORATED P</v>
          </cell>
          <cell r="K3613">
            <v>2101.4699999999998</v>
          </cell>
          <cell r="L3613">
            <v>3206.69</v>
          </cell>
          <cell r="M3613">
            <v>10462.56</v>
          </cell>
          <cell r="N3613">
            <v>362.24</v>
          </cell>
          <cell r="O3613">
            <v>1678.08</v>
          </cell>
          <cell r="Q3613">
            <v>127.87</v>
          </cell>
        </row>
        <row r="3614">
          <cell r="G3614" t="str">
            <v>CET-PD-IR-TR-TRHIGH</v>
          </cell>
          <cell r="H3614">
            <v>0</v>
          </cell>
          <cell r="I3614" t="str">
            <v>TD683198</v>
          </cell>
          <cell r="J3614" t="str">
            <v>R/R 1 DETERIORATED P</v>
          </cell>
          <cell r="K3614">
            <v>4098.3999999999996</v>
          </cell>
          <cell r="L3614">
            <v>4515.18</v>
          </cell>
          <cell r="N3614">
            <v>802.38</v>
          </cell>
          <cell r="O3614">
            <v>1464.21</v>
          </cell>
          <cell r="Q3614">
            <v>179.76</v>
          </cell>
        </row>
        <row r="3615">
          <cell r="G3615" t="str">
            <v>CET-PD-IR-TR-TRHIGH</v>
          </cell>
          <cell r="H3615">
            <v>0</v>
          </cell>
          <cell r="I3615" t="str">
            <v>TD683203</v>
          </cell>
          <cell r="J3615" t="str">
            <v>R/R 3 DETERIORATED P</v>
          </cell>
          <cell r="K3615">
            <v>10262.44</v>
          </cell>
          <cell r="L3615">
            <v>8857.1299999999992</v>
          </cell>
          <cell r="N3615">
            <v>298.41000000000003</v>
          </cell>
          <cell r="O3615">
            <v>2371.11</v>
          </cell>
          <cell r="P3615">
            <v>1566</v>
          </cell>
          <cell r="Q3615">
            <v>1657.38</v>
          </cell>
        </row>
        <row r="3616">
          <cell r="G3616" t="str">
            <v>CET-PD-IR-TR-TRHIGH</v>
          </cell>
          <cell r="H3616">
            <v>0</v>
          </cell>
          <cell r="I3616" t="str">
            <v>TD683204</v>
          </cell>
          <cell r="J3616" t="str">
            <v>R/R 4 DETERIORATED P</v>
          </cell>
          <cell r="K3616">
            <v>3026.96</v>
          </cell>
          <cell r="L3616">
            <v>10938.37</v>
          </cell>
          <cell r="M3616">
            <v>52196.15</v>
          </cell>
          <cell r="N3616">
            <v>718.92</v>
          </cell>
          <cell r="O3616">
            <v>7380.02</v>
          </cell>
          <cell r="P3616">
            <v>2466.1999999999998</v>
          </cell>
          <cell r="Q3616">
            <v>1558.03</v>
          </cell>
        </row>
        <row r="3617">
          <cell r="G3617" t="str">
            <v>CET-PD-IR-TR-TRHIGH</v>
          </cell>
          <cell r="H3617">
            <v>0</v>
          </cell>
          <cell r="I3617" t="str">
            <v>TD683210</v>
          </cell>
          <cell r="J3617" t="str">
            <v>R/R 3 DETERIORATED P</v>
          </cell>
          <cell r="K3617">
            <v>12370.04</v>
          </cell>
          <cell r="L3617">
            <v>16734.939999999999</v>
          </cell>
          <cell r="M3617">
            <v>46174.23</v>
          </cell>
          <cell r="N3617">
            <v>555.73</v>
          </cell>
          <cell r="O3617">
            <v>7557.08</v>
          </cell>
          <cell r="P3617">
            <v>0</v>
          </cell>
          <cell r="Q3617">
            <v>1071.97</v>
          </cell>
        </row>
        <row r="3618">
          <cell r="G3618" t="str">
            <v>CET-PD-IR-TR-TRHIGH</v>
          </cell>
          <cell r="H3618">
            <v>0</v>
          </cell>
          <cell r="I3618" t="str">
            <v>TD683224</v>
          </cell>
          <cell r="J3618" t="str">
            <v>R/R 14 DETERIORATED</v>
          </cell>
          <cell r="K3618">
            <v>18960.78</v>
          </cell>
          <cell r="L3618">
            <v>40476</v>
          </cell>
          <cell r="M3618">
            <v>166420.29</v>
          </cell>
          <cell r="N3618">
            <v>1534.79</v>
          </cell>
          <cell r="O3618">
            <v>22148.799999999999</v>
          </cell>
          <cell r="Q3618">
            <v>3764.81</v>
          </cell>
        </row>
        <row r="3619">
          <cell r="G3619" t="str">
            <v>CET-PD-IR-TR-TRHIGH</v>
          </cell>
          <cell r="H3619">
            <v>0</v>
          </cell>
          <cell r="I3619" t="str">
            <v>TD683296</v>
          </cell>
          <cell r="J3619" t="str">
            <v>R/R 7 DETERIORATED P</v>
          </cell>
          <cell r="K3619">
            <v>22457.5</v>
          </cell>
          <cell r="L3619">
            <v>17006.57</v>
          </cell>
          <cell r="M3619">
            <v>1935.62</v>
          </cell>
          <cell r="N3619">
            <v>601.27</v>
          </cell>
          <cell r="O3619">
            <v>6283.86</v>
          </cell>
          <cell r="Q3619">
            <v>670.08</v>
          </cell>
        </row>
        <row r="3620">
          <cell r="G3620" t="str">
            <v>CET-PD-IR-TR-TRHIGH</v>
          </cell>
          <cell r="H3620">
            <v>0</v>
          </cell>
          <cell r="I3620" t="str">
            <v>TD686453</v>
          </cell>
          <cell r="J3620" t="str">
            <v>R/R 6 DETERIORATED P</v>
          </cell>
          <cell r="K3620">
            <v>5597.82</v>
          </cell>
          <cell r="L3620">
            <v>13469.55</v>
          </cell>
          <cell r="M3620">
            <v>106884.49</v>
          </cell>
          <cell r="N3620">
            <v>1159.23</v>
          </cell>
          <cell r="O3620">
            <v>12955.28</v>
          </cell>
          <cell r="P3620">
            <v>830.32</v>
          </cell>
          <cell r="Q3620">
            <v>2060.16</v>
          </cell>
        </row>
        <row r="3621">
          <cell r="G3621" t="str">
            <v>CET-PD-IR-TR-TRHIGH</v>
          </cell>
          <cell r="H3621">
            <v>0</v>
          </cell>
          <cell r="I3621" t="str">
            <v>TD686462</v>
          </cell>
          <cell r="J3621" t="str">
            <v>R/R 5 DETERIORATED P</v>
          </cell>
          <cell r="K3621">
            <v>23423.59</v>
          </cell>
          <cell r="L3621">
            <v>14019.93</v>
          </cell>
          <cell r="M3621">
            <v>2570.7800000000002</v>
          </cell>
          <cell r="N3621">
            <v>6251.42</v>
          </cell>
          <cell r="O3621">
            <v>6878.87</v>
          </cell>
          <cell r="P3621">
            <v>4652.6099999999997</v>
          </cell>
          <cell r="Q3621">
            <v>2571.77</v>
          </cell>
        </row>
        <row r="3622">
          <cell r="G3622" t="str">
            <v>CET-PD-IR-TR-TRHIGH</v>
          </cell>
          <cell r="H3622">
            <v>0</v>
          </cell>
          <cell r="I3622" t="str">
            <v>TD686464</v>
          </cell>
          <cell r="J3622" t="str">
            <v>R/R 2 DETERIORATED P</v>
          </cell>
          <cell r="K3622">
            <v>13794.5</v>
          </cell>
          <cell r="L3622">
            <v>5240.58</v>
          </cell>
          <cell r="N3622">
            <v>198.05</v>
          </cell>
          <cell r="O3622">
            <v>3023.44</v>
          </cell>
          <cell r="P3622">
            <v>770.4</v>
          </cell>
          <cell r="Q3622">
            <v>598.4</v>
          </cell>
        </row>
        <row r="3623">
          <cell r="G3623" t="str">
            <v>CET-PD-IR-TR-TRHIGH</v>
          </cell>
          <cell r="H3623">
            <v>0</v>
          </cell>
          <cell r="I3623" t="str">
            <v>TD691134</v>
          </cell>
          <cell r="J3623" t="str">
            <v>R/R 1 DETERIORATED P</v>
          </cell>
          <cell r="K3623">
            <v>1117.47</v>
          </cell>
          <cell r="L3623">
            <v>2173.29</v>
          </cell>
          <cell r="M3623">
            <v>8669.5300000000007</v>
          </cell>
          <cell r="N3623">
            <v>295.93</v>
          </cell>
          <cell r="O3623">
            <v>1343.27</v>
          </cell>
          <cell r="Q3623">
            <v>174.95</v>
          </cell>
        </row>
        <row r="3624">
          <cell r="G3624" t="str">
            <v>CET-PD-IR-TR-TRHIGH</v>
          </cell>
          <cell r="H3624">
            <v>0</v>
          </cell>
          <cell r="I3624" t="str">
            <v>TD696816</v>
          </cell>
          <cell r="J3624" t="str">
            <v>R/R 5 DETERIORATED P</v>
          </cell>
          <cell r="K3624">
            <v>5803.31</v>
          </cell>
          <cell r="L3624">
            <v>15429.39</v>
          </cell>
          <cell r="M3624">
            <v>112780.34</v>
          </cell>
          <cell r="N3624">
            <v>434.1</v>
          </cell>
          <cell r="O3624">
            <v>9811.81</v>
          </cell>
          <cell r="P3624">
            <v>322.68</v>
          </cell>
          <cell r="Q3624">
            <v>1027.6600000000001</v>
          </cell>
        </row>
        <row r="3625">
          <cell r="G3625" t="str">
            <v>CET-PD-IR-TR-TRHIGH</v>
          </cell>
          <cell r="H3625">
            <v>0</v>
          </cell>
          <cell r="I3625" t="str">
            <v>TD696821</v>
          </cell>
          <cell r="J3625" t="str">
            <v>R/R 4 DETERIORATED P</v>
          </cell>
          <cell r="K3625">
            <v>25038.52</v>
          </cell>
          <cell r="L3625">
            <v>10788.42</v>
          </cell>
          <cell r="M3625">
            <v>2124.3200000000002</v>
          </cell>
          <cell r="N3625">
            <v>6148.74</v>
          </cell>
          <cell r="O3625">
            <v>6737.86</v>
          </cell>
          <cell r="P3625">
            <v>0</v>
          </cell>
          <cell r="Q3625">
            <v>838.13</v>
          </cell>
        </row>
        <row r="3626">
          <cell r="G3626" t="str">
            <v>CET-PD-IR-TR-TRHIGH</v>
          </cell>
          <cell r="H3626">
            <v>0</v>
          </cell>
          <cell r="I3626" t="str">
            <v>TD707904</v>
          </cell>
          <cell r="J3626" t="str">
            <v>RE SH R/R 2 DETERIOR</v>
          </cell>
          <cell r="K3626">
            <v>0</v>
          </cell>
          <cell r="L3626">
            <v>0</v>
          </cell>
          <cell r="N3626">
            <v>0</v>
          </cell>
          <cell r="O3626">
            <v>0</v>
          </cell>
          <cell r="Q3626">
            <v>0</v>
          </cell>
        </row>
        <row r="3627">
          <cell r="G3627" t="str">
            <v>CET-PD-IR-TR-TRHIGH</v>
          </cell>
          <cell r="H3627">
            <v>0</v>
          </cell>
          <cell r="I3627" t="str">
            <v>TD708510</v>
          </cell>
          <cell r="J3627" t="str">
            <v>R/R 1 DETERIORATED P</v>
          </cell>
          <cell r="K3627">
            <v>3877.8</v>
          </cell>
          <cell r="L3627">
            <v>2766.34</v>
          </cell>
          <cell r="N3627">
            <v>1092.02</v>
          </cell>
          <cell r="O3627">
            <v>1057.55</v>
          </cell>
          <cell r="Q3627">
            <v>111.56</v>
          </cell>
        </row>
        <row r="3628">
          <cell r="G3628" t="str">
            <v>CET-PD-IR-TR-TRHIGH</v>
          </cell>
          <cell r="H3628">
            <v>0</v>
          </cell>
          <cell r="I3628" t="str">
            <v>TD709640</v>
          </cell>
          <cell r="J3628" t="str">
            <v>R/R DETERIORATED POL</v>
          </cell>
          <cell r="K3628">
            <v>3720.58</v>
          </cell>
          <cell r="L3628">
            <v>3731.13</v>
          </cell>
          <cell r="M3628">
            <v>4499</v>
          </cell>
          <cell r="N3628">
            <v>569.69000000000005</v>
          </cell>
          <cell r="O3628">
            <v>1259.5999999999999</v>
          </cell>
          <cell r="Q3628">
            <v>96.01</v>
          </cell>
        </row>
        <row r="3629">
          <cell r="G3629" t="str">
            <v>CET-PD-IR-TR-TRHIGH</v>
          </cell>
          <cell r="H3629">
            <v>0</v>
          </cell>
          <cell r="I3629" t="str">
            <v>TD709641</v>
          </cell>
          <cell r="J3629" t="str">
            <v>R/R DETERIORATED POL</v>
          </cell>
          <cell r="K3629">
            <v>9227.91</v>
          </cell>
          <cell r="L3629">
            <v>3305.28</v>
          </cell>
          <cell r="M3629">
            <v>14959.52</v>
          </cell>
          <cell r="N3629">
            <v>785.38</v>
          </cell>
          <cell r="O3629">
            <v>2475.62</v>
          </cell>
          <cell r="Q3629">
            <v>554.38</v>
          </cell>
        </row>
        <row r="3630">
          <cell r="G3630" t="str">
            <v>CET-PD-IR-TR-TRHIGH</v>
          </cell>
          <cell r="H3630">
            <v>0</v>
          </cell>
          <cell r="I3630" t="str">
            <v>TD711920</v>
          </cell>
          <cell r="J3630" t="str">
            <v>R/R DETERIORATED POL</v>
          </cell>
          <cell r="K3630">
            <v>14234.25</v>
          </cell>
          <cell r="L3630">
            <v>33041.269999999997</v>
          </cell>
          <cell r="M3630">
            <v>130867.66</v>
          </cell>
          <cell r="N3630">
            <v>161.01</v>
          </cell>
          <cell r="O3630">
            <v>16982.669999999998</v>
          </cell>
          <cell r="P3630">
            <v>77.59</v>
          </cell>
          <cell r="Q3630">
            <v>3628.08</v>
          </cell>
        </row>
        <row r="3631">
          <cell r="G3631" t="str">
            <v>CET-PD-IR-TR-TRHIGH</v>
          </cell>
          <cell r="H3631">
            <v>0</v>
          </cell>
          <cell r="I3631" t="str">
            <v>TD712988</v>
          </cell>
          <cell r="J3631" t="str">
            <v>R/R 1 DETERIORATED P</v>
          </cell>
          <cell r="K3631">
            <v>5518.26</v>
          </cell>
          <cell r="L3631">
            <v>1993.82</v>
          </cell>
          <cell r="M3631">
            <v>11264.36</v>
          </cell>
          <cell r="N3631">
            <v>252.29</v>
          </cell>
          <cell r="O3631">
            <v>1685.46</v>
          </cell>
          <cell r="P3631">
            <v>47.59</v>
          </cell>
          <cell r="Q3631">
            <v>330.16</v>
          </cell>
        </row>
        <row r="3632">
          <cell r="G3632" t="str">
            <v>CET-PD-IR-TR-TRHIGH</v>
          </cell>
          <cell r="H3632">
            <v>0</v>
          </cell>
          <cell r="I3632" t="str">
            <v>TD719594</v>
          </cell>
          <cell r="J3632" t="str">
            <v>R/R 5 DETERIORATED P</v>
          </cell>
          <cell r="K3632">
            <v>3473.5</v>
          </cell>
          <cell r="L3632">
            <v>14659.31</v>
          </cell>
          <cell r="M3632">
            <v>58554.8</v>
          </cell>
          <cell r="N3632">
            <v>241.53</v>
          </cell>
          <cell r="O3632">
            <v>7353.98</v>
          </cell>
          <cell r="Q3632">
            <v>1371.39</v>
          </cell>
        </row>
        <row r="3633">
          <cell r="G3633" t="str">
            <v>CET-PD-IR-TR-TRHIGH</v>
          </cell>
          <cell r="H3633">
            <v>0</v>
          </cell>
          <cell r="I3633" t="str">
            <v>TD719609</v>
          </cell>
          <cell r="J3633" t="str">
            <v>R/R 8 DETERIORATED P</v>
          </cell>
          <cell r="K3633">
            <v>15859.52</v>
          </cell>
          <cell r="L3633">
            <v>19361.04</v>
          </cell>
          <cell r="M3633">
            <v>11212.48</v>
          </cell>
          <cell r="O3633">
            <v>4834.84</v>
          </cell>
          <cell r="Q3633">
            <v>2007.88</v>
          </cell>
        </row>
        <row r="3634">
          <cell r="G3634" t="str">
            <v>CET-PD-IR-TR-TRHIGH</v>
          </cell>
          <cell r="H3634">
            <v>0</v>
          </cell>
          <cell r="I3634" t="str">
            <v>TD719612</v>
          </cell>
          <cell r="J3634" t="str">
            <v>R/R 8 DETERIORATED P</v>
          </cell>
          <cell r="K3634">
            <v>18653.830000000002</v>
          </cell>
          <cell r="L3634">
            <v>26822.77</v>
          </cell>
          <cell r="M3634">
            <v>10530.95</v>
          </cell>
          <cell r="O3634">
            <v>5384.55</v>
          </cell>
          <cell r="Q3634">
            <v>2838.31</v>
          </cell>
        </row>
        <row r="3635">
          <cell r="G3635" t="str">
            <v>CET-PD-IR-TR-TRHIGH</v>
          </cell>
          <cell r="H3635">
            <v>0</v>
          </cell>
          <cell r="I3635" t="str">
            <v>TD719637</v>
          </cell>
          <cell r="J3635" t="str">
            <v>R/R  1 DETERIORATED</v>
          </cell>
          <cell r="K3635">
            <v>4559.28</v>
          </cell>
          <cell r="L3635">
            <v>1286.8800000000001</v>
          </cell>
          <cell r="M3635">
            <v>143.15</v>
          </cell>
          <cell r="O3635">
            <v>496.74</v>
          </cell>
          <cell r="Q3635">
            <v>62.27</v>
          </cell>
        </row>
        <row r="3636">
          <cell r="G3636" t="str">
            <v>CET-PD-IR-TR-TRHIGH</v>
          </cell>
          <cell r="H3636">
            <v>0</v>
          </cell>
          <cell r="I3636" t="str">
            <v>TD719648</v>
          </cell>
          <cell r="J3636" t="str">
            <v>R/R  4 DETERIORATED</v>
          </cell>
          <cell r="K3636">
            <v>6589.91</v>
          </cell>
          <cell r="L3636">
            <v>11010.24</v>
          </cell>
          <cell r="M3636">
            <v>33116.410000000003</v>
          </cell>
          <cell r="N3636">
            <v>161.02000000000001</v>
          </cell>
          <cell r="O3636">
            <v>4260.03</v>
          </cell>
          <cell r="Q3636">
            <v>857.97</v>
          </cell>
        </row>
        <row r="3637">
          <cell r="G3637" t="str">
            <v>CET-PD-IR-TR-TRHIGH</v>
          </cell>
          <cell r="H3637">
            <v>0</v>
          </cell>
          <cell r="I3637" t="str">
            <v>TD719649</v>
          </cell>
          <cell r="J3637" t="str">
            <v>R/R  1 DETERIORATED</v>
          </cell>
          <cell r="K3637">
            <v>2008.77</v>
          </cell>
          <cell r="L3637">
            <v>3569.86</v>
          </cell>
          <cell r="M3637">
            <v>18448.009999999998</v>
          </cell>
          <cell r="O3637">
            <v>2302.77</v>
          </cell>
          <cell r="Q3637">
            <v>368.54</v>
          </cell>
        </row>
        <row r="3638">
          <cell r="G3638" t="str">
            <v>CET-PD-IR-TR-TRHIGH</v>
          </cell>
          <cell r="H3638">
            <v>0</v>
          </cell>
          <cell r="I3638" t="str">
            <v>TD719657</v>
          </cell>
          <cell r="J3638" t="str">
            <v>R/R  11 DETERIORATED</v>
          </cell>
          <cell r="K3638">
            <v>7434.91</v>
          </cell>
          <cell r="L3638">
            <v>33023.14</v>
          </cell>
          <cell r="M3638">
            <v>137386.81</v>
          </cell>
          <cell r="N3638">
            <v>241.53</v>
          </cell>
          <cell r="O3638">
            <v>15306.48</v>
          </cell>
          <cell r="P3638">
            <v>0</v>
          </cell>
          <cell r="Q3638">
            <v>3078.71</v>
          </cell>
        </row>
        <row r="3639">
          <cell r="G3639" t="str">
            <v>CET-PD-IR-TR-TRHIGH</v>
          </cell>
          <cell r="H3639">
            <v>0</v>
          </cell>
          <cell r="I3639" t="str">
            <v>TD719666</v>
          </cell>
          <cell r="J3639" t="str">
            <v>R/R 6 DETERIORATED P</v>
          </cell>
          <cell r="K3639">
            <v>31055.919999999998</v>
          </cell>
          <cell r="L3639">
            <v>18349.75</v>
          </cell>
          <cell r="M3639">
            <v>10844.53</v>
          </cell>
          <cell r="O3639">
            <v>5659.59</v>
          </cell>
          <cell r="P3639">
            <v>5.82</v>
          </cell>
          <cell r="Q3639">
            <v>2073.39</v>
          </cell>
        </row>
        <row r="3640">
          <cell r="G3640" t="str">
            <v>CET-PD-IR-TR-TRHIGH</v>
          </cell>
          <cell r="H3640">
            <v>0</v>
          </cell>
          <cell r="I3640" t="str">
            <v>TD719669</v>
          </cell>
          <cell r="J3640" t="str">
            <v>R/R  8 DETERIORATED</v>
          </cell>
          <cell r="K3640">
            <v>26236.06</v>
          </cell>
          <cell r="L3640">
            <v>17401.349999999999</v>
          </cell>
          <cell r="M3640">
            <v>7829.72</v>
          </cell>
          <cell r="O3640">
            <v>5237.24</v>
          </cell>
          <cell r="P3640">
            <v>277.33999999999997</v>
          </cell>
          <cell r="Q3640">
            <v>1973.19</v>
          </cell>
        </row>
        <row r="3641">
          <cell r="G3641" t="str">
            <v>CET-PD-IR-TR-TRHIGH</v>
          </cell>
          <cell r="H3641">
            <v>0</v>
          </cell>
          <cell r="I3641" t="str">
            <v>TD719699</v>
          </cell>
          <cell r="J3641" t="str">
            <v>R/R 9 DETERIORATED P</v>
          </cell>
          <cell r="K3641">
            <v>8781.86</v>
          </cell>
          <cell r="L3641">
            <v>23762.11</v>
          </cell>
          <cell r="M3641">
            <v>110563.31</v>
          </cell>
          <cell r="N3641">
            <v>402.55</v>
          </cell>
          <cell r="O3641">
            <v>12877.02</v>
          </cell>
          <cell r="P3641">
            <v>867.18</v>
          </cell>
          <cell r="Q3641">
            <v>3072.44</v>
          </cell>
        </row>
        <row r="3642">
          <cell r="G3642" t="str">
            <v>CET-PD-IR-TR-TRHIGH</v>
          </cell>
          <cell r="H3642">
            <v>0</v>
          </cell>
          <cell r="I3642" t="str">
            <v>TD719767</v>
          </cell>
          <cell r="J3642" t="str">
            <v>R/R  1 DETERIORATED</v>
          </cell>
          <cell r="K3642">
            <v>726.45</v>
          </cell>
          <cell r="L3642">
            <v>3237.88</v>
          </cell>
          <cell r="M3642">
            <v>25830.83</v>
          </cell>
          <cell r="N3642">
            <v>80.5</v>
          </cell>
          <cell r="O3642">
            <v>3276.03</v>
          </cell>
          <cell r="Q3642">
            <v>378.73</v>
          </cell>
        </row>
        <row r="3643">
          <cell r="G3643" t="str">
            <v>CET-PD-IR-TR-TRHIGH</v>
          </cell>
          <cell r="H3643">
            <v>0</v>
          </cell>
          <cell r="I3643" t="str">
            <v>TD719769</v>
          </cell>
          <cell r="J3643" t="str">
            <v>R/R 1 DETERIORATED P</v>
          </cell>
          <cell r="K3643">
            <v>984.19</v>
          </cell>
          <cell r="L3643">
            <v>2692.18</v>
          </cell>
          <cell r="M3643">
            <v>10059.280000000001</v>
          </cell>
          <cell r="O3643">
            <v>1629.37</v>
          </cell>
          <cell r="P3643">
            <v>867.18</v>
          </cell>
          <cell r="Q3643">
            <v>213.05</v>
          </cell>
        </row>
        <row r="3644">
          <cell r="G3644" t="str">
            <v>CET-PD-IR-TR-TRHIGH</v>
          </cell>
          <cell r="H3644">
            <v>0</v>
          </cell>
          <cell r="I3644" t="str">
            <v>TD719770</v>
          </cell>
          <cell r="J3644" t="str">
            <v>R/R  1 DETERIORATED</v>
          </cell>
          <cell r="K3644">
            <v>1933.73</v>
          </cell>
          <cell r="L3644">
            <v>3630.23</v>
          </cell>
          <cell r="M3644">
            <v>11138.08</v>
          </cell>
          <cell r="N3644">
            <v>80.510000000000005</v>
          </cell>
          <cell r="O3644">
            <v>1811.88</v>
          </cell>
          <cell r="Q3644">
            <v>258.19</v>
          </cell>
        </row>
        <row r="3645">
          <cell r="G3645" t="str">
            <v>CET-PD-IR-TR-TRHIGH</v>
          </cell>
          <cell r="H3645">
            <v>0</v>
          </cell>
          <cell r="I3645" t="str">
            <v>TD719771</v>
          </cell>
          <cell r="J3645" t="str">
            <v>R/R 15 DETERIORATED</v>
          </cell>
          <cell r="K3645">
            <v>4156.88</v>
          </cell>
          <cell r="L3645">
            <v>26209.29</v>
          </cell>
          <cell r="M3645">
            <v>2233.75</v>
          </cell>
          <cell r="O3645">
            <v>1296.6400000000001</v>
          </cell>
          <cell r="Q3645">
            <v>104.18</v>
          </cell>
        </row>
        <row r="3646">
          <cell r="G3646" t="str">
            <v>CET-PD-IR-TR-TRHIGH</v>
          </cell>
          <cell r="H3646">
            <v>0</v>
          </cell>
          <cell r="I3646" t="str">
            <v>TD719772</v>
          </cell>
          <cell r="J3646" t="str">
            <v>R/R  5 DETERIORATED</v>
          </cell>
          <cell r="K3646">
            <v>280.91000000000003</v>
          </cell>
          <cell r="L3646">
            <v>11485.19</v>
          </cell>
          <cell r="M3646">
            <v>44217.4</v>
          </cell>
          <cell r="N3646">
            <v>80.5</v>
          </cell>
          <cell r="O3646">
            <v>4054.11</v>
          </cell>
          <cell r="P3646">
            <v>0</v>
          </cell>
          <cell r="Q3646">
            <v>947.28</v>
          </cell>
        </row>
        <row r="3647">
          <cell r="G3647" t="str">
            <v>CET-PD-IR-TR-TRHIGH</v>
          </cell>
          <cell r="H3647">
            <v>0</v>
          </cell>
          <cell r="I3647" t="str">
            <v>TD719774</v>
          </cell>
          <cell r="J3647" t="str">
            <v>R/R 1 DETERIORATED P</v>
          </cell>
          <cell r="K3647">
            <v>1336.55</v>
          </cell>
          <cell r="L3647">
            <v>3206.89</v>
          </cell>
          <cell r="M3647">
            <v>11059.43</v>
          </cell>
          <cell r="N3647">
            <v>80.510000000000005</v>
          </cell>
          <cell r="O3647">
            <v>1343.1</v>
          </cell>
          <cell r="Q3647">
            <v>344.42</v>
          </cell>
        </row>
        <row r="3648">
          <cell r="G3648" t="str">
            <v>CET-PD-IR-TR-TRHIGH</v>
          </cell>
          <cell r="H3648">
            <v>0</v>
          </cell>
          <cell r="I3648" t="str">
            <v>TD719777</v>
          </cell>
          <cell r="J3648" t="str">
            <v>R/R  4 DETERIORATED</v>
          </cell>
          <cell r="K3648">
            <v>1857.6</v>
          </cell>
          <cell r="L3648">
            <v>11333.32</v>
          </cell>
          <cell r="M3648">
            <v>46009.5</v>
          </cell>
          <cell r="N3648">
            <v>80.510000000000005</v>
          </cell>
          <cell r="O3648">
            <v>3697.47</v>
          </cell>
          <cell r="Q3648">
            <v>1227.27</v>
          </cell>
        </row>
        <row r="3649">
          <cell r="G3649" t="str">
            <v>CET-PD-IR-TR-TRHIGH</v>
          </cell>
          <cell r="H3649">
            <v>0</v>
          </cell>
          <cell r="I3649" t="str">
            <v>TD719779</v>
          </cell>
          <cell r="J3649" t="str">
            <v>R/R 9 DETERIORATED P</v>
          </cell>
          <cell r="K3649">
            <v>3565.52</v>
          </cell>
          <cell r="L3649">
            <v>25290.65</v>
          </cell>
          <cell r="M3649">
            <v>92609.47</v>
          </cell>
          <cell r="N3649">
            <v>80.510000000000005</v>
          </cell>
          <cell r="O3649">
            <v>15694.51</v>
          </cell>
          <cell r="P3649">
            <v>6340.89</v>
          </cell>
          <cell r="Q3649">
            <v>2107.91</v>
          </cell>
        </row>
        <row r="3650">
          <cell r="G3650" t="str">
            <v>CET-PD-IR-TR-TRHIGH</v>
          </cell>
          <cell r="H3650">
            <v>0</v>
          </cell>
          <cell r="I3650" t="str">
            <v>TD719784</v>
          </cell>
          <cell r="J3650" t="str">
            <v>R/R  2 DETERIORATED</v>
          </cell>
          <cell r="K3650">
            <v>763.37</v>
          </cell>
          <cell r="L3650">
            <v>4848.1899999999996</v>
          </cell>
          <cell r="M3650">
            <v>26986.48</v>
          </cell>
          <cell r="O3650">
            <v>3466.69</v>
          </cell>
          <cell r="Q3650">
            <v>520.87</v>
          </cell>
        </row>
        <row r="3651">
          <cell r="G3651" t="str">
            <v>CET-PD-IR-TR-TRHIGH</v>
          </cell>
          <cell r="H3651">
            <v>0</v>
          </cell>
          <cell r="I3651" t="str">
            <v>TD719787</v>
          </cell>
          <cell r="J3651" t="str">
            <v>R/R  17 DETERIORATED</v>
          </cell>
          <cell r="K3651">
            <v>4698.82</v>
          </cell>
          <cell r="L3651">
            <v>18491.099999999999</v>
          </cell>
          <cell r="M3651">
            <v>70819.429999999993</v>
          </cell>
          <cell r="N3651">
            <v>241.53</v>
          </cell>
          <cell r="O3651">
            <v>7505.28</v>
          </cell>
          <cell r="P3651">
            <v>2520.06</v>
          </cell>
          <cell r="Q3651">
            <v>2780.14</v>
          </cell>
        </row>
        <row r="3652">
          <cell r="G3652" t="str">
            <v>CET-PD-IR-TR-TRHIGH</v>
          </cell>
          <cell r="H3652">
            <v>0</v>
          </cell>
          <cell r="I3652" t="str">
            <v>TD719791</v>
          </cell>
          <cell r="J3652" t="str">
            <v>R/R 9 DETERIORATED P</v>
          </cell>
          <cell r="K3652">
            <v>3660.87</v>
          </cell>
          <cell r="L3652">
            <v>27201.61</v>
          </cell>
          <cell r="M3652">
            <v>103637.3</v>
          </cell>
          <cell r="N3652">
            <v>161.03</v>
          </cell>
          <cell r="O3652">
            <v>11341.99</v>
          </cell>
          <cell r="P3652">
            <v>0</v>
          </cell>
          <cell r="Q3652">
            <v>3089.13</v>
          </cell>
        </row>
        <row r="3653">
          <cell r="G3653" t="str">
            <v>CET-PD-IR-TR-TRHIGH</v>
          </cell>
          <cell r="H3653">
            <v>0</v>
          </cell>
          <cell r="I3653" t="str">
            <v>TD719792</v>
          </cell>
          <cell r="J3653" t="str">
            <v>R/R 1 DETERIORATED P</v>
          </cell>
          <cell r="K3653">
            <v>4431.58</v>
          </cell>
          <cell r="L3653">
            <v>8336.02</v>
          </cell>
          <cell r="M3653">
            <v>1844.63</v>
          </cell>
          <cell r="O3653">
            <v>1024.6400000000001</v>
          </cell>
          <cell r="Q3653">
            <v>529.32000000000005</v>
          </cell>
        </row>
        <row r="3654">
          <cell r="G3654" t="str">
            <v>CET-PD-IR-TR-TRHIGH</v>
          </cell>
          <cell r="H3654">
            <v>0</v>
          </cell>
          <cell r="I3654" t="str">
            <v>TD719795</v>
          </cell>
          <cell r="J3654" t="str">
            <v>R/R 2 DETERIORATED P</v>
          </cell>
          <cell r="K3654">
            <v>2403.87</v>
          </cell>
          <cell r="L3654">
            <v>9351.9699999999993</v>
          </cell>
          <cell r="M3654">
            <v>42050.01</v>
          </cell>
          <cell r="N3654">
            <v>80.52</v>
          </cell>
          <cell r="O3654">
            <v>4736.29</v>
          </cell>
          <cell r="Q3654">
            <v>1069.3900000000001</v>
          </cell>
        </row>
        <row r="3655">
          <cell r="G3655" t="str">
            <v>CET-PD-IR-TR-TRHIGH</v>
          </cell>
          <cell r="H3655">
            <v>0</v>
          </cell>
          <cell r="I3655" t="str">
            <v>TD719800</v>
          </cell>
          <cell r="J3655" t="str">
            <v>R/R 4 DETERIORATED P</v>
          </cell>
          <cell r="K3655">
            <v>9512.76</v>
          </cell>
          <cell r="L3655">
            <v>16226.98</v>
          </cell>
          <cell r="M3655">
            <v>66054.210000000006</v>
          </cell>
          <cell r="N3655">
            <v>80.510000000000005</v>
          </cell>
          <cell r="O3655">
            <v>7040.11</v>
          </cell>
          <cell r="Q3655">
            <v>2008.28</v>
          </cell>
        </row>
        <row r="3656">
          <cell r="G3656" t="str">
            <v>CET-PD-IR-TR-TRHIGH</v>
          </cell>
          <cell r="H3656">
            <v>0</v>
          </cell>
          <cell r="I3656" t="str">
            <v>TD719811</v>
          </cell>
          <cell r="J3656" t="str">
            <v>R/R 7 DETERIORATED P</v>
          </cell>
          <cell r="K3656">
            <v>29995</v>
          </cell>
          <cell r="L3656">
            <v>18291.310000000001</v>
          </cell>
          <cell r="M3656">
            <v>65717.960000000006</v>
          </cell>
          <cell r="N3656">
            <v>80.510000000000005</v>
          </cell>
          <cell r="O3656">
            <v>14124.46</v>
          </cell>
          <cell r="P3656">
            <v>7335.97</v>
          </cell>
          <cell r="Q3656">
            <v>1222.32</v>
          </cell>
        </row>
        <row r="3657">
          <cell r="G3657" t="str">
            <v>CET-PD-IR-TR-TRHIGH</v>
          </cell>
          <cell r="H3657">
            <v>0</v>
          </cell>
          <cell r="I3657" t="str">
            <v>TD719816</v>
          </cell>
          <cell r="J3657" t="str">
            <v>R/R 8 DETERIORATED P</v>
          </cell>
          <cell r="K3657">
            <v>10276.85</v>
          </cell>
          <cell r="L3657">
            <v>23031.32</v>
          </cell>
          <cell r="M3657">
            <v>121140.63</v>
          </cell>
          <cell r="N3657">
            <v>402.56</v>
          </cell>
          <cell r="O3657">
            <v>13571.32</v>
          </cell>
          <cell r="P3657">
            <v>1707.2</v>
          </cell>
          <cell r="Q3657">
            <v>2288.44</v>
          </cell>
        </row>
        <row r="3658">
          <cell r="G3658" t="str">
            <v>CET-PD-IR-TR-TRHIGH</v>
          </cell>
          <cell r="H3658">
            <v>0</v>
          </cell>
          <cell r="I3658" t="str">
            <v>TD719819</v>
          </cell>
          <cell r="J3658" t="str">
            <v>R/R 7 DETERIORATED P</v>
          </cell>
          <cell r="K3658">
            <v>9514.58</v>
          </cell>
          <cell r="L3658">
            <v>24254.76</v>
          </cell>
          <cell r="M3658">
            <v>103702.39999999999</v>
          </cell>
          <cell r="N3658">
            <v>241.53</v>
          </cell>
          <cell r="O3658">
            <v>15687</v>
          </cell>
          <cell r="P3658">
            <v>0</v>
          </cell>
          <cell r="Q3658">
            <v>4239.1000000000004</v>
          </cell>
        </row>
        <row r="3659">
          <cell r="G3659" t="str">
            <v>CET-PD-IR-TR-TRHIGH</v>
          </cell>
          <cell r="H3659">
            <v>0</v>
          </cell>
          <cell r="I3659" t="str">
            <v>TD719820</v>
          </cell>
          <cell r="J3659" t="str">
            <v>R/R 6 DETERIORATED P</v>
          </cell>
          <cell r="K3659">
            <v>21687.39</v>
          </cell>
          <cell r="L3659">
            <v>20517.060000000001</v>
          </cell>
          <cell r="M3659">
            <v>5523.06</v>
          </cell>
          <cell r="O3659">
            <v>4542.07</v>
          </cell>
          <cell r="P3659">
            <v>0</v>
          </cell>
          <cell r="Q3659">
            <v>2348.64</v>
          </cell>
        </row>
        <row r="3660">
          <cell r="G3660" t="str">
            <v>CET-PD-IR-TR-TRHIGH</v>
          </cell>
          <cell r="H3660">
            <v>0</v>
          </cell>
          <cell r="I3660" t="str">
            <v>TD719828</v>
          </cell>
          <cell r="J3660" t="str">
            <v>R/R 4 DETERIORATED P</v>
          </cell>
          <cell r="K3660">
            <v>1512.17</v>
          </cell>
          <cell r="L3660">
            <v>9584.8799999999992</v>
          </cell>
          <cell r="M3660">
            <v>43586.26</v>
          </cell>
          <cell r="N3660">
            <v>80.510000000000005</v>
          </cell>
          <cell r="O3660">
            <v>4720.72</v>
          </cell>
          <cell r="P3660">
            <v>0</v>
          </cell>
          <cell r="Q3660">
            <v>765.92</v>
          </cell>
        </row>
        <row r="3661">
          <cell r="G3661" t="str">
            <v>CET-PD-IR-TR-TRHIGH</v>
          </cell>
          <cell r="H3661">
            <v>0</v>
          </cell>
          <cell r="I3661" t="str">
            <v>TD719843</v>
          </cell>
          <cell r="J3661" t="str">
            <v>R/R 5 DETERIORATED P</v>
          </cell>
          <cell r="K3661">
            <v>3159.91</v>
          </cell>
          <cell r="L3661">
            <v>11167.06</v>
          </cell>
          <cell r="M3661">
            <v>47453.59</v>
          </cell>
          <cell r="N3661">
            <v>161.02000000000001</v>
          </cell>
          <cell r="O3661">
            <v>4377.68</v>
          </cell>
          <cell r="Q3661">
            <v>879.88</v>
          </cell>
        </row>
        <row r="3662">
          <cell r="G3662" t="str">
            <v>CET-PD-IR-TR-TRHIGH</v>
          </cell>
          <cell r="H3662">
            <v>0</v>
          </cell>
          <cell r="I3662" t="str">
            <v>TD719845</v>
          </cell>
          <cell r="J3662" t="str">
            <v>R/R 1 DETERIORATED P</v>
          </cell>
          <cell r="K3662">
            <v>1619.21</v>
          </cell>
          <cell r="L3662">
            <v>2415.23</v>
          </cell>
          <cell r="M3662">
            <v>10251.200000000001</v>
          </cell>
          <cell r="O3662">
            <v>1384.22</v>
          </cell>
          <cell r="P3662">
            <v>0</v>
          </cell>
          <cell r="Q3662">
            <v>247.82</v>
          </cell>
        </row>
        <row r="3663">
          <cell r="G3663" t="str">
            <v>CET-PD-IR-TR-TRHIGH</v>
          </cell>
          <cell r="H3663">
            <v>0</v>
          </cell>
          <cell r="I3663" t="str">
            <v>TD719876</v>
          </cell>
          <cell r="J3663" t="str">
            <v>R/R 6 DETERIORATED P</v>
          </cell>
          <cell r="K3663">
            <v>3716.74</v>
          </cell>
          <cell r="L3663">
            <v>17258.14</v>
          </cell>
          <cell r="M3663">
            <v>82820.39</v>
          </cell>
          <cell r="N3663">
            <v>161.02000000000001</v>
          </cell>
          <cell r="O3663">
            <v>8980.85</v>
          </cell>
          <cell r="P3663">
            <v>0</v>
          </cell>
          <cell r="Q3663">
            <v>1423.48</v>
          </cell>
        </row>
        <row r="3664">
          <cell r="G3664" t="str">
            <v>CET-PD-IR-TR-TRHIGH</v>
          </cell>
          <cell r="H3664">
            <v>0</v>
          </cell>
          <cell r="I3664" t="str">
            <v>TD720049</v>
          </cell>
          <cell r="J3664" t="str">
            <v>R/R 9 DETERIORATED P</v>
          </cell>
          <cell r="K3664">
            <v>6119.86</v>
          </cell>
          <cell r="L3664">
            <v>23546.39</v>
          </cell>
          <cell r="M3664">
            <v>80717.679999999993</v>
          </cell>
          <cell r="N3664">
            <v>80.510000000000005</v>
          </cell>
          <cell r="O3664">
            <v>10959.51</v>
          </cell>
          <cell r="P3664">
            <v>0</v>
          </cell>
          <cell r="Q3664">
            <v>2110.4899999999998</v>
          </cell>
        </row>
        <row r="3665">
          <cell r="G3665" t="str">
            <v>CET-PD-IR-TR-TRHIGH</v>
          </cell>
          <cell r="H3665">
            <v>0</v>
          </cell>
          <cell r="I3665" t="str">
            <v>TD720051</v>
          </cell>
          <cell r="J3665" t="str">
            <v>R/R 4 DETERIORATED P</v>
          </cell>
          <cell r="K3665">
            <v>3587.84</v>
          </cell>
          <cell r="L3665">
            <v>9510.1299999999992</v>
          </cell>
          <cell r="M3665">
            <v>39775.86</v>
          </cell>
          <cell r="N3665">
            <v>80.5</v>
          </cell>
          <cell r="O3665">
            <v>3796.86</v>
          </cell>
          <cell r="P3665">
            <v>840.02</v>
          </cell>
          <cell r="Q3665">
            <v>1059.48</v>
          </cell>
        </row>
        <row r="3666">
          <cell r="G3666" t="str">
            <v>CET-PD-IR-TR-TRHIGH</v>
          </cell>
          <cell r="H3666">
            <v>0</v>
          </cell>
          <cell r="I3666" t="str">
            <v>TD720054</v>
          </cell>
          <cell r="J3666" t="str">
            <v>R/R 2 DETERIORATED P</v>
          </cell>
          <cell r="K3666">
            <v>147.41999999999999</v>
          </cell>
          <cell r="L3666">
            <v>4410.83</v>
          </cell>
          <cell r="M3666">
            <v>29298.58</v>
          </cell>
          <cell r="O3666">
            <v>2928.08</v>
          </cell>
          <cell r="P3666">
            <v>0</v>
          </cell>
          <cell r="Q3666">
            <v>709.21</v>
          </cell>
        </row>
        <row r="3667">
          <cell r="G3667" t="str">
            <v>CET-PD-IR-TR-TRHIGH</v>
          </cell>
          <cell r="H3667">
            <v>0</v>
          </cell>
          <cell r="I3667" t="str">
            <v>TD720056</v>
          </cell>
          <cell r="J3667" t="str">
            <v>R/R 1 DETERIORATED P</v>
          </cell>
          <cell r="K3667">
            <v>4357.5600000000004</v>
          </cell>
          <cell r="L3667">
            <v>2778.45</v>
          </cell>
          <cell r="M3667">
            <v>854.08</v>
          </cell>
          <cell r="O3667">
            <v>885.09</v>
          </cell>
          <cell r="Q3667">
            <v>416.61</v>
          </cell>
        </row>
        <row r="3668">
          <cell r="G3668" t="str">
            <v>CET-PD-IR-TR-TRHIGH</v>
          </cell>
          <cell r="H3668">
            <v>0</v>
          </cell>
          <cell r="I3668" t="str">
            <v>TD720062</v>
          </cell>
          <cell r="J3668" t="str">
            <v>R/R 2 DETERIORATED P</v>
          </cell>
          <cell r="K3668">
            <v>724.02</v>
          </cell>
          <cell r="L3668">
            <v>3934.26</v>
          </cell>
          <cell r="M3668">
            <v>28619.58</v>
          </cell>
          <cell r="O3668">
            <v>2601.85</v>
          </cell>
          <cell r="Q3668">
            <v>457.66</v>
          </cell>
        </row>
        <row r="3669">
          <cell r="G3669" t="str">
            <v>CET-PD-IR-TR-TRHIGH</v>
          </cell>
          <cell r="H3669">
            <v>0</v>
          </cell>
          <cell r="I3669" t="str">
            <v>TD720104</v>
          </cell>
          <cell r="J3669" t="str">
            <v>R/R 2 DETERIORATED P</v>
          </cell>
          <cell r="K3669">
            <v>2744.57</v>
          </cell>
          <cell r="L3669">
            <v>3299.29</v>
          </cell>
          <cell r="M3669">
            <v>22603.759999999998</v>
          </cell>
          <cell r="N3669">
            <v>80.510000000000005</v>
          </cell>
          <cell r="O3669">
            <v>2010.27</v>
          </cell>
          <cell r="Q3669">
            <v>313.75</v>
          </cell>
        </row>
        <row r="3670">
          <cell r="G3670" t="str">
            <v>CET-PD-IR-TR-TRHIGH</v>
          </cell>
          <cell r="H3670">
            <v>0</v>
          </cell>
          <cell r="I3670" t="str">
            <v>TD720559</v>
          </cell>
          <cell r="J3670" t="str">
            <v>R/R  1 DETERIORATED</v>
          </cell>
          <cell r="K3670">
            <v>1793.91</v>
          </cell>
          <cell r="L3670">
            <v>2262.14</v>
          </cell>
          <cell r="M3670">
            <v>9181.9500000000007</v>
          </cell>
          <cell r="O3670">
            <v>1406.19</v>
          </cell>
          <cell r="Q3670">
            <v>223.61</v>
          </cell>
        </row>
        <row r="3671">
          <cell r="G3671" t="str">
            <v>CET-PD-IR-TR-TRHIGH</v>
          </cell>
          <cell r="H3671">
            <v>0</v>
          </cell>
          <cell r="I3671" t="str">
            <v>TD720560</v>
          </cell>
          <cell r="J3671" t="str">
            <v>R/R  1 DETERIORATED</v>
          </cell>
          <cell r="K3671">
            <v>720.47</v>
          </cell>
          <cell r="L3671">
            <v>2761.41</v>
          </cell>
          <cell r="M3671">
            <v>14309.79</v>
          </cell>
          <cell r="O3671">
            <v>1671.99</v>
          </cell>
          <cell r="Q3671">
            <v>372.4</v>
          </cell>
        </row>
        <row r="3672">
          <cell r="G3672" t="str">
            <v>CET-PD-IR-TR-TRHIGH</v>
          </cell>
          <cell r="H3672">
            <v>0</v>
          </cell>
          <cell r="I3672" t="str">
            <v>TD720566</v>
          </cell>
          <cell r="J3672" t="str">
            <v>R/R  1 DETERIORATED</v>
          </cell>
          <cell r="K3672">
            <v>1363.02</v>
          </cell>
          <cell r="L3672">
            <v>4889</v>
          </cell>
          <cell r="M3672">
            <v>14309.79</v>
          </cell>
          <cell r="O3672">
            <v>2246.4</v>
          </cell>
          <cell r="Q3672">
            <v>697.29</v>
          </cell>
        </row>
        <row r="3673">
          <cell r="G3673" t="str">
            <v>CET-PD-IR-TR-TRHIGH</v>
          </cell>
          <cell r="H3673">
            <v>0</v>
          </cell>
          <cell r="I3673" t="str">
            <v>TD720578</v>
          </cell>
          <cell r="J3673" t="str">
            <v>R/R  1 DETERIORATED</v>
          </cell>
          <cell r="K3673">
            <v>513.19000000000005</v>
          </cell>
          <cell r="L3673">
            <v>2103.52</v>
          </cell>
          <cell r="M3673">
            <v>14309.79</v>
          </cell>
          <cell r="O3673">
            <v>1440.71</v>
          </cell>
          <cell r="Q3673">
            <v>457.26</v>
          </cell>
        </row>
        <row r="3674">
          <cell r="G3674" t="str">
            <v>CET-PD-IR-TR-TRHIGH</v>
          </cell>
          <cell r="H3674">
            <v>0</v>
          </cell>
          <cell r="I3674" t="str">
            <v>TD720580</v>
          </cell>
          <cell r="J3674" t="str">
            <v>R/R  1 DETERIORATED</v>
          </cell>
          <cell r="K3674">
            <v>1221.45</v>
          </cell>
          <cell r="L3674">
            <v>1820.38</v>
          </cell>
          <cell r="M3674">
            <v>16849.75</v>
          </cell>
          <cell r="N3674">
            <v>80.510000000000005</v>
          </cell>
          <cell r="O3674">
            <v>2152.4499999999998</v>
          </cell>
          <cell r="Q3674">
            <v>334.4</v>
          </cell>
        </row>
        <row r="3675">
          <cell r="G3675" t="str">
            <v>CET-PD-IR-TR-TRHIGH</v>
          </cell>
          <cell r="H3675">
            <v>0</v>
          </cell>
          <cell r="I3675" t="str">
            <v>TD720585</v>
          </cell>
          <cell r="J3675" t="str">
            <v>R/R  1 DETERIORATED</v>
          </cell>
          <cell r="K3675">
            <v>3821.34</v>
          </cell>
          <cell r="L3675">
            <v>3198.64</v>
          </cell>
          <cell r="M3675">
            <v>16604.63</v>
          </cell>
          <cell r="O3675">
            <v>2088.92</v>
          </cell>
          <cell r="P3675">
            <v>0</v>
          </cell>
          <cell r="Q3675">
            <v>381.64</v>
          </cell>
        </row>
        <row r="3676">
          <cell r="G3676" t="str">
            <v>CET-PD-IR-TR-TRHIGH</v>
          </cell>
          <cell r="H3676">
            <v>0</v>
          </cell>
          <cell r="I3676" t="str">
            <v>TD720746</v>
          </cell>
          <cell r="J3676" t="str">
            <v>2 CONTRACTOR DETERIO</v>
          </cell>
          <cell r="K3676">
            <v>4240.7</v>
          </cell>
          <cell r="L3676">
            <v>6107.64</v>
          </cell>
          <cell r="M3676">
            <v>3432.51</v>
          </cell>
          <cell r="O3676">
            <v>2044.53</v>
          </cell>
          <cell r="P3676">
            <v>326.89999999999998</v>
          </cell>
          <cell r="Q3676">
            <v>872.16</v>
          </cell>
        </row>
        <row r="3677">
          <cell r="G3677" t="str">
            <v>CET-PD-IR-TR-TRHIGH</v>
          </cell>
          <cell r="H3677">
            <v>0</v>
          </cell>
          <cell r="I3677" t="str">
            <v>TD720755</v>
          </cell>
          <cell r="J3677" t="str">
            <v>1 CONTRACTOR-DETERIO</v>
          </cell>
          <cell r="K3677">
            <v>6245.03</v>
          </cell>
          <cell r="L3677">
            <v>5654.69</v>
          </cell>
          <cell r="M3677">
            <v>1722.95</v>
          </cell>
          <cell r="O3677">
            <v>1416.18</v>
          </cell>
          <cell r="P3677">
            <v>0</v>
          </cell>
          <cell r="Q3677">
            <v>350.29</v>
          </cell>
        </row>
        <row r="3678">
          <cell r="G3678" t="str">
            <v>CET-PD-IR-TR-TRHIGH</v>
          </cell>
          <cell r="H3678">
            <v>0</v>
          </cell>
          <cell r="I3678" t="str">
            <v>TD720777</v>
          </cell>
          <cell r="J3678" t="str">
            <v>(1) CONTRACTOR DETER</v>
          </cell>
          <cell r="K3678">
            <v>7705.94</v>
          </cell>
          <cell r="L3678">
            <v>3645.73</v>
          </cell>
          <cell r="M3678">
            <v>4457.1400000000003</v>
          </cell>
          <cell r="O3678">
            <v>1463.72</v>
          </cell>
          <cell r="Q3678">
            <v>257.31</v>
          </cell>
        </row>
        <row r="3679">
          <cell r="G3679" t="str">
            <v>CET-PD-IR-TR-TRHIGH</v>
          </cell>
          <cell r="H3679">
            <v>0</v>
          </cell>
          <cell r="I3679" t="str">
            <v>TD720780</v>
          </cell>
          <cell r="J3679" t="str">
            <v>(1) CONTRACTOR DETER</v>
          </cell>
          <cell r="K3679">
            <v>726.62</v>
          </cell>
          <cell r="L3679">
            <v>4040.13</v>
          </cell>
          <cell r="M3679">
            <v>10978.26</v>
          </cell>
          <cell r="O3679">
            <v>1167.6500000000001</v>
          </cell>
          <cell r="P3679">
            <v>0</v>
          </cell>
          <cell r="Q3679">
            <v>269.41000000000003</v>
          </cell>
        </row>
        <row r="3680">
          <cell r="G3680" t="str">
            <v>CET-PD-IR-TR-TRHIGH</v>
          </cell>
          <cell r="H3680">
            <v>0</v>
          </cell>
          <cell r="I3680" t="str">
            <v>TD720783</v>
          </cell>
          <cell r="J3680" t="str">
            <v>(1) CONTRACTOR DETER</v>
          </cell>
          <cell r="K3680">
            <v>3883.52</v>
          </cell>
          <cell r="L3680">
            <v>2271.0700000000002</v>
          </cell>
          <cell r="M3680">
            <v>2315.81</v>
          </cell>
          <cell r="O3680">
            <v>1233.02</v>
          </cell>
          <cell r="Q3680">
            <v>141.03</v>
          </cell>
        </row>
        <row r="3681">
          <cell r="G3681" t="str">
            <v>CET-PD-IR-TR-TRHIGH</v>
          </cell>
          <cell r="H3681">
            <v>0</v>
          </cell>
          <cell r="I3681" t="str">
            <v>TD720792</v>
          </cell>
          <cell r="J3681" t="str">
            <v>(1) CONTRACTOR DETER</v>
          </cell>
          <cell r="K3681">
            <v>5038.09</v>
          </cell>
          <cell r="L3681">
            <v>3329.91</v>
          </cell>
          <cell r="M3681">
            <v>920.51</v>
          </cell>
          <cell r="O3681">
            <v>1322.54</v>
          </cell>
          <cell r="Q3681">
            <v>224.68</v>
          </cell>
        </row>
        <row r="3682">
          <cell r="G3682" t="str">
            <v>CET-PD-IR-TR-TRHIGH</v>
          </cell>
          <cell r="H3682">
            <v>0</v>
          </cell>
          <cell r="I3682" t="str">
            <v>TD720851</v>
          </cell>
          <cell r="J3682" t="str">
            <v>(1) CONTRACTOR  DETE</v>
          </cell>
          <cell r="K3682">
            <v>4629.17</v>
          </cell>
          <cell r="L3682">
            <v>2592.67</v>
          </cell>
          <cell r="M3682">
            <v>2980.4</v>
          </cell>
          <cell r="O3682">
            <v>1428.47</v>
          </cell>
          <cell r="Q3682">
            <v>159.76</v>
          </cell>
        </row>
        <row r="3683">
          <cell r="G3683" t="str">
            <v>CET-PD-IR-TR-TRHIGH</v>
          </cell>
          <cell r="H3683">
            <v>0</v>
          </cell>
          <cell r="I3683" t="str">
            <v>TD720852</v>
          </cell>
          <cell r="J3683" t="str">
            <v>(1) CONTRACTOR DETER</v>
          </cell>
          <cell r="K3683">
            <v>2851.17</v>
          </cell>
          <cell r="L3683">
            <v>5712.81</v>
          </cell>
          <cell r="M3683">
            <v>4605.45</v>
          </cell>
          <cell r="O3683">
            <v>1708.22</v>
          </cell>
          <cell r="P3683">
            <v>0</v>
          </cell>
          <cell r="Q3683">
            <v>739.16</v>
          </cell>
        </row>
        <row r="3684">
          <cell r="G3684" t="str">
            <v>CET-PD-IR-TR-TRHIGH</v>
          </cell>
          <cell r="H3684">
            <v>0</v>
          </cell>
          <cell r="I3684" t="str">
            <v>TD720854</v>
          </cell>
          <cell r="J3684" t="str">
            <v>(1) CONTRACTOR DETER</v>
          </cell>
          <cell r="K3684">
            <v>4922.28</v>
          </cell>
          <cell r="L3684">
            <v>2405.4</v>
          </cell>
          <cell r="M3684">
            <v>920.51</v>
          </cell>
          <cell r="O3684">
            <v>1469.83</v>
          </cell>
          <cell r="P3684">
            <v>104.76</v>
          </cell>
          <cell r="Q3684">
            <v>390.43</v>
          </cell>
        </row>
        <row r="3685">
          <cell r="G3685" t="str">
            <v>CET-PD-IR-TR-TRHIGH</v>
          </cell>
          <cell r="H3685">
            <v>0</v>
          </cell>
          <cell r="I3685" t="str">
            <v>TD720857</v>
          </cell>
          <cell r="J3685" t="str">
            <v>(1) CONTRACTOR DETER</v>
          </cell>
          <cell r="K3685">
            <v>2820.29</v>
          </cell>
          <cell r="L3685">
            <v>2497.8200000000002</v>
          </cell>
          <cell r="M3685">
            <v>3574.43</v>
          </cell>
          <cell r="O3685">
            <v>843.12</v>
          </cell>
          <cell r="P3685">
            <v>239.59</v>
          </cell>
          <cell r="Q3685">
            <v>331.87</v>
          </cell>
        </row>
        <row r="3686">
          <cell r="G3686" t="str">
            <v>CET-PD-IR-TR-TRHIGH</v>
          </cell>
          <cell r="H3686">
            <v>0</v>
          </cell>
          <cell r="I3686" t="str">
            <v>TD720860</v>
          </cell>
          <cell r="J3686" t="str">
            <v>(1) CONTRACTOR DETER</v>
          </cell>
          <cell r="K3686">
            <v>3119.14</v>
          </cell>
          <cell r="L3686">
            <v>2549.0500000000002</v>
          </cell>
          <cell r="M3686">
            <v>5002.87</v>
          </cell>
          <cell r="N3686">
            <v>12.83</v>
          </cell>
          <cell r="O3686">
            <v>1048.55</v>
          </cell>
          <cell r="Q3686">
            <v>232.32</v>
          </cell>
        </row>
        <row r="3687">
          <cell r="G3687" t="str">
            <v>CET-PD-IR-TR-TRHIGH</v>
          </cell>
          <cell r="H3687">
            <v>0</v>
          </cell>
          <cell r="I3687" t="str">
            <v>TD720862</v>
          </cell>
          <cell r="J3687" t="str">
            <v>(1) CONTRACTOR DETER</v>
          </cell>
          <cell r="K3687">
            <v>605.34</v>
          </cell>
          <cell r="L3687">
            <v>2747.03</v>
          </cell>
          <cell r="M3687">
            <v>12866.75</v>
          </cell>
          <cell r="O3687">
            <v>1787.13</v>
          </cell>
          <cell r="Q3687">
            <v>251.33</v>
          </cell>
        </row>
        <row r="3688">
          <cell r="G3688" t="str">
            <v>CET-PD-IR-TR-TRHIGH</v>
          </cell>
          <cell r="H3688">
            <v>0</v>
          </cell>
          <cell r="I3688" t="str">
            <v>TD720863</v>
          </cell>
          <cell r="J3688" t="str">
            <v>(1) CONTRACTOR DETER</v>
          </cell>
          <cell r="K3688">
            <v>6431.91</v>
          </cell>
          <cell r="L3688">
            <v>3954.05</v>
          </cell>
          <cell r="M3688">
            <v>1898.67</v>
          </cell>
          <cell r="O3688">
            <v>1212.43</v>
          </cell>
          <cell r="Q3688">
            <v>213.95</v>
          </cell>
        </row>
        <row r="3689">
          <cell r="G3689" t="str">
            <v>CET-PD-IR-TR-TRHIGH</v>
          </cell>
          <cell r="H3689">
            <v>0</v>
          </cell>
          <cell r="I3689" t="str">
            <v>TD720867</v>
          </cell>
          <cell r="J3689" t="str">
            <v>(1) CONTRACTOR DETER</v>
          </cell>
          <cell r="K3689">
            <v>5136.12</v>
          </cell>
          <cell r="L3689">
            <v>3177.22</v>
          </cell>
          <cell r="M3689">
            <v>920.51</v>
          </cell>
          <cell r="O3689">
            <v>1295.97</v>
          </cell>
          <cell r="Q3689">
            <v>239.39</v>
          </cell>
        </row>
        <row r="3690">
          <cell r="G3690" t="str">
            <v>CET-PD-IR-TR-TRHIGH</v>
          </cell>
          <cell r="H3690">
            <v>0</v>
          </cell>
          <cell r="I3690" t="str">
            <v>TD720870</v>
          </cell>
          <cell r="J3690" t="str">
            <v>(1) CONTRACTOR DETER</v>
          </cell>
          <cell r="K3690">
            <v>2609.85</v>
          </cell>
          <cell r="L3690">
            <v>2549.0500000000002</v>
          </cell>
          <cell r="M3690">
            <v>920.51</v>
          </cell>
          <cell r="O3690">
            <v>629.84</v>
          </cell>
          <cell r="Q3690">
            <v>204.66</v>
          </cell>
        </row>
        <row r="3691">
          <cell r="G3691" t="str">
            <v>CET-PD-IR-TR-TRHIGH</v>
          </cell>
          <cell r="H3691">
            <v>0</v>
          </cell>
          <cell r="I3691" t="str">
            <v>TD720874</v>
          </cell>
          <cell r="J3691" t="str">
            <v>(1) CONTRACTOR DETER</v>
          </cell>
          <cell r="K3691">
            <v>3403.18</v>
          </cell>
          <cell r="L3691">
            <v>5071.9799999999996</v>
          </cell>
          <cell r="M3691">
            <v>2806.99</v>
          </cell>
          <cell r="O3691">
            <v>1038.6500000000001</v>
          </cell>
          <cell r="Q3691">
            <v>518.04999999999995</v>
          </cell>
        </row>
        <row r="3692">
          <cell r="G3692" t="str">
            <v>CET-PD-IR-TR-TRHIGH</v>
          </cell>
          <cell r="H3692">
            <v>0</v>
          </cell>
          <cell r="I3692" t="str">
            <v>TD720877</v>
          </cell>
          <cell r="J3692" t="str">
            <v>(1) CONTRACTOR DETER</v>
          </cell>
          <cell r="K3692">
            <v>1439.71</v>
          </cell>
          <cell r="L3692">
            <v>19356.150000000001</v>
          </cell>
          <cell r="M3692">
            <v>88849.87</v>
          </cell>
          <cell r="N3692">
            <v>80.52</v>
          </cell>
          <cell r="O3692">
            <v>7905.84</v>
          </cell>
          <cell r="Q3692">
            <v>3239.21</v>
          </cell>
        </row>
        <row r="3693">
          <cell r="G3693" t="str">
            <v>CET-PD-IR-TR-TRHIGH</v>
          </cell>
          <cell r="H3693">
            <v>0</v>
          </cell>
          <cell r="I3693" t="str">
            <v>TD720883</v>
          </cell>
          <cell r="J3693" t="str">
            <v>(1) CONTRACTOR DETER</v>
          </cell>
          <cell r="K3693">
            <v>18646.53</v>
          </cell>
          <cell r="L3693">
            <v>11580.3</v>
          </cell>
          <cell r="M3693">
            <v>4507.6499999999996</v>
          </cell>
          <cell r="O3693">
            <v>4053.99</v>
          </cell>
          <cell r="P3693">
            <v>2413.4299999999998</v>
          </cell>
          <cell r="Q3693">
            <v>1150.6600000000001</v>
          </cell>
        </row>
        <row r="3694">
          <cell r="G3694" t="str">
            <v>CET-PD-IR-TR-TRHIGH</v>
          </cell>
          <cell r="H3694">
            <v>0</v>
          </cell>
          <cell r="I3694" t="str">
            <v>TD720885</v>
          </cell>
          <cell r="J3694" t="str">
            <v>(1) CONTRACTOR DETER</v>
          </cell>
          <cell r="K3694">
            <v>4103.5200000000004</v>
          </cell>
          <cell r="L3694">
            <v>2229.9699999999998</v>
          </cell>
          <cell r="M3694">
            <v>1886.48</v>
          </cell>
          <cell r="O3694">
            <v>814.65</v>
          </cell>
          <cell r="Q3694">
            <v>196.61</v>
          </cell>
        </row>
        <row r="3695">
          <cell r="G3695" t="str">
            <v>CET-PD-IR-TR-TRHIGH</v>
          </cell>
          <cell r="H3695">
            <v>0</v>
          </cell>
          <cell r="I3695" t="str">
            <v>TD720893</v>
          </cell>
          <cell r="J3695" t="str">
            <v>(1) CONTRACTOR DETER</v>
          </cell>
          <cell r="K3695">
            <v>2288.42</v>
          </cell>
          <cell r="L3695">
            <v>2508.11</v>
          </cell>
          <cell r="M3695">
            <v>3382.32</v>
          </cell>
          <cell r="O3695">
            <v>918.39</v>
          </cell>
          <cell r="Q3695">
            <v>221.61</v>
          </cell>
        </row>
        <row r="3696">
          <cell r="G3696" t="str">
            <v>CET-PD-IR-TR-TRHIGH</v>
          </cell>
          <cell r="H3696">
            <v>0</v>
          </cell>
          <cell r="I3696" t="str">
            <v>TD720897</v>
          </cell>
          <cell r="J3696" t="str">
            <v>(1) CONTRACTOR DETER</v>
          </cell>
          <cell r="K3696">
            <v>17119.91</v>
          </cell>
          <cell r="L3696">
            <v>15985.33</v>
          </cell>
          <cell r="M3696">
            <v>6632.09</v>
          </cell>
          <cell r="N3696">
            <v>80.510000000000005</v>
          </cell>
          <cell r="O3696">
            <v>6343.42</v>
          </cell>
          <cell r="Q3696">
            <v>490.31</v>
          </cell>
        </row>
        <row r="3697">
          <cell r="G3697" t="str">
            <v>CET-PD-IR-TR-TRHIGH</v>
          </cell>
          <cell r="H3697">
            <v>0</v>
          </cell>
          <cell r="I3697" t="str">
            <v>TD720902</v>
          </cell>
          <cell r="J3697" t="str">
            <v>(1) CONTRACTOR DETER</v>
          </cell>
          <cell r="K3697">
            <v>3643.37</v>
          </cell>
          <cell r="L3697">
            <v>631.29</v>
          </cell>
          <cell r="M3697">
            <v>920.51</v>
          </cell>
          <cell r="O3697">
            <v>720.61</v>
          </cell>
          <cell r="Q3697">
            <v>6.74</v>
          </cell>
        </row>
        <row r="3698">
          <cell r="G3698" t="str">
            <v>CET-PD-IR-TR-TRHIGH</v>
          </cell>
          <cell r="H3698">
            <v>0</v>
          </cell>
          <cell r="I3698" t="str">
            <v>TD720904</v>
          </cell>
          <cell r="J3698" t="str">
            <v>(1) CONTRACTOR DETER</v>
          </cell>
          <cell r="K3698">
            <v>3934.13</v>
          </cell>
          <cell r="L3698">
            <v>7788.46</v>
          </cell>
          <cell r="M3698">
            <v>6058.61</v>
          </cell>
          <cell r="O3698">
            <v>2490.31</v>
          </cell>
          <cell r="P3698">
            <v>2036.63</v>
          </cell>
          <cell r="Q3698">
            <v>868.16</v>
          </cell>
        </row>
        <row r="3699">
          <cell r="G3699" t="str">
            <v>CET-PD-IR-TR-TRHIGH</v>
          </cell>
          <cell r="H3699">
            <v>0</v>
          </cell>
          <cell r="I3699" t="str">
            <v>TD720907</v>
          </cell>
          <cell r="J3699" t="str">
            <v>(1) CONTRACTOR DETER</v>
          </cell>
          <cell r="K3699">
            <v>576.94000000000005</v>
          </cell>
          <cell r="L3699">
            <v>7209.8</v>
          </cell>
          <cell r="M3699">
            <v>17923.64</v>
          </cell>
          <cell r="O3699">
            <v>1851.87</v>
          </cell>
          <cell r="Q3699">
            <v>434.23</v>
          </cell>
        </row>
        <row r="3700">
          <cell r="G3700" t="str">
            <v>CET-PD-IR-TR-TRHIGH</v>
          </cell>
          <cell r="H3700">
            <v>0</v>
          </cell>
          <cell r="I3700" t="str">
            <v>TD720910</v>
          </cell>
          <cell r="J3700" t="str">
            <v>(1) CONTRACTOR DETER</v>
          </cell>
          <cell r="K3700">
            <v>8528.5</v>
          </cell>
          <cell r="L3700">
            <v>7573.46</v>
          </cell>
          <cell r="M3700">
            <v>6408.57</v>
          </cell>
          <cell r="N3700">
            <v>80.510000000000005</v>
          </cell>
          <cell r="O3700">
            <v>2019.97</v>
          </cell>
          <cell r="P3700">
            <v>2129.14</v>
          </cell>
          <cell r="Q3700">
            <v>318.36</v>
          </cell>
        </row>
        <row r="3701">
          <cell r="G3701" t="str">
            <v>CET-PD-IR-TR-TRHIGH</v>
          </cell>
          <cell r="H3701">
            <v>0</v>
          </cell>
          <cell r="I3701" t="str">
            <v>TD720914</v>
          </cell>
          <cell r="J3701" t="str">
            <v>(1) CONTRACTOR DETER</v>
          </cell>
          <cell r="K3701">
            <v>13391.78</v>
          </cell>
          <cell r="L3701">
            <v>8929.39</v>
          </cell>
          <cell r="N3701">
            <v>243.89</v>
          </cell>
          <cell r="O3701">
            <v>3998.26</v>
          </cell>
          <cell r="Q3701">
            <v>254.88</v>
          </cell>
        </row>
        <row r="3702">
          <cell r="G3702" t="str">
            <v>CET-PD-IR-TR-TRHIGH</v>
          </cell>
          <cell r="H3702">
            <v>0</v>
          </cell>
          <cell r="I3702" t="str">
            <v>TD722194</v>
          </cell>
          <cell r="J3702" t="str">
            <v>R/R 5  DETERIORATED</v>
          </cell>
          <cell r="K3702">
            <v>2240.5500000000002</v>
          </cell>
          <cell r="L3702">
            <v>11151.9</v>
          </cell>
          <cell r="M3702">
            <v>47047.15</v>
          </cell>
          <cell r="N3702">
            <v>80.52</v>
          </cell>
          <cell r="O3702">
            <v>6361.02</v>
          </cell>
          <cell r="P3702">
            <v>0</v>
          </cell>
          <cell r="Q3702">
            <v>1849.62</v>
          </cell>
        </row>
        <row r="3703">
          <cell r="G3703" t="str">
            <v>CET-PD-IR-TR-TRHIGH</v>
          </cell>
          <cell r="H3703">
            <v>0</v>
          </cell>
          <cell r="I3703" t="str">
            <v>TD724678</v>
          </cell>
          <cell r="J3703" t="str">
            <v>R/R 1 DETERIORATED P</v>
          </cell>
          <cell r="K3703">
            <v>7362.17</v>
          </cell>
          <cell r="L3703">
            <v>4170.34</v>
          </cell>
          <cell r="M3703">
            <v>5526.71</v>
          </cell>
          <cell r="N3703">
            <v>115.18</v>
          </cell>
          <cell r="O3703">
            <v>2063.13</v>
          </cell>
          <cell r="P3703">
            <v>1101.93</v>
          </cell>
          <cell r="Q3703">
            <v>317.39</v>
          </cell>
        </row>
        <row r="3704">
          <cell r="G3704" t="str">
            <v>CET-PD-IR-TR-TRHIGH</v>
          </cell>
          <cell r="H3704">
            <v>0</v>
          </cell>
          <cell r="I3704" t="str">
            <v>TD726401</v>
          </cell>
          <cell r="J3704" t="str">
            <v>(1) CONTRACTOR R/R 1</v>
          </cell>
          <cell r="K3704">
            <v>5141.7299999999996</v>
          </cell>
          <cell r="L3704">
            <v>2356.02</v>
          </cell>
          <cell r="M3704">
            <v>2838.4</v>
          </cell>
          <cell r="O3704">
            <v>1925.05</v>
          </cell>
          <cell r="P3704">
            <v>1545.84</v>
          </cell>
          <cell r="Q3704">
            <v>480.83</v>
          </cell>
        </row>
        <row r="3705">
          <cell r="G3705" t="str">
            <v>CET-PD-IR-TR-TRHIGH</v>
          </cell>
          <cell r="H3705">
            <v>0</v>
          </cell>
          <cell r="I3705" t="str">
            <v>TD726432</v>
          </cell>
          <cell r="J3705" t="str">
            <v>R/R 1 DETERIORATED P</v>
          </cell>
          <cell r="K3705">
            <v>4197.79</v>
          </cell>
          <cell r="L3705">
            <v>2915.5</v>
          </cell>
          <cell r="M3705">
            <v>854.08</v>
          </cell>
          <cell r="O3705">
            <v>1316.11</v>
          </cell>
          <cell r="P3705">
            <v>133.57</v>
          </cell>
          <cell r="Q3705">
            <v>677.56</v>
          </cell>
        </row>
        <row r="3706">
          <cell r="G3706" t="str">
            <v>CET-PD-IR-TR-TRHIGH</v>
          </cell>
          <cell r="H3706">
            <v>0</v>
          </cell>
          <cell r="I3706" t="str">
            <v>TD727854</v>
          </cell>
          <cell r="J3706" t="str">
            <v>R/R 1 DETERIORATED P</v>
          </cell>
          <cell r="K3706">
            <v>5166.87</v>
          </cell>
          <cell r="L3706">
            <v>5379.7</v>
          </cell>
          <cell r="M3706">
            <v>9413.89</v>
          </cell>
          <cell r="O3706">
            <v>2340.0500000000002</v>
          </cell>
          <cell r="P3706">
            <v>165.38</v>
          </cell>
          <cell r="Q3706">
            <v>101.4</v>
          </cell>
        </row>
        <row r="3707">
          <cell r="G3707" t="str">
            <v>CET-PD-IR-TR-TRHIGH</v>
          </cell>
          <cell r="H3707">
            <v>0</v>
          </cell>
          <cell r="I3707" t="str">
            <v>TD729266</v>
          </cell>
          <cell r="J3707" t="str">
            <v>(1) CONTRACTOR R/R 1</v>
          </cell>
          <cell r="K3707">
            <v>17956.14</v>
          </cell>
          <cell r="L3707">
            <v>4069.62</v>
          </cell>
          <cell r="M3707">
            <v>4391.0600000000004</v>
          </cell>
          <cell r="N3707">
            <v>78.849999999999994</v>
          </cell>
          <cell r="O3707">
            <v>3181.82</v>
          </cell>
          <cell r="P3707">
            <v>450.3</v>
          </cell>
          <cell r="Q3707">
            <v>402.84</v>
          </cell>
        </row>
        <row r="3708">
          <cell r="G3708" t="str">
            <v>CET-PD-IR-TR-TRHIGH</v>
          </cell>
          <cell r="H3708">
            <v>0</v>
          </cell>
          <cell r="I3708" t="str">
            <v>TD744446</v>
          </cell>
          <cell r="J3708" t="str">
            <v>R/R 1 DETERIORATED P</v>
          </cell>
          <cell r="K3708">
            <v>1597.73</v>
          </cell>
          <cell r="L3708">
            <v>3559.64</v>
          </cell>
          <cell r="M3708">
            <v>9042.2000000000007</v>
          </cell>
          <cell r="N3708">
            <v>215.99</v>
          </cell>
          <cell r="O3708">
            <v>1644.97</v>
          </cell>
          <cell r="Q3708">
            <v>156.76</v>
          </cell>
        </row>
        <row r="3709">
          <cell r="G3709" t="str">
            <v>CET-PD-IR-TR-TRHIGH</v>
          </cell>
          <cell r="H3709">
            <v>0</v>
          </cell>
          <cell r="I3709" t="str">
            <v>TD745591</v>
          </cell>
          <cell r="J3709" t="str">
            <v>R/R 1 DETERIORATED P</v>
          </cell>
          <cell r="K3709">
            <v>7525.76</v>
          </cell>
          <cell r="L3709">
            <v>5305.85</v>
          </cell>
          <cell r="N3709">
            <v>1293.74</v>
          </cell>
          <cell r="O3709">
            <v>2395.19</v>
          </cell>
          <cell r="P3709">
            <v>1260</v>
          </cell>
          <cell r="Q3709">
            <v>769.26</v>
          </cell>
        </row>
        <row r="3710">
          <cell r="G3710" t="str">
            <v>CET-PD-IR-TR-TRHIGH</v>
          </cell>
          <cell r="H3710">
            <v>0</v>
          </cell>
          <cell r="I3710" t="str">
            <v>TD747288</v>
          </cell>
          <cell r="J3710" t="str">
            <v>R/R 2 DETERIORATED P</v>
          </cell>
          <cell r="K3710">
            <v>11175.41</v>
          </cell>
          <cell r="L3710">
            <v>8447.74</v>
          </cell>
          <cell r="N3710">
            <v>1936.95</v>
          </cell>
          <cell r="O3710">
            <v>3055.76</v>
          </cell>
          <cell r="P3710">
            <v>48.5</v>
          </cell>
          <cell r="Q3710">
            <v>194.3</v>
          </cell>
        </row>
        <row r="3711">
          <cell r="G3711" t="str">
            <v>CET-PD-IR-TR-TRHIGH</v>
          </cell>
          <cell r="H3711">
            <v>0</v>
          </cell>
          <cell r="I3711" t="str">
            <v>TD747317</v>
          </cell>
          <cell r="J3711" t="str">
            <v>R/R 2 DETERIORATED P</v>
          </cell>
          <cell r="K3711">
            <v>4485.54</v>
          </cell>
          <cell r="L3711">
            <v>8510.42</v>
          </cell>
          <cell r="M3711">
            <v>42388.65</v>
          </cell>
          <cell r="O3711">
            <v>12190.9</v>
          </cell>
          <cell r="P3711">
            <v>0</v>
          </cell>
          <cell r="Q3711">
            <v>826.32</v>
          </cell>
        </row>
        <row r="3712">
          <cell r="G3712" t="str">
            <v>CET-PD-IR-TR-TRHIGH</v>
          </cell>
          <cell r="H3712">
            <v>0</v>
          </cell>
          <cell r="I3712" t="str">
            <v>TD747339</v>
          </cell>
          <cell r="J3712" t="str">
            <v>R/R  1 DETERIORATED</v>
          </cell>
          <cell r="K3712">
            <v>1341.01</v>
          </cell>
          <cell r="L3712">
            <v>2435.59</v>
          </cell>
          <cell r="M3712">
            <v>9123.33</v>
          </cell>
          <cell r="O3712">
            <v>1183.99</v>
          </cell>
          <cell r="P3712">
            <v>840.02</v>
          </cell>
          <cell r="Q3712">
            <v>285.75</v>
          </cell>
        </row>
        <row r="3713">
          <cell r="G3713" t="str">
            <v>CET-PD-IR-TR-TRHIGH</v>
          </cell>
          <cell r="H3713">
            <v>0</v>
          </cell>
          <cell r="I3713" t="str">
            <v>TD747354</v>
          </cell>
          <cell r="J3713" t="str">
            <v>R/R 1 DETERIORATED P</v>
          </cell>
          <cell r="K3713">
            <v>3418.69</v>
          </cell>
          <cell r="L3713">
            <v>2993.41</v>
          </cell>
          <cell r="M3713">
            <v>18795.14</v>
          </cell>
          <cell r="O3713">
            <v>2795.68</v>
          </cell>
          <cell r="Q3713">
            <v>298.35000000000002</v>
          </cell>
        </row>
        <row r="3714">
          <cell r="G3714" t="str">
            <v>CET-PD-IR-TR-TRHIGH</v>
          </cell>
          <cell r="H3714">
            <v>0</v>
          </cell>
          <cell r="I3714" t="str">
            <v>TD747361</v>
          </cell>
          <cell r="J3714" t="str">
            <v>R/R 6 DETERIORATED P</v>
          </cell>
          <cell r="K3714">
            <v>1568.06</v>
          </cell>
          <cell r="L3714">
            <v>13859.92</v>
          </cell>
          <cell r="M3714">
            <v>104127.08</v>
          </cell>
          <cell r="O3714">
            <v>12575.61</v>
          </cell>
          <cell r="P3714">
            <v>0</v>
          </cell>
          <cell r="Q3714">
            <v>914.79</v>
          </cell>
        </row>
        <row r="3715">
          <cell r="G3715" t="str">
            <v>CET-PD-IR-TR-TRHIGH</v>
          </cell>
          <cell r="H3715">
            <v>0</v>
          </cell>
          <cell r="I3715" t="str">
            <v>TD747364</v>
          </cell>
          <cell r="J3715" t="str">
            <v>R/R 2 DETERIORATED P</v>
          </cell>
          <cell r="K3715">
            <v>11919.18</v>
          </cell>
          <cell r="L3715">
            <v>7155.07</v>
          </cell>
          <cell r="M3715">
            <v>1803.06</v>
          </cell>
          <cell r="O3715">
            <v>1936.81</v>
          </cell>
          <cell r="P3715">
            <v>0</v>
          </cell>
          <cell r="Q3715">
            <v>704.14</v>
          </cell>
        </row>
        <row r="3716">
          <cell r="G3716" t="str">
            <v>CET-PD-IR-TR-TRHIGH</v>
          </cell>
          <cell r="H3716">
            <v>0</v>
          </cell>
          <cell r="I3716" t="str">
            <v>TD747366</v>
          </cell>
          <cell r="J3716" t="str">
            <v>R/R 4 DETERIORATED P</v>
          </cell>
          <cell r="K3716">
            <v>6871.54</v>
          </cell>
          <cell r="L3716">
            <v>9947.41</v>
          </cell>
          <cell r="M3716">
            <v>47440.44</v>
          </cell>
          <cell r="N3716">
            <v>80.510000000000005</v>
          </cell>
          <cell r="O3716">
            <v>6730.28</v>
          </cell>
          <cell r="Q3716">
            <v>2727.61</v>
          </cell>
        </row>
        <row r="3717">
          <cell r="G3717" t="str">
            <v>CET-PD-IR-TR-TRHIGH</v>
          </cell>
          <cell r="H3717">
            <v>0</v>
          </cell>
          <cell r="I3717" t="str">
            <v>TD747371</v>
          </cell>
          <cell r="J3717" t="str">
            <v>R/R 5 DETERIORATED P</v>
          </cell>
          <cell r="K3717">
            <v>5269.38</v>
          </cell>
          <cell r="L3717">
            <v>14930.07</v>
          </cell>
          <cell r="M3717">
            <v>52445.3</v>
          </cell>
          <cell r="N3717">
            <v>80.52</v>
          </cell>
          <cell r="O3717">
            <v>6140.51</v>
          </cell>
          <cell r="P3717">
            <v>0</v>
          </cell>
          <cell r="Q3717">
            <v>1704.43</v>
          </cell>
        </row>
        <row r="3718">
          <cell r="G3718" t="str">
            <v>CET-PD-IR-TR-TRHIGH</v>
          </cell>
          <cell r="H3718">
            <v>0</v>
          </cell>
          <cell r="I3718" t="str">
            <v>TD747373</v>
          </cell>
          <cell r="J3718" t="str">
            <v>R/R 3 DETERIORATED P</v>
          </cell>
          <cell r="K3718">
            <v>3738.08</v>
          </cell>
          <cell r="L3718">
            <v>8364.4699999999993</v>
          </cell>
          <cell r="M3718">
            <v>36385.31</v>
          </cell>
          <cell r="N3718">
            <v>80.510000000000005</v>
          </cell>
          <cell r="O3718">
            <v>4605.0200000000004</v>
          </cell>
          <cell r="P3718">
            <v>0</v>
          </cell>
          <cell r="Q3718">
            <v>1086.99</v>
          </cell>
        </row>
        <row r="3719">
          <cell r="G3719" t="str">
            <v>CET-PD-IR-TR-TRHIGH</v>
          </cell>
          <cell r="H3719">
            <v>0</v>
          </cell>
          <cell r="I3719" t="str">
            <v>TD747375</v>
          </cell>
          <cell r="J3719" t="str">
            <v>R/R 7 DETERIORATED P</v>
          </cell>
          <cell r="K3719">
            <v>6287.97</v>
          </cell>
          <cell r="L3719">
            <v>25499.69</v>
          </cell>
          <cell r="M3719">
            <v>79132.100000000006</v>
          </cell>
          <cell r="N3719">
            <v>80.52</v>
          </cell>
          <cell r="O3719">
            <v>11720.28</v>
          </cell>
          <cell r="Q3719">
            <v>2046.49</v>
          </cell>
        </row>
        <row r="3720">
          <cell r="G3720" t="str">
            <v>CET-PD-IR-TR-TRHIGH</v>
          </cell>
          <cell r="H3720">
            <v>0</v>
          </cell>
          <cell r="I3720" t="str">
            <v>TD747378</v>
          </cell>
          <cell r="J3720" t="str">
            <v>R/R 3 DETERIORATED P</v>
          </cell>
          <cell r="K3720">
            <v>2253.6799999999998</v>
          </cell>
          <cell r="L3720">
            <v>6977.21</v>
          </cell>
          <cell r="M3720">
            <v>46187.8</v>
          </cell>
          <cell r="O3720">
            <v>4823.54</v>
          </cell>
          <cell r="P3720">
            <v>0</v>
          </cell>
          <cell r="Q3720">
            <v>801.94</v>
          </cell>
        </row>
        <row r="3721">
          <cell r="G3721" t="str">
            <v>CET-PD-IR-TR-TRHIGH</v>
          </cell>
          <cell r="H3721">
            <v>0</v>
          </cell>
          <cell r="I3721" t="str">
            <v>TD747379</v>
          </cell>
          <cell r="J3721" t="str">
            <v>R/R  5 DETERIORATED</v>
          </cell>
          <cell r="K3721">
            <v>2916.03</v>
          </cell>
          <cell r="L3721">
            <v>14372.25</v>
          </cell>
          <cell r="M3721">
            <v>83666.960000000006</v>
          </cell>
          <cell r="N3721">
            <v>241.53</v>
          </cell>
          <cell r="O3721">
            <v>8246.81</v>
          </cell>
          <cell r="Q3721">
            <v>1405.34</v>
          </cell>
        </row>
        <row r="3722">
          <cell r="G3722" t="str">
            <v>CET-PD-IR-TR-TRHIGH</v>
          </cell>
          <cell r="H3722">
            <v>0</v>
          </cell>
          <cell r="I3722" t="str">
            <v>TD747380</v>
          </cell>
          <cell r="J3722" t="str">
            <v>R/R 3 DETERIORATED P</v>
          </cell>
          <cell r="K3722">
            <v>2703.74</v>
          </cell>
          <cell r="L3722">
            <v>8918.5499999999993</v>
          </cell>
          <cell r="M3722">
            <v>40822.01</v>
          </cell>
          <cell r="N3722">
            <v>80.510000000000005</v>
          </cell>
          <cell r="O3722">
            <v>4884.38</v>
          </cell>
          <cell r="P3722">
            <v>840.02</v>
          </cell>
          <cell r="Q3722">
            <v>735.12</v>
          </cell>
        </row>
        <row r="3723">
          <cell r="G3723" t="str">
            <v>CET-PD-IR-TR-TRHIGH</v>
          </cell>
          <cell r="H3723">
            <v>0</v>
          </cell>
          <cell r="I3723" t="str">
            <v>TD747562</v>
          </cell>
          <cell r="J3723" t="str">
            <v>R/R 1 DETERIORATED P</v>
          </cell>
          <cell r="K3723">
            <v>2991.97</v>
          </cell>
          <cell r="L3723">
            <v>3588.8</v>
          </cell>
          <cell r="M3723">
            <v>22056.12</v>
          </cell>
          <cell r="N3723">
            <v>32.47</v>
          </cell>
          <cell r="O3723">
            <v>2221.87</v>
          </cell>
          <cell r="Q3723">
            <v>493.77</v>
          </cell>
        </row>
        <row r="3724">
          <cell r="G3724" t="str">
            <v>CET-PD-IR-TR-TRHIGH</v>
          </cell>
          <cell r="H3724">
            <v>0</v>
          </cell>
          <cell r="I3724" t="str">
            <v>TD747568</v>
          </cell>
          <cell r="J3724" t="str">
            <v>R/R 1 DETERIORATED P</v>
          </cell>
          <cell r="K3724">
            <v>4614.63</v>
          </cell>
          <cell r="L3724">
            <v>4119.5</v>
          </cell>
          <cell r="M3724">
            <v>14420.17</v>
          </cell>
          <cell r="N3724">
            <v>32.450000000000003</v>
          </cell>
          <cell r="O3724">
            <v>2183.62</v>
          </cell>
          <cell r="Q3724">
            <v>332.64</v>
          </cell>
        </row>
        <row r="3725">
          <cell r="G3725" t="str">
            <v>CET-PD-IR-TR-TRHIGH</v>
          </cell>
          <cell r="H3725">
            <v>0</v>
          </cell>
          <cell r="I3725" t="str">
            <v>TD747673</v>
          </cell>
          <cell r="J3725" t="str">
            <v>R/R 2 DETERIORATED P</v>
          </cell>
          <cell r="K3725">
            <v>8489.76</v>
          </cell>
          <cell r="L3725">
            <v>8992.9</v>
          </cell>
          <cell r="M3725">
            <v>2572.15</v>
          </cell>
          <cell r="N3725">
            <v>32.47</v>
          </cell>
          <cell r="O3725">
            <v>3070.21</v>
          </cell>
          <cell r="P3725">
            <v>1677.62</v>
          </cell>
          <cell r="Q3725">
            <v>1227.48</v>
          </cell>
        </row>
        <row r="3726">
          <cell r="G3726" t="str">
            <v>CET-PD-IR-TR-TRHIGH</v>
          </cell>
          <cell r="H3726">
            <v>0</v>
          </cell>
          <cell r="I3726" t="str">
            <v>TD747684</v>
          </cell>
          <cell r="J3726" t="str">
            <v>R/R 2 DETERIORATED P</v>
          </cell>
          <cell r="K3726">
            <v>3937.63</v>
          </cell>
          <cell r="L3726">
            <v>7768.79</v>
          </cell>
          <cell r="M3726">
            <v>19616.2</v>
          </cell>
          <cell r="N3726">
            <v>32.47</v>
          </cell>
          <cell r="O3726">
            <v>2653.59</v>
          </cell>
          <cell r="Q3726">
            <v>780.04</v>
          </cell>
        </row>
        <row r="3727">
          <cell r="G3727" t="str">
            <v>CET-PD-IR-TR-TRHIGH</v>
          </cell>
          <cell r="H3727">
            <v>0</v>
          </cell>
          <cell r="I3727" t="str">
            <v>TD750014</v>
          </cell>
          <cell r="J3727" t="str">
            <v>R/R 5 DETERIORATED P</v>
          </cell>
          <cell r="K3727">
            <v>73234.75</v>
          </cell>
          <cell r="L3727">
            <v>25555.8</v>
          </cell>
          <cell r="M3727">
            <v>12185.82</v>
          </cell>
          <cell r="N3727">
            <v>6166.2</v>
          </cell>
          <cell r="O3727">
            <v>16939.87</v>
          </cell>
          <cell r="P3727">
            <v>6212.38</v>
          </cell>
          <cell r="Q3727">
            <v>2363.5100000000002</v>
          </cell>
        </row>
        <row r="3728">
          <cell r="G3728" t="str">
            <v>CET-PD-IR-TR-TRHIGH</v>
          </cell>
          <cell r="H3728">
            <v>0</v>
          </cell>
          <cell r="I3728" t="str">
            <v>TD752450</v>
          </cell>
          <cell r="J3728" t="str">
            <v>R/R 2 DETERIORATED P</v>
          </cell>
          <cell r="K3728">
            <v>10817.05</v>
          </cell>
          <cell r="L3728">
            <v>7747.92</v>
          </cell>
          <cell r="M3728">
            <v>6810.48</v>
          </cell>
          <cell r="N3728">
            <v>650.73</v>
          </cell>
          <cell r="O3728">
            <v>3003.36</v>
          </cell>
          <cell r="Q3728">
            <v>388.46</v>
          </cell>
        </row>
        <row r="3729">
          <cell r="G3729" t="str">
            <v>CET-PD-IR-TR-TRHIGH</v>
          </cell>
          <cell r="H3729">
            <v>0</v>
          </cell>
          <cell r="I3729" t="str">
            <v>TD752503</v>
          </cell>
          <cell r="J3729" t="str">
            <v>R/R 1 DETERIORATED P</v>
          </cell>
          <cell r="K3729">
            <v>4748.04</v>
          </cell>
          <cell r="L3729">
            <v>2227.27</v>
          </cell>
          <cell r="N3729">
            <v>1011.09</v>
          </cell>
          <cell r="O3729">
            <v>1175.21</v>
          </cell>
          <cell r="Q3729">
            <v>407.14</v>
          </cell>
        </row>
        <row r="3730">
          <cell r="G3730" t="str">
            <v>CET-PD-IR-TR-TRHIGH</v>
          </cell>
          <cell r="H3730">
            <v>0</v>
          </cell>
          <cell r="I3730" t="str">
            <v>TD753092</v>
          </cell>
          <cell r="J3730" t="str">
            <v>R/R 1 DETERIORATED P</v>
          </cell>
          <cell r="K3730">
            <v>3092.55</v>
          </cell>
          <cell r="L3730">
            <v>2747.19</v>
          </cell>
          <cell r="M3730">
            <v>18896.349999999999</v>
          </cell>
          <cell r="N3730">
            <v>80.510000000000005</v>
          </cell>
          <cell r="O3730">
            <v>2678.97</v>
          </cell>
          <cell r="Q3730">
            <v>410.63</v>
          </cell>
        </row>
        <row r="3731">
          <cell r="G3731" t="str">
            <v>CET-PD-IR-TR-TRHIGH</v>
          </cell>
          <cell r="H3731">
            <v>0</v>
          </cell>
          <cell r="I3731" t="str">
            <v>TD754180</v>
          </cell>
          <cell r="J3731" t="str">
            <v>R/R 4( 2 ) h-frame s</v>
          </cell>
          <cell r="K3731">
            <v>9588.5300000000007</v>
          </cell>
          <cell r="L3731">
            <v>16843.310000000001</v>
          </cell>
          <cell r="M3731">
            <v>108040.36</v>
          </cell>
          <cell r="N3731">
            <v>1412.93</v>
          </cell>
          <cell r="O3731">
            <v>15317.3</v>
          </cell>
          <cell r="P3731">
            <v>1795.7</v>
          </cell>
          <cell r="Q3731">
            <v>2268.39</v>
          </cell>
        </row>
        <row r="3732">
          <cell r="G3732" t="str">
            <v>CET-PD-IR-TR-TRHIGH</v>
          </cell>
          <cell r="H3732">
            <v>0</v>
          </cell>
          <cell r="I3732" t="str">
            <v>TD756442</v>
          </cell>
          <cell r="J3732" t="str">
            <v>RE MM R/R 8 DETERIOR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Q3732">
            <v>0</v>
          </cell>
        </row>
        <row r="3733">
          <cell r="G3733" t="str">
            <v>CET-PD-IR-TR-TRHIGH</v>
          </cell>
          <cell r="H3733">
            <v>0</v>
          </cell>
          <cell r="I3733" t="str">
            <v>TD762169</v>
          </cell>
          <cell r="J3733" t="str">
            <v>R/R 2 DETERIORATED P</v>
          </cell>
          <cell r="K3733">
            <v>3210.62</v>
          </cell>
          <cell r="L3733">
            <v>10940.65</v>
          </cell>
          <cell r="M3733">
            <v>15293.57</v>
          </cell>
          <cell r="N3733">
            <v>311.12</v>
          </cell>
          <cell r="O3733">
            <v>2989.01</v>
          </cell>
          <cell r="Q3733">
            <v>2913.54</v>
          </cell>
        </row>
        <row r="3734">
          <cell r="G3734" t="str">
            <v>CET-PD-IR-TR-TRHIGH</v>
          </cell>
          <cell r="H3734">
            <v>0</v>
          </cell>
          <cell r="I3734" t="str">
            <v>TD763829</v>
          </cell>
          <cell r="J3734" t="str">
            <v>R/R 2 DETERIORATED P</v>
          </cell>
          <cell r="K3734">
            <v>3863.29</v>
          </cell>
          <cell r="L3734">
            <v>11452.55</v>
          </cell>
          <cell r="M3734">
            <v>11745.92</v>
          </cell>
          <cell r="N3734">
            <v>171.36</v>
          </cell>
          <cell r="O3734">
            <v>3381.05</v>
          </cell>
          <cell r="Q3734">
            <v>2302.0100000000002</v>
          </cell>
        </row>
        <row r="3735">
          <cell r="G3735" t="str">
            <v>CET-PD-IR-TR-TRHIGH</v>
          </cell>
          <cell r="H3735">
            <v>0</v>
          </cell>
          <cell r="I3735" t="str">
            <v>TD767474</v>
          </cell>
          <cell r="J3735" t="str">
            <v>R/R 1 DETERIORATED P</v>
          </cell>
          <cell r="K3735">
            <v>11668.46</v>
          </cell>
          <cell r="L3735">
            <v>642.83000000000004</v>
          </cell>
          <cell r="M3735">
            <v>1891.5</v>
          </cell>
          <cell r="N3735">
            <v>619.54</v>
          </cell>
          <cell r="O3735">
            <v>2983.61</v>
          </cell>
          <cell r="P3735">
            <v>727.5</v>
          </cell>
          <cell r="Q3735">
            <v>181.84</v>
          </cell>
        </row>
        <row r="3736">
          <cell r="G3736" t="str">
            <v>CET-PD-IR-TR-TRHIGH</v>
          </cell>
          <cell r="H3736">
            <v>0</v>
          </cell>
          <cell r="I3736" t="str">
            <v>TD768090</v>
          </cell>
          <cell r="J3736" t="str">
            <v>R/R 2 DETERIORATED P</v>
          </cell>
          <cell r="K3736">
            <v>8806.49</v>
          </cell>
          <cell r="L3736">
            <v>6072.14</v>
          </cell>
          <cell r="M3736">
            <v>2008.22</v>
          </cell>
          <cell r="N3736">
            <v>794.42</v>
          </cell>
          <cell r="O3736">
            <v>2088.61</v>
          </cell>
          <cell r="Q3736">
            <v>183.19</v>
          </cell>
        </row>
        <row r="3737">
          <cell r="G3737" t="str">
            <v>CET-PD-IR-TR-TRHIGH</v>
          </cell>
          <cell r="H3737">
            <v>0</v>
          </cell>
          <cell r="I3737" t="str">
            <v>TD768092</v>
          </cell>
          <cell r="J3737" t="str">
            <v>R/R 2 DETERIORATED P</v>
          </cell>
          <cell r="K3737">
            <v>8032.28</v>
          </cell>
          <cell r="L3737">
            <v>8125.37</v>
          </cell>
          <cell r="M3737">
            <v>3730.98</v>
          </cell>
          <cell r="N3737">
            <v>789.2</v>
          </cell>
          <cell r="O3737">
            <v>2408.5300000000002</v>
          </cell>
          <cell r="Q3737">
            <v>215.67</v>
          </cell>
        </row>
        <row r="3738">
          <cell r="G3738" t="str">
            <v>CET-PD-IR-TR-TRHIGH</v>
          </cell>
          <cell r="H3738">
            <v>0</v>
          </cell>
          <cell r="I3738" t="str">
            <v>TD768093</v>
          </cell>
          <cell r="J3738" t="str">
            <v>R/R 2 DETERIORATED P</v>
          </cell>
          <cell r="K3738">
            <v>9081.76</v>
          </cell>
          <cell r="L3738">
            <v>4728.9399999999996</v>
          </cell>
          <cell r="M3738">
            <v>2008.22</v>
          </cell>
          <cell r="N3738">
            <v>831.86</v>
          </cell>
          <cell r="O3738">
            <v>2253.81</v>
          </cell>
          <cell r="Q3738">
            <v>980.08</v>
          </cell>
        </row>
        <row r="3739">
          <cell r="G3739" t="str">
            <v>CET-PD-IR-TR-TRHIGH</v>
          </cell>
          <cell r="H3739">
            <v>0</v>
          </cell>
          <cell r="I3739" t="str">
            <v>TD772404</v>
          </cell>
          <cell r="J3739" t="str">
            <v>IDLE-R/R 1 DETERIORA</v>
          </cell>
          <cell r="K3739">
            <v>1601</v>
          </cell>
          <cell r="L3739">
            <v>3605.54</v>
          </cell>
          <cell r="M3739">
            <v>11014.21</v>
          </cell>
          <cell r="N3739">
            <v>187.9</v>
          </cell>
          <cell r="O3739">
            <v>1938.73</v>
          </cell>
          <cell r="Q3739">
            <v>297.77</v>
          </cell>
        </row>
        <row r="3740">
          <cell r="G3740" t="str">
            <v>CET-PD-IR-TR-TRHIGH</v>
          </cell>
          <cell r="H3740">
            <v>0</v>
          </cell>
          <cell r="I3740" t="str">
            <v>TD772421</v>
          </cell>
          <cell r="J3740" t="str">
            <v>R/R 1 DETERIORATED P</v>
          </cell>
          <cell r="K3740">
            <v>1622.08</v>
          </cell>
          <cell r="L3740">
            <v>5914.72</v>
          </cell>
          <cell r="M3740">
            <v>8727.66</v>
          </cell>
          <cell r="N3740">
            <v>71.63</v>
          </cell>
          <cell r="O3740">
            <v>1208.96</v>
          </cell>
          <cell r="P3740">
            <v>0</v>
          </cell>
          <cell r="Q3740">
            <v>301.92</v>
          </cell>
        </row>
        <row r="3741">
          <cell r="G3741" t="str">
            <v>CET-PD-IR-TR-TRHIGH</v>
          </cell>
          <cell r="H3741">
            <v>0</v>
          </cell>
          <cell r="I3741" t="str">
            <v>TD778758</v>
          </cell>
          <cell r="J3741" t="str">
            <v>R/R  3 DETERIORATED</v>
          </cell>
          <cell r="K3741">
            <v>53872.1</v>
          </cell>
          <cell r="L3741">
            <v>32849.58</v>
          </cell>
          <cell r="M3741">
            <v>12531.54</v>
          </cell>
          <cell r="N3741">
            <v>315.77999999999997</v>
          </cell>
          <cell r="O3741">
            <v>11189.86</v>
          </cell>
          <cell r="P3741">
            <v>4949.03</v>
          </cell>
          <cell r="Q3741">
            <v>3180.89</v>
          </cell>
        </row>
        <row r="3742">
          <cell r="G3742" t="str">
            <v>CET-PD-IR-TR-TRHIGH</v>
          </cell>
          <cell r="H3742">
            <v>0</v>
          </cell>
          <cell r="I3742" t="str">
            <v>TD778789</v>
          </cell>
          <cell r="J3742" t="str">
            <v>R/R  2 DETERIORATED</v>
          </cell>
          <cell r="K3742">
            <v>6555.6</v>
          </cell>
          <cell r="L3742">
            <v>11332.73</v>
          </cell>
          <cell r="M3742">
            <v>3239.26</v>
          </cell>
          <cell r="O3742">
            <v>1655.96</v>
          </cell>
          <cell r="Q3742">
            <v>844.62</v>
          </cell>
        </row>
        <row r="3743">
          <cell r="G3743" t="str">
            <v>CET-PD-IR-TR-TRHIGH</v>
          </cell>
          <cell r="H3743">
            <v>0</v>
          </cell>
          <cell r="I3743" t="str">
            <v>TD778803</v>
          </cell>
          <cell r="J3743" t="str">
            <v>R/R 4 DETERIORATED P</v>
          </cell>
          <cell r="K3743">
            <v>18176.93</v>
          </cell>
          <cell r="L3743">
            <v>12151.49</v>
          </cell>
          <cell r="M3743">
            <v>4967.01</v>
          </cell>
          <cell r="N3743">
            <v>316.31</v>
          </cell>
          <cell r="O3743">
            <v>3771.1</v>
          </cell>
          <cell r="P3743">
            <v>2363.83</v>
          </cell>
          <cell r="Q3743">
            <v>872.09</v>
          </cell>
        </row>
        <row r="3744">
          <cell r="G3744" t="str">
            <v>CET-PD-IR-TR-TRHIGH</v>
          </cell>
          <cell r="H3744">
            <v>0</v>
          </cell>
          <cell r="I3744" t="str">
            <v>TD785298</v>
          </cell>
          <cell r="J3744" t="str">
            <v>R/R 2 DETERIORATED P</v>
          </cell>
          <cell r="K3744">
            <v>10337.51</v>
          </cell>
          <cell r="L3744">
            <v>11155.69</v>
          </cell>
          <cell r="M3744">
            <v>3119.94</v>
          </cell>
          <cell r="N3744">
            <v>284.89999999999998</v>
          </cell>
          <cell r="O3744">
            <v>2928.39</v>
          </cell>
          <cell r="P3744">
            <v>225</v>
          </cell>
          <cell r="Q3744">
            <v>155.31</v>
          </cell>
        </row>
        <row r="3745">
          <cell r="G3745" t="str">
            <v>CET-PD-IR-TR-TRHIGH</v>
          </cell>
          <cell r="H3745">
            <v>0</v>
          </cell>
          <cell r="I3745" t="str">
            <v>TD790246</v>
          </cell>
          <cell r="J3745" t="str">
            <v>R/R 8 DETERIORATED P</v>
          </cell>
          <cell r="K3745">
            <v>11974.62</v>
          </cell>
          <cell r="L3745">
            <v>47079.57</v>
          </cell>
          <cell r="M3745">
            <v>76984.2</v>
          </cell>
          <cell r="N3745">
            <v>241.52</v>
          </cell>
          <cell r="O3745">
            <v>9461.09</v>
          </cell>
          <cell r="P3745">
            <v>0</v>
          </cell>
          <cell r="Q3745">
            <v>3167.33</v>
          </cell>
        </row>
        <row r="3746">
          <cell r="G3746" t="str">
            <v>CET-PD-IR-TR-TRHIGH</v>
          </cell>
          <cell r="H3746">
            <v>0</v>
          </cell>
          <cell r="I3746" t="str">
            <v>TD796859</v>
          </cell>
          <cell r="J3746" t="str">
            <v>R/R 1 DETERIORATED P</v>
          </cell>
          <cell r="K3746">
            <v>4825.33</v>
          </cell>
          <cell r="L3746">
            <v>2192.83</v>
          </cell>
          <cell r="O3746">
            <v>1472.91</v>
          </cell>
          <cell r="P3746">
            <v>476.63</v>
          </cell>
          <cell r="Q3746">
            <v>710.11</v>
          </cell>
        </row>
        <row r="3747">
          <cell r="G3747" t="str">
            <v>CET-PD-IR-TR-TRHIGH</v>
          </cell>
          <cell r="H3747">
            <v>0</v>
          </cell>
          <cell r="I3747" t="str">
            <v>TD797290</v>
          </cell>
          <cell r="J3747" t="str">
            <v>REPLACE 1 DETERIORAT</v>
          </cell>
          <cell r="K3747">
            <v>2564.16</v>
          </cell>
          <cell r="L3747">
            <v>4695.1400000000003</v>
          </cell>
          <cell r="M3747">
            <v>12962</v>
          </cell>
          <cell r="O3747">
            <v>1943.67</v>
          </cell>
          <cell r="Q3747">
            <v>196.46</v>
          </cell>
        </row>
        <row r="3748">
          <cell r="G3748" t="str">
            <v>CET-PD-IR-TR-TRHIGH</v>
          </cell>
          <cell r="H3748">
            <v>0</v>
          </cell>
          <cell r="I3748" t="str">
            <v>TD804207</v>
          </cell>
          <cell r="J3748" t="str">
            <v>R/R 1 DETERIORATED P</v>
          </cell>
          <cell r="K3748">
            <v>7954.24</v>
          </cell>
          <cell r="L3748">
            <v>4017.91</v>
          </cell>
          <cell r="O3748">
            <v>1328.67</v>
          </cell>
          <cell r="Q3748">
            <v>107.54</v>
          </cell>
        </row>
        <row r="3749">
          <cell r="G3749" t="str">
            <v>CET-PD-IR-TR-TRHIGH</v>
          </cell>
          <cell r="H3749">
            <v>0</v>
          </cell>
          <cell r="I3749" t="str">
            <v>TD805100</v>
          </cell>
          <cell r="J3749" t="str">
            <v>R/R 1 DETERIORATED P</v>
          </cell>
          <cell r="K3749">
            <v>8852.1</v>
          </cell>
          <cell r="L3749">
            <v>2586.3000000000002</v>
          </cell>
          <cell r="M3749">
            <v>13354.49</v>
          </cell>
          <cell r="O3749">
            <v>2720.09</v>
          </cell>
          <cell r="Q3749">
            <v>271.10000000000002</v>
          </cell>
        </row>
        <row r="3750">
          <cell r="G3750" t="str">
            <v>CET-PD-IR-TR-TRHIGH</v>
          </cell>
          <cell r="H3750">
            <v>0</v>
          </cell>
          <cell r="I3750" t="str">
            <v>TD805106</v>
          </cell>
          <cell r="J3750" t="str">
            <v>R/R 1 DETERIORATED P</v>
          </cell>
          <cell r="K3750">
            <v>6331.15</v>
          </cell>
          <cell r="L3750">
            <v>2316.6799999999998</v>
          </cell>
          <cell r="O3750">
            <v>900.47</v>
          </cell>
          <cell r="Q3750">
            <v>54.22</v>
          </cell>
        </row>
        <row r="3751">
          <cell r="G3751" t="str">
            <v>CET-PD-IR-TR-TRHIGH</v>
          </cell>
          <cell r="H3751">
            <v>0</v>
          </cell>
          <cell r="I3751" t="str">
            <v>TD812648</v>
          </cell>
          <cell r="J3751" t="str">
            <v>R/R1 DETERIORATED PO</v>
          </cell>
          <cell r="K3751">
            <v>1604.71</v>
          </cell>
          <cell r="L3751">
            <v>325.56</v>
          </cell>
          <cell r="M3751">
            <v>7402.88</v>
          </cell>
          <cell r="O3751">
            <v>918.62</v>
          </cell>
          <cell r="Q3751">
            <v>97.02</v>
          </cell>
        </row>
        <row r="3752">
          <cell r="G3752" t="str">
            <v>CET-PD-IR-TR-TRHIGH</v>
          </cell>
          <cell r="H3752">
            <v>0</v>
          </cell>
          <cell r="I3752" t="str">
            <v>TD812654</v>
          </cell>
          <cell r="J3752" t="str">
            <v>R/R 1 DETERIORATED P</v>
          </cell>
          <cell r="K3752">
            <v>2497.9699999999998</v>
          </cell>
          <cell r="L3752">
            <v>2306.92</v>
          </cell>
          <cell r="M3752">
            <v>8512.74</v>
          </cell>
          <cell r="N3752">
            <v>80.5</v>
          </cell>
          <cell r="O3752">
            <v>1515.57</v>
          </cell>
          <cell r="Q3752">
            <v>251.02</v>
          </cell>
        </row>
        <row r="3753">
          <cell r="G3753" t="str">
            <v>CET-PD-IR-TR-TRHIGH</v>
          </cell>
          <cell r="H3753">
            <v>0</v>
          </cell>
          <cell r="I3753" t="str">
            <v>TD812667</v>
          </cell>
          <cell r="J3753" t="str">
            <v>R/R 1 DETERIORATED P</v>
          </cell>
          <cell r="K3753">
            <v>2311.86</v>
          </cell>
          <cell r="L3753">
            <v>3585.21</v>
          </cell>
          <cell r="M3753">
            <v>25462.02</v>
          </cell>
          <cell r="N3753">
            <v>80.510000000000005</v>
          </cell>
          <cell r="O3753">
            <v>2670.07</v>
          </cell>
          <cell r="Q3753">
            <v>701.46</v>
          </cell>
        </row>
        <row r="3754">
          <cell r="G3754" t="str">
            <v>CET-PD-IR-TR-TRHIGH</v>
          </cell>
          <cell r="H3754">
            <v>0</v>
          </cell>
          <cell r="I3754" t="str">
            <v>TD812670</v>
          </cell>
          <cell r="J3754" t="str">
            <v>R/R 1 DETERIORATED P</v>
          </cell>
          <cell r="K3754">
            <v>2282.62</v>
          </cell>
          <cell r="L3754">
            <v>4216.67</v>
          </cell>
          <cell r="M3754">
            <v>21158.23</v>
          </cell>
          <cell r="O3754">
            <v>2443.69</v>
          </cell>
          <cell r="Q3754">
            <v>920.02</v>
          </cell>
        </row>
        <row r="3755">
          <cell r="G3755" t="str">
            <v>CET-PD-IR-TR-TRHIGH</v>
          </cell>
          <cell r="H3755">
            <v>0</v>
          </cell>
          <cell r="I3755" t="str">
            <v>TD812671</v>
          </cell>
          <cell r="J3755" t="str">
            <v>R/R 3 DETERIORATED P</v>
          </cell>
          <cell r="K3755">
            <v>6822.37</v>
          </cell>
          <cell r="L3755">
            <v>8280.99</v>
          </cell>
          <cell r="M3755">
            <v>33952.26</v>
          </cell>
          <cell r="N3755">
            <v>80.5</v>
          </cell>
          <cell r="O3755">
            <v>3985.53</v>
          </cell>
          <cell r="Q3755">
            <v>1457.25</v>
          </cell>
        </row>
        <row r="3756">
          <cell r="G3756" t="str">
            <v>CET-PD-IR-TR-TRHIGH</v>
          </cell>
          <cell r="H3756">
            <v>0</v>
          </cell>
          <cell r="I3756" t="str">
            <v>TD812679</v>
          </cell>
          <cell r="J3756" t="str">
            <v>R/R3 DETERIORATED PO</v>
          </cell>
          <cell r="K3756">
            <v>4092.11</v>
          </cell>
          <cell r="L3756">
            <v>7135.29</v>
          </cell>
          <cell r="M3756">
            <v>22267.96</v>
          </cell>
          <cell r="O3756">
            <v>2728.71</v>
          </cell>
          <cell r="Q3756">
            <v>1377.19</v>
          </cell>
        </row>
        <row r="3757">
          <cell r="G3757" t="str">
            <v>CET-PD-IR-TR-TRHIGH</v>
          </cell>
          <cell r="H3757">
            <v>0</v>
          </cell>
          <cell r="I3757" t="str">
            <v>TD812886</v>
          </cell>
          <cell r="J3757" t="str">
            <v>R/R 1 DETERIORATED P</v>
          </cell>
          <cell r="K3757">
            <v>1785.43</v>
          </cell>
          <cell r="L3757">
            <v>3494.16</v>
          </cell>
          <cell r="M3757">
            <v>12869.01</v>
          </cell>
          <cell r="O3757">
            <v>1506.08</v>
          </cell>
          <cell r="Q3757">
            <v>401.85</v>
          </cell>
        </row>
        <row r="3758">
          <cell r="G3758" t="str">
            <v>CET-PD-IR-TR-TRHIGH</v>
          </cell>
          <cell r="H3758">
            <v>0</v>
          </cell>
          <cell r="I3758" t="str">
            <v>TD814904</v>
          </cell>
          <cell r="J3758" t="str">
            <v>R/R 2 DETERIORATED P</v>
          </cell>
          <cell r="K3758">
            <v>6507.19</v>
          </cell>
          <cell r="L3758">
            <v>5556.91</v>
          </cell>
          <cell r="O3758">
            <v>1131.04</v>
          </cell>
          <cell r="Q3758">
            <v>539.05999999999995</v>
          </cell>
        </row>
        <row r="3759">
          <cell r="G3759" t="str">
            <v>CET-PD-IR-TR-TRHIGH</v>
          </cell>
          <cell r="H3759">
            <v>0</v>
          </cell>
          <cell r="I3759" t="str">
            <v>TD820504</v>
          </cell>
          <cell r="J3759" t="str">
            <v>R/R 1 DETERIORATED P</v>
          </cell>
          <cell r="K3759">
            <v>2845.62</v>
          </cell>
          <cell r="L3759">
            <v>4230.17</v>
          </cell>
          <cell r="M3759">
            <v>29031.06</v>
          </cell>
          <cell r="O3759">
            <v>2932.27</v>
          </cell>
          <cell r="Q3759">
            <v>1166.69</v>
          </cell>
        </row>
        <row r="3760">
          <cell r="G3760" t="str">
            <v>CET-PD-IR-TR-TRHIGH</v>
          </cell>
          <cell r="H3760">
            <v>0</v>
          </cell>
          <cell r="I3760" t="str">
            <v>TD821994</v>
          </cell>
          <cell r="J3760" t="str">
            <v>R/R  1 DETERIORATED</v>
          </cell>
          <cell r="K3760">
            <v>403.95</v>
          </cell>
          <cell r="L3760">
            <v>3059.12</v>
          </cell>
          <cell r="M3760">
            <v>10885.75</v>
          </cell>
          <cell r="N3760">
            <v>80.52</v>
          </cell>
          <cell r="O3760">
            <v>1025.07</v>
          </cell>
          <cell r="Q3760">
            <v>251.12</v>
          </cell>
        </row>
        <row r="3761">
          <cell r="G3761" t="str">
            <v>CET-PD-IR-TR-TRHIGH</v>
          </cell>
          <cell r="H3761">
            <v>0</v>
          </cell>
          <cell r="I3761" t="str">
            <v>TD830860</v>
          </cell>
          <cell r="J3761" t="str">
            <v>R/R 7 DETERIORATED P</v>
          </cell>
          <cell r="K3761">
            <v>3364.47</v>
          </cell>
          <cell r="L3761">
            <v>13756.2</v>
          </cell>
          <cell r="M3761">
            <v>88985.13</v>
          </cell>
          <cell r="N3761">
            <v>80.53</v>
          </cell>
          <cell r="O3761">
            <v>10751.15</v>
          </cell>
          <cell r="P3761">
            <v>0</v>
          </cell>
          <cell r="Q3761">
            <v>3080.37</v>
          </cell>
        </row>
        <row r="3762">
          <cell r="G3762" t="str">
            <v>CET-PD-IR-TR-TRHIGH</v>
          </cell>
          <cell r="H3762">
            <v>0</v>
          </cell>
          <cell r="I3762" t="str">
            <v>TD834984</v>
          </cell>
          <cell r="J3762" t="str">
            <v>R/R 6 DETERIORATED P</v>
          </cell>
          <cell r="K3762">
            <v>23416.95</v>
          </cell>
          <cell r="L3762">
            <v>17351.7</v>
          </cell>
          <cell r="M3762">
            <v>23617.46</v>
          </cell>
          <cell r="N3762">
            <v>80.510000000000005</v>
          </cell>
          <cell r="O3762">
            <v>11820.47</v>
          </cell>
          <cell r="P3762">
            <v>2873.93</v>
          </cell>
          <cell r="Q3762">
            <v>618.76</v>
          </cell>
        </row>
        <row r="3763">
          <cell r="G3763" t="str">
            <v>CET-PD-IR-TR-TRHIGH</v>
          </cell>
          <cell r="H3763">
            <v>0</v>
          </cell>
          <cell r="I3763" t="str">
            <v>TD835985</v>
          </cell>
          <cell r="J3763" t="str">
            <v>R/R 2 DETERIORATED P</v>
          </cell>
          <cell r="K3763">
            <v>10723.72</v>
          </cell>
          <cell r="L3763">
            <v>6461.5</v>
          </cell>
          <cell r="M3763">
            <v>2972.09</v>
          </cell>
          <cell r="O3763">
            <v>2202.44</v>
          </cell>
          <cell r="P3763">
            <v>744.07</v>
          </cell>
          <cell r="Q3763">
            <v>601.74</v>
          </cell>
        </row>
        <row r="3764">
          <cell r="G3764" t="str">
            <v>CET-PD-IR-TR-TRHIGH</v>
          </cell>
          <cell r="H3764">
            <v>0</v>
          </cell>
          <cell r="I3764" t="str">
            <v>TD837134</v>
          </cell>
          <cell r="J3764" t="str">
            <v>R/R 4 DETERIORATED P</v>
          </cell>
          <cell r="K3764">
            <v>19521.05</v>
          </cell>
          <cell r="L3764">
            <v>25878.69</v>
          </cell>
          <cell r="M3764">
            <v>10856.55</v>
          </cell>
          <cell r="N3764">
            <v>80.510000000000005</v>
          </cell>
          <cell r="O3764">
            <v>6097.53</v>
          </cell>
          <cell r="Q3764">
            <v>2310.65</v>
          </cell>
        </row>
        <row r="3765">
          <cell r="G3765" t="str">
            <v>CET-PD-IR-TR-TRHIGH</v>
          </cell>
          <cell r="H3765">
            <v>0</v>
          </cell>
          <cell r="I3765" t="str">
            <v>TD837300</v>
          </cell>
          <cell r="J3765" t="str">
            <v>R/R 4 DETERIORATED P</v>
          </cell>
          <cell r="K3765">
            <v>2540.1999999999998</v>
          </cell>
          <cell r="L3765">
            <v>13437.26</v>
          </cell>
          <cell r="M3765">
            <v>48960.69</v>
          </cell>
          <cell r="N3765">
            <v>80.510000000000005</v>
          </cell>
          <cell r="O3765">
            <v>5304.55</v>
          </cell>
          <cell r="Q3765">
            <v>2004.07</v>
          </cell>
        </row>
        <row r="3766">
          <cell r="G3766" t="str">
            <v>CET-PD-IR-TR-TRHIGH</v>
          </cell>
          <cell r="H3766">
            <v>0</v>
          </cell>
          <cell r="I3766" t="str">
            <v>TD837336</v>
          </cell>
          <cell r="J3766" t="str">
            <v>R/R 2 DETERIORATED P</v>
          </cell>
          <cell r="K3766">
            <v>2253.2199999999998</v>
          </cell>
          <cell r="L3766">
            <v>19552.919999999998</v>
          </cell>
          <cell r="M3766">
            <v>27519.88</v>
          </cell>
          <cell r="O3766">
            <v>3917.21</v>
          </cell>
          <cell r="Q3766">
            <v>1783.29</v>
          </cell>
        </row>
        <row r="3767">
          <cell r="G3767" t="str">
            <v>CET-PD-IR-TR-TRHIGH</v>
          </cell>
          <cell r="H3767">
            <v>0</v>
          </cell>
          <cell r="I3767" t="str">
            <v>TD837382</v>
          </cell>
          <cell r="J3767" t="str">
            <v>R/R 4 DETERIORATED P</v>
          </cell>
          <cell r="K3767">
            <v>17174.37</v>
          </cell>
          <cell r="L3767">
            <v>20643.04</v>
          </cell>
          <cell r="M3767">
            <v>7072.86</v>
          </cell>
          <cell r="O3767">
            <v>6176</v>
          </cell>
          <cell r="Q3767">
            <v>279.25</v>
          </cell>
        </row>
        <row r="3768">
          <cell r="G3768" t="str">
            <v>CET-PD-IR-TR-TRHIGH</v>
          </cell>
          <cell r="H3768">
            <v>0</v>
          </cell>
          <cell r="I3768" t="str">
            <v>TD838853</v>
          </cell>
          <cell r="J3768" t="str">
            <v>R/R 2 DETERIORATED P</v>
          </cell>
          <cell r="K3768">
            <v>21833.82</v>
          </cell>
          <cell r="L3768">
            <v>5409.26</v>
          </cell>
          <cell r="M3768">
            <v>9461.7099999999991</v>
          </cell>
          <cell r="O3768">
            <v>4328.63</v>
          </cell>
          <cell r="P3768">
            <v>189.02</v>
          </cell>
          <cell r="Q3768">
            <v>377.39</v>
          </cell>
        </row>
        <row r="3769">
          <cell r="G3769" t="str">
            <v>CET-PD-IR-TR-TRHIGH</v>
          </cell>
          <cell r="H3769">
            <v>0</v>
          </cell>
          <cell r="I3769" t="str">
            <v>TD840431</v>
          </cell>
          <cell r="J3769" t="str">
            <v>R/R 1 DETERIORATED P</v>
          </cell>
          <cell r="K3769">
            <v>8932.4500000000007</v>
          </cell>
          <cell r="L3769">
            <v>4421</v>
          </cell>
          <cell r="M3769">
            <v>3743.1</v>
          </cell>
          <cell r="N3769">
            <v>80.510000000000005</v>
          </cell>
          <cell r="O3769">
            <v>2111.2800000000002</v>
          </cell>
          <cell r="P3769">
            <v>52.38</v>
          </cell>
          <cell r="Q3769">
            <v>243.11</v>
          </cell>
        </row>
        <row r="3770">
          <cell r="G3770" t="str">
            <v>CET-PD-IR-TR-TRHIGH</v>
          </cell>
          <cell r="H3770">
            <v>0</v>
          </cell>
          <cell r="I3770" t="str">
            <v>TD840786</v>
          </cell>
          <cell r="J3770" t="str">
            <v>R/R 3 DETERIORATED P</v>
          </cell>
          <cell r="K3770">
            <v>4476.5600000000004</v>
          </cell>
          <cell r="L3770">
            <v>10153.64</v>
          </cell>
          <cell r="M3770">
            <v>32082.84</v>
          </cell>
          <cell r="N3770">
            <v>80.510000000000005</v>
          </cell>
          <cell r="O3770">
            <v>4521.16</v>
          </cell>
          <cell r="P3770">
            <v>1273.6099999999999</v>
          </cell>
          <cell r="Q3770">
            <v>1763.16</v>
          </cell>
        </row>
        <row r="3771">
          <cell r="G3771" t="str">
            <v>CET-PD-IR-TR-TRHIGH</v>
          </cell>
          <cell r="H3771">
            <v>0</v>
          </cell>
          <cell r="I3771" t="str">
            <v>TD841911</v>
          </cell>
          <cell r="J3771" t="str">
            <v>R/R 2 DETERIORATED P</v>
          </cell>
          <cell r="K3771">
            <v>3468.34</v>
          </cell>
          <cell r="L3771">
            <v>8529.6299999999992</v>
          </cell>
          <cell r="M3771">
            <v>35155.129999999997</v>
          </cell>
          <cell r="O3771">
            <v>3803.54</v>
          </cell>
          <cell r="Q3771">
            <v>1151.67</v>
          </cell>
        </row>
        <row r="3772">
          <cell r="G3772" t="str">
            <v>CET-PD-IR-TR-TRHIGH</v>
          </cell>
          <cell r="H3772">
            <v>0</v>
          </cell>
          <cell r="I3772" t="str">
            <v>TD843490</v>
          </cell>
          <cell r="J3772" t="str">
            <v>R/R 1 DETERIORATED P</v>
          </cell>
          <cell r="K3772">
            <v>3784.18</v>
          </cell>
          <cell r="L3772">
            <v>2390.5100000000002</v>
          </cell>
          <cell r="M3772">
            <v>11890.7</v>
          </cell>
          <cell r="O3772">
            <v>1467.96</v>
          </cell>
          <cell r="P3772">
            <v>0</v>
          </cell>
          <cell r="Q3772">
            <v>291.97000000000003</v>
          </cell>
        </row>
        <row r="3773">
          <cell r="G3773" t="str">
            <v>CET-PD-IR-TR-TRHIGH</v>
          </cell>
          <cell r="H3773">
            <v>0</v>
          </cell>
          <cell r="I3773" t="str">
            <v>TD847405</v>
          </cell>
          <cell r="J3773" t="str">
            <v>R/R 12 DETERIORATED</v>
          </cell>
          <cell r="K3773">
            <v>46352.18</v>
          </cell>
          <cell r="L3773">
            <v>28205.62</v>
          </cell>
          <cell r="M3773">
            <v>11.64</v>
          </cell>
          <cell r="O3773">
            <v>9074.9500000000007</v>
          </cell>
          <cell r="P3773">
            <v>0</v>
          </cell>
          <cell r="Q3773">
            <v>3153.25</v>
          </cell>
        </row>
        <row r="3774">
          <cell r="G3774" t="str">
            <v>CET-PD-IR-TR-TRHIGH</v>
          </cell>
          <cell r="H3774">
            <v>0</v>
          </cell>
          <cell r="I3774" t="str">
            <v>TD847412</v>
          </cell>
          <cell r="J3774" t="str">
            <v>R/R 2 DETERIORATED P</v>
          </cell>
          <cell r="K3774">
            <v>2922.83</v>
          </cell>
          <cell r="L3774">
            <v>7330.88</v>
          </cell>
          <cell r="M3774">
            <v>26783.439999999999</v>
          </cell>
          <cell r="O3774">
            <v>3020.93</v>
          </cell>
          <cell r="P3774">
            <v>840.02</v>
          </cell>
          <cell r="Q3774">
            <v>882.11</v>
          </cell>
        </row>
        <row r="3775">
          <cell r="G3775" t="str">
            <v>CET-PD-IR-TR-TRHIGH</v>
          </cell>
          <cell r="H3775">
            <v>0</v>
          </cell>
          <cell r="I3775" t="str">
            <v>TD854867</v>
          </cell>
          <cell r="J3775" t="str">
            <v>R/R 3 DETERIORATED P</v>
          </cell>
          <cell r="K3775">
            <v>3985.18</v>
          </cell>
          <cell r="L3775">
            <v>5317.11</v>
          </cell>
          <cell r="M3775">
            <v>51093.11</v>
          </cell>
          <cell r="O3775">
            <v>5721.71</v>
          </cell>
          <cell r="P3775">
            <v>140.57</v>
          </cell>
          <cell r="Q3775">
            <v>1115.49</v>
          </cell>
        </row>
        <row r="3776">
          <cell r="G3776" t="str">
            <v>CET-PD-IR-TR-TRHIGH</v>
          </cell>
          <cell r="H3776">
            <v>0</v>
          </cell>
          <cell r="I3776" t="str">
            <v>TD854868</v>
          </cell>
          <cell r="J3776" t="str">
            <v>R/R 2 DETERIORATED P</v>
          </cell>
          <cell r="K3776">
            <v>85.06</v>
          </cell>
          <cell r="L3776">
            <v>5854.81</v>
          </cell>
          <cell r="M3776">
            <v>33373.61</v>
          </cell>
          <cell r="O3776">
            <v>4713.21</v>
          </cell>
          <cell r="P3776">
            <v>0</v>
          </cell>
          <cell r="Q3776">
            <v>544.53</v>
          </cell>
        </row>
        <row r="3777">
          <cell r="G3777" t="str">
            <v>CET-PD-IR-TR-TRHIGH</v>
          </cell>
          <cell r="H3777">
            <v>0</v>
          </cell>
          <cell r="I3777" t="str">
            <v>TD854897</v>
          </cell>
          <cell r="J3777" t="str">
            <v>R/R 4 DETERIORATED P</v>
          </cell>
          <cell r="K3777">
            <v>8688.36</v>
          </cell>
          <cell r="L3777">
            <v>9691.9699999999993</v>
          </cell>
          <cell r="M3777">
            <v>4010.72</v>
          </cell>
          <cell r="O3777">
            <v>3324.44</v>
          </cell>
          <cell r="Q3777">
            <v>647.53</v>
          </cell>
        </row>
        <row r="3778">
          <cell r="G3778" t="str">
            <v>CET-PD-IR-TR-TRHIGH</v>
          </cell>
          <cell r="H3778">
            <v>0</v>
          </cell>
          <cell r="I3778" t="str">
            <v>TD854929</v>
          </cell>
          <cell r="J3778" t="str">
            <v>R/R 3 DETERIORATED P</v>
          </cell>
          <cell r="K3778">
            <v>17288.16</v>
          </cell>
          <cell r="L3778">
            <v>8090.66</v>
          </cell>
          <cell r="M3778">
            <v>7300.21</v>
          </cell>
          <cell r="O3778">
            <v>7120.98</v>
          </cell>
          <cell r="Q3778">
            <v>498.73</v>
          </cell>
        </row>
        <row r="3779">
          <cell r="G3779" t="str">
            <v>CET-PD-IR-TR-TRHIGH</v>
          </cell>
          <cell r="H3779">
            <v>0</v>
          </cell>
          <cell r="I3779" t="str">
            <v>TD857077</v>
          </cell>
          <cell r="J3779" t="str">
            <v>R/R 1 DETERIORATED P</v>
          </cell>
          <cell r="K3779">
            <v>7018.6</v>
          </cell>
          <cell r="L3779">
            <v>5996.52</v>
          </cell>
          <cell r="M3779">
            <v>2349.8200000000002</v>
          </cell>
          <cell r="O3779">
            <v>1924.02</v>
          </cell>
          <cell r="P3779">
            <v>1783.7</v>
          </cell>
          <cell r="Q3779">
            <v>854.03</v>
          </cell>
        </row>
        <row r="3780">
          <cell r="G3780" t="str">
            <v>CET-PD-IR-TR-TRHIGH</v>
          </cell>
          <cell r="H3780">
            <v>0</v>
          </cell>
          <cell r="I3780" t="str">
            <v>TD857081</v>
          </cell>
          <cell r="J3780" t="str">
            <v>R/R 1 DETERIORATED P</v>
          </cell>
          <cell r="K3780">
            <v>6121.21</v>
          </cell>
          <cell r="L3780">
            <v>2564.98</v>
          </cell>
          <cell r="M3780">
            <v>3377.25</v>
          </cell>
          <cell r="O3780">
            <v>1413.73</v>
          </cell>
          <cell r="Q3780">
            <v>157.07</v>
          </cell>
        </row>
        <row r="3781">
          <cell r="G3781" t="str">
            <v>CET-PD-IR-TR-TRHIGH</v>
          </cell>
          <cell r="H3781">
            <v>0</v>
          </cell>
          <cell r="I3781" t="str">
            <v>TD860772</v>
          </cell>
          <cell r="J3781" t="str">
            <v>R/R 7 DET POLES 1117</v>
          </cell>
          <cell r="K3781">
            <v>26096.639999999999</v>
          </cell>
          <cell r="L3781">
            <v>18111.900000000001</v>
          </cell>
          <cell r="M3781">
            <v>2681.08</v>
          </cell>
          <cell r="N3781">
            <v>80.5</v>
          </cell>
          <cell r="O3781">
            <v>10868.68</v>
          </cell>
          <cell r="P3781">
            <v>436.5</v>
          </cell>
          <cell r="Q3781">
            <v>1204.92</v>
          </cell>
        </row>
        <row r="3782">
          <cell r="G3782" t="str">
            <v>CET-PD-IR-TR-TRHIGH</v>
          </cell>
          <cell r="H3782">
            <v>0</v>
          </cell>
          <cell r="I3782" t="str">
            <v>TD860775</v>
          </cell>
          <cell r="J3782" t="str">
            <v>R/R 16 DET POLES 116</v>
          </cell>
          <cell r="K3782">
            <v>30916.5</v>
          </cell>
          <cell r="L3782">
            <v>30670.71</v>
          </cell>
          <cell r="M3782">
            <v>13324.79</v>
          </cell>
          <cell r="N3782">
            <v>161.02000000000001</v>
          </cell>
          <cell r="O3782">
            <v>14799.37</v>
          </cell>
          <cell r="P3782">
            <v>9777.82</v>
          </cell>
          <cell r="Q3782">
            <v>288.22000000000003</v>
          </cell>
        </row>
        <row r="3783">
          <cell r="G3783" t="str">
            <v>CET-PD-IR-TR-TRHIGH</v>
          </cell>
          <cell r="H3783">
            <v>0</v>
          </cell>
          <cell r="I3783" t="str">
            <v>TD861419</v>
          </cell>
          <cell r="J3783" t="str">
            <v>R/R 1 DETERIORATED P</v>
          </cell>
          <cell r="K3783">
            <v>3148.74</v>
          </cell>
          <cell r="L3783">
            <v>710.56</v>
          </cell>
          <cell r="O3783">
            <v>451.5</v>
          </cell>
          <cell r="Q3783">
            <v>90.81</v>
          </cell>
        </row>
        <row r="3784">
          <cell r="G3784" t="str">
            <v>CET-PD-IR-TR-TRHIGH</v>
          </cell>
          <cell r="H3784">
            <v>0</v>
          </cell>
          <cell r="I3784" t="str">
            <v>TD878417</v>
          </cell>
          <cell r="J3784" t="str">
            <v>R/R 1 DET POLES 2285</v>
          </cell>
          <cell r="K3784">
            <v>3812.66</v>
          </cell>
          <cell r="L3784">
            <v>3979.96</v>
          </cell>
          <cell r="M3784">
            <v>12674.84</v>
          </cell>
          <cell r="N3784">
            <v>80.510000000000005</v>
          </cell>
          <cell r="O3784">
            <v>2725.38</v>
          </cell>
          <cell r="P3784">
            <v>10.53</v>
          </cell>
          <cell r="Q3784">
            <v>304.48</v>
          </cell>
        </row>
        <row r="3785">
          <cell r="G3785" t="str">
            <v>CET-PD-IR-TR-TRHIGH</v>
          </cell>
          <cell r="H3785">
            <v>0</v>
          </cell>
          <cell r="I3785" t="str">
            <v>TD883918</v>
          </cell>
          <cell r="J3785" t="str">
            <v>TD (PAR)R/R  2 DETER</v>
          </cell>
          <cell r="K3785">
            <v>3530.74</v>
          </cell>
          <cell r="L3785">
            <v>5442.52</v>
          </cell>
          <cell r="M3785">
            <v>25053.06</v>
          </cell>
          <cell r="N3785">
            <v>80.52</v>
          </cell>
          <cell r="O3785">
            <v>2298.44</v>
          </cell>
          <cell r="Q3785">
            <v>413.72</v>
          </cell>
        </row>
        <row r="3786">
          <cell r="G3786" t="str">
            <v>CET-PD-IR-TR-TRHIGH</v>
          </cell>
          <cell r="H3786">
            <v>0</v>
          </cell>
          <cell r="I3786" t="str">
            <v>TD885581</v>
          </cell>
          <cell r="J3786" t="str">
            <v>R/R 1 DET POLES 2345</v>
          </cell>
          <cell r="K3786">
            <v>7342.08</v>
          </cell>
          <cell r="L3786">
            <v>4865.26</v>
          </cell>
          <cell r="M3786">
            <v>5301.69</v>
          </cell>
          <cell r="O3786">
            <v>2292.96</v>
          </cell>
          <cell r="Q3786">
            <v>-11.98</v>
          </cell>
        </row>
        <row r="3787">
          <cell r="G3787" t="str">
            <v>CET-PD-IR-TR-TRHIGH</v>
          </cell>
          <cell r="H3787">
            <v>0</v>
          </cell>
          <cell r="I3787" t="str">
            <v>TD888020</v>
          </cell>
          <cell r="J3787" t="str">
            <v>R/R 1 DETERIORATED P</v>
          </cell>
          <cell r="K3787">
            <v>937.21</v>
          </cell>
          <cell r="L3787">
            <v>3022.03</v>
          </cell>
          <cell r="M3787">
            <v>15091.62</v>
          </cell>
          <cell r="N3787">
            <v>80.510000000000005</v>
          </cell>
          <cell r="O3787">
            <v>2172.7600000000002</v>
          </cell>
          <cell r="Q3787">
            <v>282.52999999999997</v>
          </cell>
        </row>
        <row r="3788">
          <cell r="G3788" t="str">
            <v>CET-PD-IR-TR-TRHIGH</v>
          </cell>
          <cell r="H3788">
            <v>0</v>
          </cell>
          <cell r="I3788" t="str">
            <v>TD888037</v>
          </cell>
          <cell r="J3788" t="str">
            <v>R/R 1 DETERIORATED P</v>
          </cell>
          <cell r="K3788">
            <v>2997.89</v>
          </cell>
          <cell r="L3788">
            <v>3624.91</v>
          </cell>
          <cell r="M3788">
            <v>11951.34</v>
          </cell>
          <cell r="O3788">
            <v>2238.31</v>
          </cell>
          <cell r="Q3788">
            <v>287.94</v>
          </cell>
        </row>
        <row r="3789">
          <cell r="G3789" t="str">
            <v>CET-PD-IR-TR-TRHIGH</v>
          </cell>
          <cell r="H3789">
            <v>0</v>
          </cell>
          <cell r="I3789" t="str">
            <v>TD893863</v>
          </cell>
          <cell r="J3789" t="str">
            <v>R/R 5 DETERIORATED P</v>
          </cell>
          <cell r="K3789">
            <v>7502.2</v>
          </cell>
          <cell r="L3789">
            <v>26888.41</v>
          </cell>
          <cell r="M3789">
            <v>67374.259999999995</v>
          </cell>
          <cell r="N3789">
            <v>80.52</v>
          </cell>
          <cell r="O3789">
            <v>13559.66</v>
          </cell>
          <cell r="P3789">
            <v>0</v>
          </cell>
          <cell r="Q3789">
            <v>981.62</v>
          </cell>
        </row>
        <row r="3790">
          <cell r="G3790" t="str">
            <v>CET-PD-IR-TR-TRHIGH</v>
          </cell>
          <cell r="H3790">
            <v>0</v>
          </cell>
          <cell r="I3790" t="str">
            <v>TD893872</v>
          </cell>
          <cell r="J3790" t="str">
            <v>R/R 1 DETERIORATED P</v>
          </cell>
          <cell r="K3790">
            <v>2234.34</v>
          </cell>
          <cell r="L3790">
            <v>2612.5100000000002</v>
          </cell>
          <cell r="M3790">
            <v>8490.94</v>
          </cell>
          <cell r="N3790">
            <v>80.510000000000005</v>
          </cell>
          <cell r="O3790">
            <v>1844.56</v>
          </cell>
          <cell r="P3790">
            <v>1680.04</v>
          </cell>
          <cell r="Q3790">
            <v>188.79</v>
          </cell>
        </row>
        <row r="3791">
          <cell r="G3791" t="str">
            <v>CET-PD-IR-TR-TRHIGH</v>
          </cell>
          <cell r="H3791">
            <v>0</v>
          </cell>
          <cell r="I3791" t="str">
            <v>TD893875</v>
          </cell>
          <cell r="J3791" t="str">
            <v>R/R 2 DETERIORATED P</v>
          </cell>
          <cell r="K3791">
            <v>8585.9</v>
          </cell>
          <cell r="L3791">
            <v>4563.07</v>
          </cell>
          <cell r="O3791">
            <v>2151.5100000000002</v>
          </cell>
          <cell r="Q3791">
            <v>233.43</v>
          </cell>
        </row>
        <row r="3792">
          <cell r="G3792" t="str">
            <v>CET-PD-IR-TR-TRHIGH</v>
          </cell>
          <cell r="H3792">
            <v>0</v>
          </cell>
          <cell r="I3792" t="str">
            <v>TD893879</v>
          </cell>
          <cell r="J3792" t="str">
            <v>R/R 6  DETERIORATED</v>
          </cell>
          <cell r="K3792">
            <v>4538.6400000000003</v>
          </cell>
          <cell r="L3792">
            <v>15952.95</v>
          </cell>
          <cell r="M3792">
            <v>61053.89</v>
          </cell>
          <cell r="N3792">
            <v>80.52</v>
          </cell>
          <cell r="O3792">
            <v>9222.5499999999993</v>
          </cell>
          <cell r="P3792">
            <v>1734.36</v>
          </cell>
          <cell r="Q3792">
            <v>1214.6500000000001</v>
          </cell>
        </row>
        <row r="3793">
          <cell r="G3793" t="str">
            <v>CET-PD-IR-TR-TRHIGH</v>
          </cell>
          <cell r="H3793">
            <v>0</v>
          </cell>
          <cell r="I3793" t="str">
            <v>TD893883</v>
          </cell>
          <cell r="J3793" t="str">
            <v>R/R 1 DETERIORATED P</v>
          </cell>
          <cell r="K3793">
            <v>9458.73</v>
          </cell>
          <cell r="L3793">
            <v>10511.93</v>
          </cell>
          <cell r="M3793">
            <v>609.51</v>
          </cell>
          <cell r="O3793">
            <v>3089.83</v>
          </cell>
          <cell r="Q3793">
            <v>100.06</v>
          </cell>
        </row>
        <row r="3794">
          <cell r="G3794" t="str">
            <v>CET-PD-IR-TR-TRHIGH</v>
          </cell>
          <cell r="H3794">
            <v>0</v>
          </cell>
          <cell r="I3794" t="str">
            <v>TD893888</v>
          </cell>
          <cell r="J3794" t="str">
            <v>R/R 2 DETERIORATED P</v>
          </cell>
          <cell r="K3794">
            <v>19372.830000000002</v>
          </cell>
          <cell r="L3794">
            <v>5078.99</v>
          </cell>
          <cell r="O3794">
            <v>3855.14</v>
          </cell>
          <cell r="P3794">
            <v>1571.4</v>
          </cell>
          <cell r="Q3794">
            <v>110.7</v>
          </cell>
        </row>
        <row r="3795">
          <cell r="G3795" t="str">
            <v>CET-PD-IR-TR-TRHIGH</v>
          </cell>
          <cell r="H3795">
            <v>0</v>
          </cell>
          <cell r="I3795" t="str">
            <v>TD893890</v>
          </cell>
          <cell r="J3795" t="str">
            <v>R/R 1 DETERIORATED P</v>
          </cell>
          <cell r="K3795">
            <v>4664.28</v>
          </cell>
          <cell r="L3795">
            <v>5346.47</v>
          </cell>
          <cell r="M3795">
            <v>19594.66</v>
          </cell>
          <cell r="N3795">
            <v>161.02000000000001</v>
          </cell>
          <cell r="O3795">
            <v>4150.3999999999996</v>
          </cell>
          <cell r="Q3795">
            <v>191.29</v>
          </cell>
        </row>
        <row r="3796">
          <cell r="G3796" t="str">
            <v>CET-PD-IR-TR-TRHIGH</v>
          </cell>
          <cell r="H3796">
            <v>0</v>
          </cell>
          <cell r="I3796" t="str">
            <v>TD893891</v>
          </cell>
          <cell r="J3796" t="str">
            <v>R/R 1 DETERIORATED P</v>
          </cell>
          <cell r="K3796">
            <v>9598.1200000000008</v>
          </cell>
          <cell r="L3796">
            <v>2239.02</v>
          </cell>
          <cell r="O3796">
            <v>1622.08</v>
          </cell>
          <cell r="P3796">
            <v>538.35</v>
          </cell>
          <cell r="Q3796">
            <v>111.4</v>
          </cell>
        </row>
        <row r="3797">
          <cell r="G3797" t="str">
            <v>CET-PD-IR-TR-TRHIGH</v>
          </cell>
          <cell r="H3797">
            <v>0</v>
          </cell>
          <cell r="I3797" t="str">
            <v>TD893895</v>
          </cell>
          <cell r="J3797" t="str">
            <v>R/R 1 DETERIORATED P</v>
          </cell>
          <cell r="K3797">
            <v>2489.27</v>
          </cell>
          <cell r="L3797">
            <v>3693.36</v>
          </cell>
          <cell r="M3797">
            <v>10566.42</v>
          </cell>
          <cell r="N3797">
            <v>80.510000000000005</v>
          </cell>
          <cell r="O3797">
            <v>2073.85</v>
          </cell>
          <cell r="P3797">
            <v>840.02</v>
          </cell>
          <cell r="Q3797">
            <v>362.62</v>
          </cell>
        </row>
        <row r="3798">
          <cell r="G3798" t="str">
            <v>CET-PD-IR-TR-TRHIGH</v>
          </cell>
          <cell r="H3798">
            <v>0</v>
          </cell>
          <cell r="I3798" t="str">
            <v>TD893907</v>
          </cell>
          <cell r="J3798" t="str">
            <v>R/R 2 DETERIORATED P</v>
          </cell>
          <cell r="K3798">
            <v>6311.94</v>
          </cell>
          <cell r="L3798">
            <v>10313.18</v>
          </cell>
          <cell r="M3798">
            <v>4110.67</v>
          </cell>
          <cell r="O3798">
            <v>2851.68</v>
          </cell>
          <cell r="Q3798">
            <v>122.28</v>
          </cell>
        </row>
        <row r="3799">
          <cell r="G3799" t="str">
            <v>CET-PD-IR-TR-TRHIGH</v>
          </cell>
          <cell r="H3799">
            <v>0</v>
          </cell>
          <cell r="I3799" t="str">
            <v>TD893911</v>
          </cell>
          <cell r="J3799" t="str">
            <v>R/R 7 DETERIORATED P</v>
          </cell>
          <cell r="K3799">
            <v>11463.93</v>
          </cell>
          <cell r="L3799">
            <v>10447.81</v>
          </cell>
          <cell r="M3799">
            <v>8555.1</v>
          </cell>
          <cell r="N3799">
            <v>80.5</v>
          </cell>
          <cell r="O3799">
            <v>5917.86</v>
          </cell>
          <cell r="P3799">
            <v>1949.32</v>
          </cell>
          <cell r="Q3799">
            <v>669.1</v>
          </cell>
        </row>
        <row r="3800">
          <cell r="G3800" t="str">
            <v>CET-PD-IR-TR-TRHIGH</v>
          </cell>
          <cell r="H3800">
            <v>0</v>
          </cell>
          <cell r="I3800" t="str">
            <v>TD893923</v>
          </cell>
          <cell r="J3800" t="str">
            <v>R/R 3 DETERIORATED P</v>
          </cell>
          <cell r="K3800">
            <v>4330.42</v>
          </cell>
          <cell r="L3800">
            <v>8267.9699999999993</v>
          </cell>
          <cell r="M3800">
            <v>52653.18</v>
          </cell>
          <cell r="N3800">
            <v>157.86000000000001</v>
          </cell>
          <cell r="O3800">
            <v>9994.35</v>
          </cell>
          <cell r="Q3800">
            <v>574.74</v>
          </cell>
        </row>
        <row r="3801">
          <cell r="G3801" t="str">
            <v>CET-PD-IR-TR-TRHIGH</v>
          </cell>
          <cell r="H3801">
            <v>0</v>
          </cell>
          <cell r="I3801" t="str">
            <v>TD894540</v>
          </cell>
          <cell r="J3801" t="str">
            <v>R/R 2 DETERIORATED P</v>
          </cell>
          <cell r="K3801">
            <v>8175.08</v>
          </cell>
          <cell r="L3801">
            <v>11366.19</v>
          </cell>
          <cell r="M3801">
            <v>643.76</v>
          </cell>
          <cell r="O3801">
            <v>3221.68</v>
          </cell>
          <cell r="P3801">
            <v>78.569999999999993</v>
          </cell>
          <cell r="Q3801">
            <v>367.78</v>
          </cell>
        </row>
        <row r="3802">
          <cell r="G3802" t="str">
            <v>CET-PD-IR-TR-TRHIGH</v>
          </cell>
          <cell r="H3802">
            <v>0</v>
          </cell>
          <cell r="I3802" t="str">
            <v>TD901704</v>
          </cell>
          <cell r="J3802" t="str">
            <v>VI - IDLE-R/R 1  DET</v>
          </cell>
          <cell r="K3802">
            <v>5342.74</v>
          </cell>
          <cell r="L3802">
            <v>3613.28</v>
          </cell>
          <cell r="O3802">
            <v>1373.87</v>
          </cell>
          <cell r="Q3802">
            <v>206.71</v>
          </cell>
        </row>
        <row r="3803">
          <cell r="G3803" t="str">
            <v>CET-PD-IR-TR-TRHIGH</v>
          </cell>
          <cell r="H3803">
            <v>0</v>
          </cell>
          <cell r="I3803" t="str">
            <v>TD904910</v>
          </cell>
          <cell r="J3803" t="str">
            <v>R/R 1 DETERIORATED P</v>
          </cell>
          <cell r="K3803">
            <v>6288.54</v>
          </cell>
          <cell r="L3803">
            <v>3861.32</v>
          </cell>
          <cell r="O3803">
            <v>1561.93</v>
          </cell>
          <cell r="P3803">
            <v>69.84</v>
          </cell>
          <cell r="Q3803">
            <v>208.45</v>
          </cell>
        </row>
        <row r="3804">
          <cell r="G3804" t="str">
            <v>CET-PD-IR-TR-TRHIGH</v>
          </cell>
          <cell r="H3804">
            <v>0</v>
          </cell>
          <cell r="I3804" t="str">
            <v>TD912406</v>
          </cell>
          <cell r="J3804" t="str">
            <v>R/R 3 DET POLES 1117</v>
          </cell>
          <cell r="K3804">
            <v>8393.7999999999993</v>
          </cell>
          <cell r="L3804">
            <v>6349.7</v>
          </cell>
          <cell r="O3804">
            <v>2198.37</v>
          </cell>
          <cell r="Q3804">
            <v>450.11</v>
          </cell>
        </row>
        <row r="3805">
          <cell r="G3805" t="str">
            <v>CET-PD-IR-TR-TRHIGH</v>
          </cell>
          <cell r="H3805">
            <v>0</v>
          </cell>
          <cell r="I3805" t="str">
            <v>TD920040</v>
          </cell>
          <cell r="J3805" t="str">
            <v>R/R 4 DETERIORATED P</v>
          </cell>
          <cell r="K3805">
            <v>16879.07</v>
          </cell>
          <cell r="L3805">
            <v>22889.71</v>
          </cell>
          <cell r="M3805">
            <v>12685.37</v>
          </cell>
          <cell r="O3805">
            <v>6810.21</v>
          </cell>
          <cell r="Q3805">
            <v>261.51</v>
          </cell>
        </row>
        <row r="3806">
          <cell r="G3806" t="str">
            <v>CET-PD-IR-TR-TRHIGH</v>
          </cell>
          <cell r="H3806">
            <v>0</v>
          </cell>
          <cell r="I3806" t="str">
            <v>TD936204</v>
          </cell>
          <cell r="J3806" t="str">
            <v>R/R 1 DETERIORATED P</v>
          </cell>
          <cell r="K3806">
            <v>6461.95</v>
          </cell>
          <cell r="L3806">
            <v>4134.58</v>
          </cell>
          <cell r="M3806">
            <v>2189.73</v>
          </cell>
          <cell r="O3806">
            <v>2039.37</v>
          </cell>
          <cell r="Q3806">
            <v>98.69</v>
          </cell>
        </row>
        <row r="3807">
          <cell r="G3807" t="str">
            <v>CET-PD-IR-TR-TRHIGH</v>
          </cell>
          <cell r="H3807">
            <v>0</v>
          </cell>
          <cell r="I3807" t="str">
            <v>TD971973</v>
          </cell>
          <cell r="J3807" t="str">
            <v>R/R 1 DET POLES 1843</v>
          </cell>
          <cell r="K3807">
            <v>4584</v>
          </cell>
          <cell r="L3807">
            <v>1653.28</v>
          </cell>
          <cell r="O3807">
            <v>1515.47</v>
          </cell>
          <cell r="P3807">
            <v>232.6</v>
          </cell>
          <cell r="Q3807">
            <v>15.19</v>
          </cell>
        </row>
        <row r="3808">
          <cell r="G3808" t="str">
            <v>CET-PD-IR-TR-TRHIGH</v>
          </cell>
          <cell r="H3808">
            <v>0</v>
          </cell>
          <cell r="I3808" t="str">
            <v>TD972003</v>
          </cell>
          <cell r="J3808" t="str">
            <v>R/R 1 DET POLES 1843</v>
          </cell>
          <cell r="K3808">
            <v>4950.3100000000004</v>
          </cell>
          <cell r="L3808">
            <v>1754.64</v>
          </cell>
          <cell r="O3808">
            <v>1621.5</v>
          </cell>
          <cell r="P3808">
            <v>542.72</v>
          </cell>
          <cell r="Q3808">
            <v>21.94</v>
          </cell>
        </row>
        <row r="3809">
          <cell r="G3809" t="str">
            <v>CET-PD-IR-TR-TRHIGH</v>
          </cell>
          <cell r="H3809">
            <v>0</v>
          </cell>
          <cell r="I3809" t="str">
            <v>TD972066</v>
          </cell>
          <cell r="J3809" t="str">
            <v>R/R 1 DET POLES A763</v>
          </cell>
          <cell r="K3809">
            <v>4710.97</v>
          </cell>
          <cell r="L3809">
            <v>1475.14</v>
          </cell>
          <cell r="M3809">
            <v>1328.51</v>
          </cell>
          <cell r="O3809">
            <v>1687.42</v>
          </cell>
          <cell r="P3809">
            <v>97.41</v>
          </cell>
          <cell r="Q3809">
            <v>20.010000000000002</v>
          </cell>
        </row>
        <row r="3810">
          <cell r="G3810" t="str">
            <v>CET-PD-IR-TR-TRHIGH</v>
          </cell>
          <cell r="H3810">
            <v>0</v>
          </cell>
          <cell r="I3810" t="str">
            <v>TD972107</v>
          </cell>
          <cell r="J3810" t="str">
            <v>R/R 1 DET POLES A763</v>
          </cell>
          <cell r="K3810">
            <v>5309.81</v>
          </cell>
          <cell r="L3810">
            <v>1475.98</v>
          </cell>
          <cell r="M3810">
            <v>1413.58</v>
          </cell>
          <cell r="O3810">
            <v>1933.08</v>
          </cell>
          <cell r="P3810">
            <v>1182.8699999999999</v>
          </cell>
          <cell r="Q3810">
            <v>20.85</v>
          </cell>
        </row>
        <row r="3811">
          <cell r="G3811" t="str">
            <v>CET-PD-IR-TR-TRHIGH</v>
          </cell>
          <cell r="H3811">
            <v>0</v>
          </cell>
          <cell r="I3811" t="str">
            <v>TD972475</v>
          </cell>
          <cell r="J3811" t="str">
            <v>R/R 1 DET POLES A763</v>
          </cell>
          <cell r="K3811">
            <v>7756.47</v>
          </cell>
          <cell r="L3811">
            <v>1694.33</v>
          </cell>
          <cell r="M3811">
            <v>2453.2600000000002</v>
          </cell>
          <cell r="O3811">
            <v>2332.61</v>
          </cell>
          <cell r="P3811">
            <v>1027.81</v>
          </cell>
          <cell r="Q3811">
            <v>28</v>
          </cell>
        </row>
        <row r="3812">
          <cell r="G3812" t="str">
            <v>CET-PD-IR-TR-TRHIGH</v>
          </cell>
          <cell r="H3812">
            <v>0</v>
          </cell>
          <cell r="I3812" t="str">
            <v>TD972567</v>
          </cell>
          <cell r="J3812" t="str">
            <v>R/R 1 DET POLES A763</v>
          </cell>
          <cell r="K3812">
            <v>6591.33</v>
          </cell>
          <cell r="L3812">
            <v>1732.8</v>
          </cell>
          <cell r="M3812">
            <v>2901.17</v>
          </cell>
          <cell r="O3812">
            <v>2238.9299999999998</v>
          </cell>
          <cell r="P3812">
            <v>1027.81</v>
          </cell>
          <cell r="Q3812">
            <v>31.92</v>
          </cell>
        </row>
        <row r="3813">
          <cell r="G3813" t="str">
            <v>CET-PD-IR-TR-TRHIGH</v>
          </cell>
          <cell r="H3813">
            <v>0</v>
          </cell>
          <cell r="I3813" t="str">
            <v>TD974299</v>
          </cell>
          <cell r="J3813" t="str">
            <v>R/R 1 DETERIORATED P</v>
          </cell>
          <cell r="K3813">
            <v>7381.21</v>
          </cell>
          <cell r="L3813">
            <v>3553</v>
          </cell>
          <cell r="M3813">
            <v>344.35</v>
          </cell>
          <cell r="O3813">
            <v>1463.56</v>
          </cell>
          <cell r="P3813">
            <v>959.32</v>
          </cell>
          <cell r="Q3813">
            <v>20.69</v>
          </cell>
        </row>
        <row r="3814">
          <cell r="G3814" t="str">
            <v>CET-PD-IR-TR-TRHIGH</v>
          </cell>
          <cell r="H3814">
            <v>0</v>
          </cell>
          <cell r="I3814" t="str">
            <v>TD996832</v>
          </cell>
          <cell r="J3814" t="str">
            <v>R/R 1 DETERIORATED P</v>
          </cell>
          <cell r="K3814">
            <v>6532.45</v>
          </cell>
          <cell r="L3814">
            <v>3485.24</v>
          </cell>
          <cell r="O3814">
            <v>2003.09</v>
          </cell>
          <cell r="Q3814">
            <v>21.07</v>
          </cell>
        </row>
        <row r="3815">
          <cell r="G3815" t="str">
            <v>CET-PD-IR-TR-TRMETE</v>
          </cell>
          <cell r="H3815" t="str">
            <v>Metro East</v>
          </cell>
          <cell r="I3815" t="str">
            <v>800059646</v>
          </cell>
          <cell r="J3815" t="str">
            <v>4305-0081--REPLACEME</v>
          </cell>
          <cell r="K3815">
            <v>195497.56</v>
          </cell>
          <cell r="L3815">
            <v>249621.83</v>
          </cell>
          <cell r="M3815">
            <v>241988.39</v>
          </cell>
          <cell r="N3815">
            <v>67708.72</v>
          </cell>
          <cell r="O3815">
            <v>-44121.84</v>
          </cell>
          <cell r="P3815">
            <v>5958.09</v>
          </cell>
          <cell r="Q3815">
            <v>-6515.73</v>
          </cell>
        </row>
        <row r="3816">
          <cell r="G3816" t="str">
            <v>CET-PD-IR-TR-TRMETE</v>
          </cell>
          <cell r="H3816">
            <v>0</v>
          </cell>
          <cell r="I3816" t="str">
            <v>800059695</v>
          </cell>
          <cell r="J3816" t="str">
            <v>4300-0081--SYS-REPLA</v>
          </cell>
          <cell r="K3816">
            <v>0</v>
          </cell>
          <cell r="L3816">
            <v>0</v>
          </cell>
          <cell r="N3816">
            <v>0</v>
          </cell>
          <cell r="O3816">
            <v>0</v>
          </cell>
          <cell r="P3816">
            <v>373.14</v>
          </cell>
        </row>
        <row r="3817">
          <cell r="G3817" t="str">
            <v>CET-PD-IR-TR-TRMETE</v>
          </cell>
          <cell r="H3817">
            <v>0</v>
          </cell>
          <cell r="I3817" t="str">
            <v>800059698</v>
          </cell>
          <cell r="J3817" t="str">
            <v>4305-4079--ET-01692*</v>
          </cell>
          <cell r="K3817">
            <v>502.35</v>
          </cell>
          <cell r="L3817">
            <v>6554.8</v>
          </cell>
          <cell r="M3817">
            <v>8307.36</v>
          </cell>
          <cell r="N3817">
            <v>41.91</v>
          </cell>
          <cell r="O3817">
            <v>1942.86</v>
          </cell>
          <cell r="P3817">
            <v>-5022.8999999999996</v>
          </cell>
        </row>
        <row r="3818">
          <cell r="G3818" t="str">
            <v>CET-PD-IR-TR-TRMETE</v>
          </cell>
          <cell r="H3818">
            <v>0</v>
          </cell>
          <cell r="I3818" t="str">
            <v>800059699</v>
          </cell>
          <cell r="J3818" t="str">
            <v>CO Replace 4 wood po</v>
          </cell>
          <cell r="K3818">
            <v>7176.58</v>
          </cell>
          <cell r="L3818">
            <v>41993.65</v>
          </cell>
          <cell r="M3818">
            <v>30182.86</v>
          </cell>
          <cell r="N3818">
            <v>1607.17</v>
          </cell>
          <cell r="O3818">
            <v>4995.9799999999996</v>
          </cell>
          <cell r="P3818">
            <v>0</v>
          </cell>
        </row>
        <row r="3819">
          <cell r="G3819" t="str">
            <v>CET-PD-IR-TR-TRMETE</v>
          </cell>
          <cell r="H3819">
            <v>0</v>
          </cell>
          <cell r="I3819" t="str">
            <v>800059700</v>
          </cell>
          <cell r="J3819" t="str">
            <v>CO REPLACE 3EA. Wood</v>
          </cell>
          <cell r="K3819">
            <v>4947.08</v>
          </cell>
          <cell r="L3819">
            <v>7120.81</v>
          </cell>
          <cell r="M3819">
            <v>29690.3</v>
          </cell>
          <cell r="N3819">
            <v>1730.66</v>
          </cell>
          <cell r="O3819">
            <v>3840.61</v>
          </cell>
          <cell r="P3819">
            <v>0</v>
          </cell>
        </row>
        <row r="3820">
          <cell r="G3820" t="str">
            <v>CET-PD-IR-TR-TRMETE</v>
          </cell>
          <cell r="H3820">
            <v>0</v>
          </cell>
          <cell r="I3820" t="str">
            <v>800059701</v>
          </cell>
          <cell r="J3820" t="str">
            <v>CO 4305-4084--ET-017</v>
          </cell>
          <cell r="K3820">
            <v>722.4</v>
          </cell>
          <cell r="L3820">
            <v>3824.11</v>
          </cell>
          <cell r="M3820">
            <v>8045.5</v>
          </cell>
          <cell r="N3820">
            <v>248.16</v>
          </cell>
          <cell r="O3820">
            <v>630.11</v>
          </cell>
        </row>
        <row r="3821">
          <cell r="G3821" t="str">
            <v>CET-PD-IR-TR-TRMETE</v>
          </cell>
          <cell r="H3821">
            <v>0</v>
          </cell>
          <cell r="I3821" t="str">
            <v>800059702</v>
          </cell>
          <cell r="J3821" t="str">
            <v>CO REPLACE 1-70FT. &amp;</v>
          </cell>
          <cell r="K3821">
            <v>672.19</v>
          </cell>
          <cell r="L3821">
            <v>8286.86</v>
          </cell>
          <cell r="M3821">
            <v>19692.82</v>
          </cell>
          <cell r="N3821">
            <v>287.39999999999998</v>
          </cell>
          <cell r="O3821">
            <v>4511.2299999999996</v>
          </cell>
          <cell r="P3821">
            <v>0</v>
          </cell>
        </row>
        <row r="3822">
          <cell r="G3822" t="str">
            <v>CET-PD-IR-TR-TRMETE</v>
          </cell>
          <cell r="H3822">
            <v>0</v>
          </cell>
          <cell r="I3822" t="str">
            <v>800059703</v>
          </cell>
          <cell r="J3822" t="str">
            <v>CO-R/R 1-80FT. Deter</v>
          </cell>
          <cell r="K3822">
            <v>-131.53</v>
          </cell>
          <cell r="O3822">
            <v>-82.54</v>
          </cell>
        </row>
        <row r="3823">
          <cell r="G3823" t="str">
            <v>CET-PD-IR-TR-TRMETE</v>
          </cell>
          <cell r="H3823">
            <v>0</v>
          </cell>
          <cell r="I3823" t="str">
            <v>800059704</v>
          </cell>
          <cell r="J3823" t="str">
            <v>CO REPLACE 1-80FT. 4</v>
          </cell>
          <cell r="K3823">
            <v>1265</v>
          </cell>
          <cell r="L3823">
            <v>7041.92</v>
          </cell>
          <cell r="M3823">
            <v>8044.93</v>
          </cell>
          <cell r="N3823">
            <v>245.03</v>
          </cell>
          <cell r="O3823">
            <v>2137.33</v>
          </cell>
          <cell r="P3823">
            <v>0</v>
          </cell>
        </row>
        <row r="3824">
          <cell r="G3824" t="str">
            <v>CET-PD-IR-TR-TRMETE</v>
          </cell>
          <cell r="H3824">
            <v>0</v>
          </cell>
          <cell r="I3824" t="str">
            <v>800059707</v>
          </cell>
          <cell r="J3824" t="str">
            <v>CO Replace 6 wood po</v>
          </cell>
          <cell r="K3824">
            <v>9841.99</v>
          </cell>
          <cell r="L3824">
            <v>30893.81</v>
          </cell>
          <cell r="M3824">
            <v>81673.48</v>
          </cell>
          <cell r="N3824">
            <v>1982.81</v>
          </cell>
          <cell r="O3824">
            <v>16778.53</v>
          </cell>
          <cell r="P3824">
            <v>0</v>
          </cell>
        </row>
        <row r="3825">
          <cell r="G3825" t="str">
            <v>CET-PD-IR-TR-TRMETE</v>
          </cell>
          <cell r="H3825">
            <v>0</v>
          </cell>
          <cell r="I3825" t="str">
            <v>800059708</v>
          </cell>
          <cell r="J3825" t="str">
            <v>4305-4091--ET-01184</v>
          </cell>
          <cell r="K3825">
            <v>9732.85</v>
          </cell>
          <cell r="L3825">
            <v>2200.62</v>
          </cell>
          <cell r="M3825">
            <v>2241.0100000000002</v>
          </cell>
          <cell r="N3825">
            <v>792.56</v>
          </cell>
          <cell r="O3825">
            <v>3034.62</v>
          </cell>
        </row>
        <row r="3826">
          <cell r="G3826" t="str">
            <v>CET-PD-IR-TR-TRMETE</v>
          </cell>
          <cell r="H3826">
            <v>0</v>
          </cell>
          <cell r="I3826" t="str">
            <v>800059709</v>
          </cell>
          <cell r="J3826" t="str">
            <v>CO 4305-4092--ET-018</v>
          </cell>
          <cell r="K3826">
            <v>3847.24</v>
          </cell>
          <cell r="L3826">
            <v>7232.05</v>
          </cell>
          <cell r="M3826">
            <v>23915.54</v>
          </cell>
          <cell r="N3826">
            <v>819.64</v>
          </cell>
          <cell r="O3826">
            <v>2933.66</v>
          </cell>
          <cell r="P3826">
            <v>244.93</v>
          </cell>
        </row>
        <row r="3827">
          <cell r="G3827" t="str">
            <v>CET-PD-IR-TR-TRMETE</v>
          </cell>
          <cell r="H3827">
            <v>0</v>
          </cell>
          <cell r="I3827" t="str">
            <v>800059710</v>
          </cell>
          <cell r="J3827" t="str">
            <v>4305-4093--ET-00381</v>
          </cell>
          <cell r="K3827">
            <v>1790.4</v>
          </cell>
          <cell r="L3827">
            <v>3282.89</v>
          </cell>
          <cell r="M3827">
            <v>10923.9</v>
          </cell>
          <cell r="N3827">
            <v>326.27999999999997</v>
          </cell>
          <cell r="O3827">
            <v>2426.25</v>
          </cell>
        </row>
        <row r="3828">
          <cell r="G3828" t="str">
            <v>CET-PD-IR-TR-TRMETE</v>
          </cell>
          <cell r="H3828">
            <v>0</v>
          </cell>
          <cell r="I3828" t="str">
            <v>800059719</v>
          </cell>
          <cell r="J3828" t="str">
            <v>CO 4305-4072-REPLACE</v>
          </cell>
          <cell r="K3828">
            <v>5132.09</v>
          </cell>
          <cell r="L3828">
            <v>2116.77</v>
          </cell>
          <cell r="M3828">
            <v>42483.199999999997</v>
          </cell>
          <cell r="N3828">
            <v>2342.9899999999998</v>
          </cell>
          <cell r="O3828">
            <v>10018.15</v>
          </cell>
          <cell r="P3828">
            <v>24.1</v>
          </cell>
        </row>
        <row r="3829">
          <cell r="G3829" t="str">
            <v>CET-PD-IR-TR-TRMETE</v>
          </cell>
          <cell r="H3829">
            <v>0</v>
          </cell>
          <cell r="I3829" t="str">
            <v>800059740</v>
          </cell>
          <cell r="J3829" t="str">
            <v>4305-4073--ET-00381*</v>
          </cell>
          <cell r="L3829">
            <v>6337.65</v>
          </cell>
          <cell r="M3829">
            <v>19984.48</v>
          </cell>
          <cell r="N3829">
            <v>713.75</v>
          </cell>
          <cell r="O3829">
            <v>3817.67</v>
          </cell>
        </row>
        <row r="3830">
          <cell r="G3830" t="str">
            <v>CET-PD-IR-TR-TRMETE</v>
          </cell>
          <cell r="H3830">
            <v>0</v>
          </cell>
          <cell r="I3830" t="str">
            <v>800059741</v>
          </cell>
          <cell r="J3830" t="str">
            <v>4305-4074--ET-01184*</v>
          </cell>
          <cell r="K3830">
            <v>2222.3000000000002</v>
          </cell>
          <cell r="L3830">
            <v>2023.88</v>
          </cell>
          <cell r="M3830">
            <v>1026</v>
          </cell>
          <cell r="N3830">
            <v>373.98</v>
          </cell>
          <cell r="O3830">
            <v>2059.25</v>
          </cell>
          <cell r="P3830">
            <v>0</v>
          </cell>
        </row>
        <row r="3831">
          <cell r="G3831" t="str">
            <v>CET-PD-IR-TR-TRMETE</v>
          </cell>
          <cell r="H3831">
            <v>0</v>
          </cell>
          <cell r="I3831" t="str">
            <v>800059742</v>
          </cell>
          <cell r="J3831" t="str">
            <v>CO 4305-4075-REPLACE</v>
          </cell>
          <cell r="K3831">
            <v>6445.12</v>
          </cell>
          <cell r="L3831">
            <v>2029.08</v>
          </cell>
          <cell r="M3831">
            <v>247.43</v>
          </cell>
          <cell r="N3831">
            <v>11.75</v>
          </cell>
          <cell r="O3831">
            <v>2845.39</v>
          </cell>
        </row>
        <row r="3832">
          <cell r="G3832" t="str">
            <v>CET-PD-IR-TR-TRMETE</v>
          </cell>
          <cell r="H3832">
            <v>0</v>
          </cell>
          <cell r="I3832" t="str">
            <v>800059743</v>
          </cell>
          <cell r="J3832" t="str">
            <v>CO 4305-4078 R/R bro</v>
          </cell>
          <cell r="K3832">
            <v>6325.01</v>
          </cell>
          <cell r="L3832">
            <v>1114.1099999999999</v>
          </cell>
          <cell r="N3832">
            <v>4498.7299999999996</v>
          </cell>
          <cell r="O3832">
            <v>738.4</v>
          </cell>
          <cell r="P3832">
            <v>91.5</v>
          </cell>
        </row>
        <row r="3833">
          <cell r="G3833" t="str">
            <v>CET-PD-IR-TR-TRMETE</v>
          </cell>
          <cell r="H3833">
            <v>0</v>
          </cell>
          <cell r="I3833" t="str">
            <v>800059745</v>
          </cell>
          <cell r="J3833" t="str">
            <v>4305-4076--ET-00371*</v>
          </cell>
          <cell r="K3833">
            <v>1917.68</v>
          </cell>
          <cell r="L3833">
            <v>312.48</v>
          </cell>
          <cell r="M3833">
            <v>738.07</v>
          </cell>
          <cell r="N3833">
            <v>451.16</v>
          </cell>
          <cell r="O3833">
            <v>1569.45</v>
          </cell>
        </row>
        <row r="3834">
          <cell r="G3834" t="str">
            <v>CET-PD-IR-TR-TRMETE</v>
          </cell>
          <cell r="H3834">
            <v>0</v>
          </cell>
          <cell r="I3834" t="str">
            <v>800059746</v>
          </cell>
          <cell r="J3834" t="str">
            <v xml:space="preserve"> CO 4305-4081 R/R 1</v>
          </cell>
          <cell r="K3834">
            <v>6001.91</v>
          </cell>
          <cell r="L3834">
            <v>3635.33</v>
          </cell>
          <cell r="M3834">
            <v>27237.55</v>
          </cell>
          <cell r="N3834">
            <v>1497.8</v>
          </cell>
          <cell r="O3834">
            <v>7108.4</v>
          </cell>
          <cell r="P3834">
            <v>0</v>
          </cell>
        </row>
        <row r="3835">
          <cell r="G3835" t="str">
            <v>CET-PD-IR-TR-TRMETE</v>
          </cell>
          <cell r="H3835">
            <v>0</v>
          </cell>
          <cell r="I3835" t="str">
            <v>800060003</v>
          </cell>
          <cell r="J3835">
            <v>0</v>
          </cell>
          <cell r="K3835">
            <v>53026.99</v>
          </cell>
          <cell r="L3835">
            <v>23628.34</v>
          </cell>
          <cell r="M3835">
            <v>1107</v>
          </cell>
          <cell r="N3835">
            <v>24727.58</v>
          </cell>
          <cell r="O3835">
            <v>16624.2</v>
          </cell>
          <cell r="P3835">
            <v>5285.33</v>
          </cell>
        </row>
        <row r="3836">
          <cell r="G3836" t="str">
            <v>CET-PD-IR-TR-TRMETE</v>
          </cell>
          <cell r="H3836">
            <v>0</v>
          </cell>
          <cell r="I3836" t="str">
            <v>800060023</v>
          </cell>
          <cell r="J3836" t="str">
            <v>CO 4305-4035-ET-0188</v>
          </cell>
          <cell r="K3836">
            <v>3920.71</v>
          </cell>
          <cell r="L3836">
            <v>3423.98</v>
          </cell>
          <cell r="M3836">
            <v>14215.52</v>
          </cell>
          <cell r="N3836">
            <v>553.61</v>
          </cell>
          <cell r="O3836">
            <v>4779.8900000000003</v>
          </cell>
          <cell r="P3836">
            <v>0</v>
          </cell>
        </row>
        <row r="3837">
          <cell r="G3837" t="str">
            <v>CET-PD-IR-TR-TRMETE</v>
          </cell>
          <cell r="H3837">
            <v>0</v>
          </cell>
          <cell r="I3837" t="str">
            <v>800060025</v>
          </cell>
          <cell r="J3837">
            <v>0</v>
          </cell>
          <cell r="K3837">
            <v>7580.52</v>
          </cell>
          <cell r="L3837">
            <v>2421.27</v>
          </cell>
          <cell r="N3837">
            <v>4282.8</v>
          </cell>
          <cell r="O3837">
            <v>2391.9299999999998</v>
          </cell>
          <cell r="P3837">
            <v>690</v>
          </cell>
        </row>
        <row r="3838">
          <cell r="G3838" t="str">
            <v>CET-PD-IR-TR-TRMETE</v>
          </cell>
          <cell r="H3838">
            <v>0</v>
          </cell>
          <cell r="I3838" t="str">
            <v>800060026</v>
          </cell>
          <cell r="J3838" t="str">
            <v>CO Replace 1-70ft. w</v>
          </cell>
          <cell r="K3838">
            <v>936.85</v>
          </cell>
          <cell r="L3838">
            <v>2031.09</v>
          </cell>
          <cell r="M3838">
            <v>11418.86</v>
          </cell>
          <cell r="N3838">
            <v>304.37</v>
          </cell>
          <cell r="O3838">
            <v>3082.08</v>
          </cell>
        </row>
        <row r="3839">
          <cell r="G3839" t="str">
            <v>CET-PD-IR-TR-TRMETE</v>
          </cell>
          <cell r="H3839">
            <v>0</v>
          </cell>
          <cell r="I3839" t="str">
            <v>800060027</v>
          </cell>
          <cell r="J3839" t="str">
            <v>CO 4305-4039 Replace</v>
          </cell>
          <cell r="K3839">
            <v>3671.36</v>
          </cell>
          <cell r="L3839">
            <v>2049.5500000000002</v>
          </cell>
          <cell r="M3839">
            <v>981</v>
          </cell>
          <cell r="N3839">
            <v>197.75</v>
          </cell>
          <cell r="O3839">
            <v>3483.83</v>
          </cell>
          <cell r="P3839">
            <v>475.2</v>
          </cell>
        </row>
        <row r="3840">
          <cell r="G3840" t="str">
            <v>CET-PD-IR-TR-TRMETE</v>
          </cell>
          <cell r="H3840">
            <v>0</v>
          </cell>
          <cell r="I3840" t="str">
            <v>800060053</v>
          </cell>
          <cell r="J3840" t="str">
            <v>CO 4305-4069 R/R 6 d</v>
          </cell>
          <cell r="K3840">
            <v>83632.100000000006</v>
          </cell>
          <cell r="L3840">
            <v>10641.17</v>
          </cell>
          <cell r="M3840">
            <v>8205.66</v>
          </cell>
          <cell r="N3840">
            <v>408.64</v>
          </cell>
          <cell r="O3840">
            <v>47996.1</v>
          </cell>
        </row>
        <row r="3841">
          <cell r="G3841" t="str">
            <v>CET-PD-IR-TR-TRMETE</v>
          </cell>
          <cell r="H3841">
            <v>0</v>
          </cell>
          <cell r="I3841" t="str">
            <v>800060054</v>
          </cell>
          <cell r="J3841" t="str">
            <v>CO Replace 1-95ft. w</v>
          </cell>
          <cell r="K3841">
            <v>1770.36</v>
          </cell>
          <cell r="L3841">
            <v>4511.97</v>
          </cell>
          <cell r="M3841">
            <v>9485.48</v>
          </cell>
          <cell r="N3841">
            <v>323.33999999999997</v>
          </cell>
          <cell r="O3841">
            <v>1947.45</v>
          </cell>
          <cell r="P3841">
            <v>1425</v>
          </cell>
        </row>
        <row r="3842">
          <cell r="G3842" t="str">
            <v>CET-PD-IR-TR-TRMETE</v>
          </cell>
          <cell r="H3842">
            <v>0</v>
          </cell>
          <cell r="I3842" t="str">
            <v>800060055</v>
          </cell>
          <cell r="J3842" t="str">
            <v>CO 4305-4071-R/R 1 7</v>
          </cell>
          <cell r="K3842">
            <v>9066.51</v>
          </cell>
          <cell r="L3842">
            <v>4256.41</v>
          </cell>
          <cell r="M3842">
            <v>3974.84</v>
          </cell>
          <cell r="N3842">
            <v>2393.66</v>
          </cell>
          <cell r="O3842">
            <v>8014.28</v>
          </cell>
          <cell r="P3842">
            <v>376.29</v>
          </cell>
        </row>
        <row r="3843">
          <cell r="G3843" t="str">
            <v>CET-PD-IR-TR-TRMETE</v>
          </cell>
          <cell r="H3843">
            <v>0</v>
          </cell>
          <cell r="I3843" t="str">
            <v>800060056</v>
          </cell>
          <cell r="J3843" t="str">
            <v>4305-4027--ET-01660*</v>
          </cell>
          <cell r="K3843">
            <v>22654.31</v>
          </cell>
          <cell r="L3843">
            <v>8642.85</v>
          </cell>
          <cell r="N3843">
            <v>10496.5</v>
          </cell>
          <cell r="O3843">
            <v>7041.53</v>
          </cell>
          <cell r="P3843">
            <v>152.5</v>
          </cell>
        </row>
        <row r="3844">
          <cell r="G3844" t="str">
            <v>CET-PD-IR-TR-TRMETE</v>
          </cell>
          <cell r="H3844">
            <v>0</v>
          </cell>
          <cell r="I3844" t="str">
            <v>800060058</v>
          </cell>
          <cell r="J3844" t="str">
            <v>4305-4029--ET-01762*</v>
          </cell>
          <cell r="K3844">
            <v>3548.23</v>
          </cell>
          <cell r="L3844">
            <v>1934.29</v>
          </cell>
          <cell r="N3844">
            <v>1643.8</v>
          </cell>
          <cell r="O3844">
            <v>1015.11</v>
          </cell>
          <cell r="P3844">
            <v>90</v>
          </cell>
        </row>
        <row r="3845">
          <cell r="G3845" t="str">
            <v>CET-PD-IR-TR-TRMETE</v>
          </cell>
          <cell r="H3845">
            <v>0</v>
          </cell>
          <cell r="I3845" t="str">
            <v>800060059</v>
          </cell>
          <cell r="J3845" t="str">
            <v>4305-4030--ET-01604*</v>
          </cell>
          <cell r="K3845">
            <v>6276.45</v>
          </cell>
          <cell r="L3845">
            <v>2940.69</v>
          </cell>
          <cell r="N3845">
            <v>2925.45</v>
          </cell>
          <cell r="O3845">
            <v>1914.99</v>
          </cell>
          <cell r="P3845">
            <v>1257.5</v>
          </cell>
        </row>
        <row r="3846">
          <cell r="G3846" t="str">
            <v>CET-PD-IR-TR-TRMETE</v>
          </cell>
          <cell r="H3846">
            <v>0</v>
          </cell>
          <cell r="I3846" t="str">
            <v>800060080</v>
          </cell>
          <cell r="J3846" t="str">
            <v>CO Replace 1-75ft. w</v>
          </cell>
          <cell r="K3846">
            <v>1460.72</v>
          </cell>
          <cell r="L3846">
            <v>2619.09</v>
          </cell>
          <cell r="M3846">
            <v>13340</v>
          </cell>
          <cell r="N3846">
            <v>1096.19</v>
          </cell>
          <cell r="O3846">
            <v>2916.74</v>
          </cell>
          <cell r="P3846">
            <v>0</v>
          </cell>
        </row>
        <row r="3847">
          <cell r="G3847" t="str">
            <v>CET-PD-IR-TR-TRMETE</v>
          </cell>
          <cell r="H3847">
            <v>0</v>
          </cell>
          <cell r="I3847" t="str">
            <v>800060081</v>
          </cell>
          <cell r="J3847" t="str">
            <v>CO 4305-4032- R/R 1</v>
          </cell>
          <cell r="K3847">
            <v>3712.3</v>
          </cell>
          <cell r="L3847">
            <v>2271.92</v>
          </cell>
          <cell r="M3847">
            <v>1131.75</v>
          </cell>
          <cell r="N3847">
            <v>1631.48</v>
          </cell>
          <cell r="O3847">
            <v>2010.97</v>
          </cell>
        </row>
        <row r="3848">
          <cell r="G3848" t="str">
            <v>CET-PD-IR-TR-TRMETE</v>
          </cell>
          <cell r="H3848">
            <v>0</v>
          </cell>
          <cell r="I3848" t="str">
            <v>800060091</v>
          </cell>
          <cell r="J3848" t="str">
            <v>CO 4305-3965- Replac</v>
          </cell>
          <cell r="N3848">
            <v>-16.510000000000002</v>
          </cell>
        </row>
        <row r="3849">
          <cell r="G3849" t="str">
            <v>CET-PD-IR-TR-TRMETE</v>
          </cell>
          <cell r="H3849">
            <v>0</v>
          </cell>
          <cell r="I3849" t="str">
            <v>800060112</v>
          </cell>
          <cell r="J3849" t="str">
            <v>4305-4062--ET-01792*</v>
          </cell>
          <cell r="K3849">
            <v>17763.37</v>
          </cell>
          <cell r="L3849">
            <v>3954.45</v>
          </cell>
          <cell r="M3849">
            <v>3679.52</v>
          </cell>
          <cell r="N3849">
            <v>14038.31</v>
          </cell>
          <cell r="O3849">
            <v>5982.81</v>
          </cell>
          <cell r="P3849">
            <v>1302.3</v>
          </cell>
        </row>
        <row r="3850">
          <cell r="G3850" t="str">
            <v>CET-PD-IR-TR-TRMETE</v>
          </cell>
          <cell r="H3850">
            <v>0</v>
          </cell>
          <cell r="I3850" t="str">
            <v>800060114</v>
          </cell>
          <cell r="J3850" t="str">
            <v>CO 4305-4065 r/r 1 7</v>
          </cell>
          <cell r="K3850">
            <v>2706.79</v>
          </cell>
          <cell r="L3850">
            <v>3700.56</v>
          </cell>
          <cell r="M3850">
            <v>687.33</v>
          </cell>
          <cell r="N3850">
            <v>213.92</v>
          </cell>
          <cell r="O3850">
            <v>974.51</v>
          </cell>
          <cell r="P3850">
            <v>0</v>
          </cell>
        </row>
        <row r="3851">
          <cell r="G3851" t="str">
            <v>CET-PD-IR-TR-TRMETE</v>
          </cell>
          <cell r="H3851">
            <v>0</v>
          </cell>
          <cell r="I3851" t="str">
            <v>800060115</v>
          </cell>
          <cell r="J3851" t="str">
            <v>4305-4066--ET-01693*</v>
          </cell>
          <cell r="K3851">
            <v>985.63</v>
          </cell>
          <cell r="L3851">
            <v>2808.48</v>
          </cell>
          <cell r="M3851">
            <v>7233.26</v>
          </cell>
          <cell r="N3851">
            <v>781.37</v>
          </cell>
          <cell r="O3851">
            <v>1725.7</v>
          </cell>
        </row>
        <row r="3852">
          <cell r="G3852" t="str">
            <v>CET-PD-IR-TR-TRMETE</v>
          </cell>
          <cell r="H3852">
            <v>0</v>
          </cell>
          <cell r="I3852" t="str">
            <v>800060118</v>
          </cell>
          <cell r="J3852" t="str">
            <v>4305-3914--LINE CODE</v>
          </cell>
          <cell r="K3852">
            <v>33992.76</v>
          </cell>
          <cell r="L3852">
            <v>43324.13</v>
          </cell>
          <cell r="N3852">
            <v>65464.84</v>
          </cell>
          <cell r="O3852">
            <v>14177.65</v>
          </cell>
          <cell r="P3852">
            <v>42523.48</v>
          </cell>
        </row>
        <row r="3853">
          <cell r="G3853" t="str">
            <v>CET-PD-IR-TR-TRMETE</v>
          </cell>
          <cell r="H3853">
            <v>0</v>
          </cell>
          <cell r="I3853" t="str">
            <v>800060131</v>
          </cell>
          <cell r="J3853" t="str">
            <v>CO 4305-4067--ET-017</v>
          </cell>
          <cell r="K3853">
            <v>3360.54</v>
          </cell>
          <cell r="L3853">
            <v>5743.97</v>
          </cell>
          <cell r="M3853">
            <v>25065.87</v>
          </cell>
          <cell r="N3853">
            <v>300.07</v>
          </cell>
          <cell r="O3853">
            <v>4379.8500000000004</v>
          </cell>
          <cell r="P3853">
            <v>0</v>
          </cell>
        </row>
        <row r="3854">
          <cell r="G3854" t="str">
            <v>CET-PD-IR-TR-TRMETE</v>
          </cell>
          <cell r="H3854">
            <v>0</v>
          </cell>
          <cell r="I3854" t="str">
            <v>800060132</v>
          </cell>
          <cell r="J3854" t="str">
            <v>4305-4068--ET-00516*</v>
          </cell>
          <cell r="K3854">
            <v>2143.7800000000002</v>
          </cell>
          <cell r="L3854">
            <v>4107.22</v>
          </cell>
          <cell r="M3854">
            <v>0</v>
          </cell>
          <cell r="N3854">
            <v>1282.72</v>
          </cell>
          <cell r="O3854">
            <v>560.65</v>
          </cell>
          <cell r="P3854">
            <v>2280</v>
          </cell>
        </row>
        <row r="3855">
          <cell r="G3855" t="str">
            <v>CET-PD-IR-TR-TRMETE</v>
          </cell>
          <cell r="H3855">
            <v>0</v>
          </cell>
          <cell r="I3855" t="str">
            <v>800060133</v>
          </cell>
          <cell r="J3855" t="str">
            <v>4305-3988--ET-01054*</v>
          </cell>
          <cell r="K3855">
            <v>6644.87</v>
          </cell>
          <cell r="L3855">
            <v>2169.9299999999998</v>
          </cell>
          <cell r="M3855">
            <v>26556.93</v>
          </cell>
          <cell r="N3855">
            <v>771.31</v>
          </cell>
          <cell r="O3855">
            <v>9229.73</v>
          </cell>
        </row>
        <row r="3856">
          <cell r="G3856" t="str">
            <v>CET-PD-IR-TR-TRMETE</v>
          </cell>
          <cell r="H3856">
            <v>0</v>
          </cell>
          <cell r="I3856" t="str">
            <v>800060134</v>
          </cell>
          <cell r="J3856" t="str">
            <v>CO 4305-3989 R/R 4-7</v>
          </cell>
          <cell r="K3856">
            <v>6309.68</v>
          </cell>
          <cell r="L3856">
            <v>8022.74</v>
          </cell>
          <cell r="M3856">
            <v>13514.11</v>
          </cell>
          <cell r="N3856">
            <v>1202.25</v>
          </cell>
          <cell r="O3856">
            <v>11097.12</v>
          </cell>
          <cell r="P3856">
            <v>-2038</v>
          </cell>
        </row>
        <row r="3857">
          <cell r="G3857" t="str">
            <v>CET-PD-IR-TR-TRMETE</v>
          </cell>
          <cell r="H3857">
            <v>0</v>
          </cell>
          <cell r="I3857" t="str">
            <v>800060138</v>
          </cell>
          <cell r="J3857" t="str">
            <v>4305-3993--ET-00898*</v>
          </cell>
          <cell r="K3857">
            <v>1301.06</v>
          </cell>
          <cell r="L3857">
            <v>5412.81</v>
          </cell>
          <cell r="M3857">
            <v>3737.86</v>
          </cell>
          <cell r="N3857">
            <v>258.01</v>
          </cell>
          <cell r="O3857">
            <v>1319.87</v>
          </cell>
        </row>
        <row r="3858">
          <cell r="G3858" t="str">
            <v>CET-PD-IR-TR-TRMETE</v>
          </cell>
          <cell r="H3858">
            <v>0</v>
          </cell>
          <cell r="I3858" t="str">
            <v>800060139</v>
          </cell>
          <cell r="J3858" t="str">
            <v>CO Replace 1-70ft. w</v>
          </cell>
          <cell r="K3858">
            <v>216.5</v>
          </cell>
          <cell r="L3858">
            <v>1912.34</v>
          </cell>
          <cell r="M3858">
            <v>4004.49</v>
          </cell>
          <cell r="N3858">
            <v>369</v>
          </cell>
          <cell r="O3858">
            <v>1019.85</v>
          </cell>
        </row>
        <row r="3859">
          <cell r="G3859" t="str">
            <v>CET-PD-IR-TR-TRMETE</v>
          </cell>
          <cell r="H3859">
            <v>0</v>
          </cell>
          <cell r="I3859" t="str">
            <v>800060140</v>
          </cell>
          <cell r="J3859" t="str">
            <v>4305-3995--ET-06958*</v>
          </cell>
          <cell r="K3859">
            <v>1013.37</v>
          </cell>
          <cell r="L3859">
            <v>1688.23</v>
          </cell>
          <cell r="M3859">
            <v>4021.89</v>
          </cell>
          <cell r="N3859">
            <v>1216.03</v>
          </cell>
          <cell r="O3859">
            <v>1940.94</v>
          </cell>
        </row>
        <row r="3860">
          <cell r="G3860" t="str">
            <v>CET-PD-IR-TR-TRMETE</v>
          </cell>
          <cell r="H3860">
            <v>0</v>
          </cell>
          <cell r="I3860" t="str">
            <v>800060141</v>
          </cell>
          <cell r="J3860" t="str">
            <v>4305-3996--ET-01656*</v>
          </cell>
          <cell r="K3860">
            <v>721.21</v>
          </cell>
          <cell r="L3860">
            <v>2292.12</v>
          </cell>
          <cell r="M3860">
            <v>15612.49</v>
          </cell>
          <cell r="N3860">
            <v>1429.15</v>
          </cell>
          <cell r="O3860">
            <v>3937.73</v>
          </cell>
        </row>
        <row r="3861">
          <cell r="G3861" t="str">
            <v>CET-PD-IR-TR-TRMETE</v>
          </cell>
          <cell r="H3861">
            <v>0</v>
          </cell>
          <cell r="I3861" t="str">
            <v>800060142</v>
          </cell>
          <cell r="J3861" t="str">
            <v>CO 4305-3997 Replace</v>
          </cell>
          <cell r="K3861">
            <v>1256.43</v>
          </cell>
          <cell r="L3861">
            <v>2381.1999999999998</v>
          </cell>
          <cell r="M3861">
            <v>3985.94</v>
          </cell>
          <cell r="N3861">
            <v>356.07</v>
          </cell>
          <cell r="O3861">
            <v>1710.63</v>
          </cell>
        </row>
        <row r="3862">
          <cell r="G3862" t="str">
            <v>CET-PD-IR-TR-TRMETE</v>
          </cell>
          <cell r="H3862">
            <v>0</v>
          </cell>
          <cell r="I3862" t="str">
            <v>800060143</v>
          </cell>
          <cell r="J3862" t="str">
            <v>CO 4305-3998-ET-0167</v>
          </cell>
          <cell r="K3862">
            <v>33952.269999999997</v>
          </cell>
          <cell r="L3862">
            <v>20487.650000000001</v>
          </cell>
          <cell r="M3862">
            <v>67687.53</v>
          </cell>
          <cell r="N3862">
            <v>7195.95</v>
          </cell>
          <cell r="O3862">
            <v>25566</v>
          </cell>
          <cell r="P3862">
            <v>5862.3</v>
          </cell>
          <cell r="Q3862">
            <v>46.2</v>
          </cell>
        </row>
        <row r="3863">
          <cell r="G3863" t="str">
            <v>CET-PD-IR-TR-TRMETE</v>
          </cell>
          <cell r="H3863">
            <v>0</v>
          </cell>
          <cell r="I3863" t="str">
            <v>800060144</v>
          </cell>
          <cell r="J3863" t="str">
            <v>4305-3999--ET-01201*</v>
          </cell>
          <cell r="K3863">
            <v>19096.45</v>
          </cell>
          <cell r="L3863">
            <v>9381.57</v>
          </cell>
          <cell r="M3863">
            <v>5175.07</v>
          </cell>
          <cell r="N3863">
            <v>360.46</v>
          </cell>
          <cell r="O3863">
            <v>6993.4</v>
          </cell>
        </row>
        <row r="3864">
          <cell r="G3864" t="str">
            <v>CET-PD-IR-TR-TRMETE</v>
          </cell>
          <cell r="H3864">
            <v>0</v>
          </cell>
          <cell r="I3864" t="str">
            <v>800060145</v>
          </cell>
          <cell r="J3864" t="str">
            <v>CO Replace 1-35ft. w</v>
          </cell>
          <cell r="K3864">
            <v>3358.31</v>
          </cell>
          <cell r="L3864">
            <v>632.76</v>
          </cell>
          <cell r="M3864">
            <v>807.88</v>
          </cell>
          <cell r="N3864">
            <v>329.03</v>
          </cell>
          <cell r="O3864">
            <v>2805.85</v>
          </cell>
        </row>
        <row r="3865">
          <cell r="G3865" t="str">
            <v>CET-PD-IR-TR-TRMETE</v>
          </cell>
          <cell r="H3865">
            <v>0</v>
          </cell>
          <cell r="I3865" t="str">
            <v>800060146</v>
          </cell>
          <cell r="J3865" t="str">
            <v>CO R/R 1 80' W/pole</v>
          </cell>
          <cell r="K3865">
            <v>12843.93</v>
          </cell>
          <cell r="L3865">
            <v>15901.07</v>
          </cell>
          <cell r="M3865">
            <v>41962.48</v>
          </cell>
          <cell r="N3865">
            <v>5677.3</v>
          </cell>
          <cell r="O3865">
            <v>12476.23</v>
          </cell>
          <cell r="P3865">
            <v>-1296.9000000000001</v>
          </cell>
        </row>
        <row r="3866">
          <cell r="G3866" t="str">
            <v>CET-PD-IR-TR-TRMETE</v>
          </cell>
          <cell r="H3866">
            <v>0</v>
          </cell>
          <cell r="I3866" t="str">
            <v>800060147</v>
          </cell>
          <cell r="J3866" t="str">
            <v>4305-4003--ET 01604*</v>
          </cell>
          <cell r="K3866">
            <v>4485.97</v>
          </cell>
          <cell r="L3866">
            <v>2364.98</v>
          </cell>
          <cell r="N3866">
            <v>1729.61</v>
          </cell>
          <cell r="O3866">
            <v>1332.48</v>
          </cell>
          <cell r="P3866">
            <v>723.5</v>
          </cell>
        </row>
        <row r="3867">
          <cell r="G3867" t="str">
            <v>CET-PD-IR-TR-TRMETE</v>
          </cell>
          <cell r="H3867">
            <v>0</v>
          </cell>
          <cell r="I3867" t="str">
            <v>800060148</v>
          </cell>
          <cell r="J3867" t="str">
            <v>4305-4004--ET-01809*</v>
          </cell>
          <cell r="K3867">
            <v>574.69000000000005</v>
          </cell>
          <cell r="L3867">
            <v>2021.62</v>
          </cell>
          <cell r="M3867">
            <v>7814.02</v>
          </cell>
          <cell r="N3867">
            <v>212.87</v>
          </cell>
          <cell r="O3867">
            <v>1095.02</v>
          </cell>
        </row>
        <row r="3868">
          <cell r="G3868" t="str">
            <v>CET-PD-IR-TR-TRMETE</v>
          </cell>
          <cell r="H3868">
            <v>0</v>
          </cell>
          <cell r="I3868" t="str">
            <v>800060149</v>
          </cell>
          <cell r="J3868" t="str">
            <v>4305-4006--ET-01054*</v>
          </cell>
          <cell r="K3868">
            <v>5754.12</v>
          </cell>
          <cell r="L3868">
            <v>989.99</v>
          </cell>
          <cell r="M3868">
            <v>3639.9</v>
          </cell>
          <cell r="N3868">
            <v>2492.69</v>
          </cell>
          <cell r="O3868">
            <v>2709.36</v>
          </cell>
          <cell r="P3868">
            <v>-1256</v>
          </cell>
        </row>
        <row r="3869">
          <cell r="G3869" t="str">
            <v>CET-PD-IR-TR-TRMETE</v>
          </cell>
          <cell r="H3869">
            <v>0</v>
          </cell>
          <cell r="I3869" t="str">
            <v>800060152</v>
          </cell>
          <cell r="J3869" t="str">
            <v>CO 4305-4007 R/R 1jo</v>
          </cell>
          <cell r="K3869">
            <v>1841.6</v>
          </cell>
          <cell r="L3869">
            <v>4125.8100000000004</v>
          </cell>
          <cell r="M3869">
            <v>8140.52</v>
          </cell>
          <cell r="N3869">
            <v>634.79999999999995</v>
          </cell>
          <cell r="O3869">
            <v>2201.59</v>
          </cell>
          <cell r="P3869">
            <v>0</v>
          </cell>
        </row>
        <row r="3870">
          <cell r="G3870" t="str">
            <v>CET-PD-IR-TR-TRMETE</v>
          </cell>
          <cell r="H3870">
            <v>0</v>
          </cell>
          <cell r="I3870" t="str">
            <v>800060153</v>
          </cell>
          <cell r="J3870" t="str">
            <v>CO 4305-4010 R/R 1 7</v>
          </cell>
          <cell r="K3870">
            <v>1113.56</v>
          </cell>
          <cell r="L3870">
            <v>2177.41</v>
          </cell>
          <cell r="M3870">
            <v>9593.7199999999993</v>
          </cell>
          <cell r="N3870">
            <v>331.14</v>
          </cell>
          <cell r="O3870">
            <v>2236.35</v>
          </cell>
          <cell r="P3870">
            <v>-1487.97</v>
          </cell>
        </row>
        <row r="3871">
          <cell r="G3871" t="str">
            <v>CET-PD-IR-TR-TRMETE</v>
          </cell>
          <cell r="H3871">
            <v>0</v>
          </cell>
          <cell r="I3871" t="str">
            <v>800060154</v>
          </cell>
          <cell r="J3871">
            <v>0</v>
          </cell>
          <cell r="K3871">
            <v>11005.55</v>
          </cell>
          <cell r="L3871">
            <v>5163.97</v>
          </cell>
          <cell r="M3871">
            <v>1754.86</v>
          </cell>
          <cell r="N3871">
            <v>5963.88</v>
          </cell>
          <cell r="O3871">
            <v>4827.33</v>
          </cell>
          <cell r="P3871">
            <v>1660.5</v>
          </cell>
        </row>
        <row r="3872">
          <cell r="G3872" t="str">
            <v>CET-PD-IR-TR-TRMETE</v>
          </cell>
          <cell r="H3872">
            <v>0</v>
          </cell>
          <cell r="I3872" t="str">
            <v>800060156</v>
          </cell>
          <cell r="J3872" t="str">
            <v>4305-4013--ET-01693*</v>
          </cell>
          <cell r="K3872">
            <v>597.99</v>
          </cell>
          <cell r="L3872">
            <v>457.19</v>
          </cell>
          <cell r="M3872">
            <v>3977.11</v>
          </cell>
          <cell r="N3872">
            <v>307.38</v>
          </cell>
          <cell r="O3872">
            <v>493.78</v>
          </cell>
          <cell r="P3872">
            <v>-1460.7</v>
          </cell>
        </row>
        <row r="3873">
          <cell r="G3873" t="str">
            <v>CET-PD-IR-TR-TRMETE</v>
          </cell>
          <cell r="H3873">
            <v>0</v>
          </cell>
          <cell r="I3873" t="str">
            <v>800060157</v>
          </cell>
          <cell r="J3873" t="str">
            <v>4305-4014--ET-01054*</v>
          </cell>
          <cell r="K3873">
            <v>3568.84</v>
          </cell>
          <cell r="L3873">
            <v>3861.65</v>
          </cell>
          <cell r="M3873">
            <v>5972.84</v>
          </cell>
          <cell r="N3873">
            <v>402.2</v>
          </cell>
          <cell r="O3873">
            <v>5794.7</v>
          </cell>
        </row>
        <row r="3874">
          <cell r="G3874" t="str">
            <v>CET-PD-IR-TR-TRMETE</v>
          </cell>
          <cell r="H3874">
            <v>0</v>
          </cell>
          <cell r="I3874" t="str">
            <v>800060158</v>
          </cell>
          <cell r="J3874">
            <v>0</v>
          </cell>
          <cell r="K3874">
            <v>10590.11</v>
          </cell>
          <cell r="L3874">
            <v>5001.82</v>
          </cell>
          <cell r="N3874">
            <v>7402.4</v>
          </cell>
          <cell r="O3874">
            <v>4837.0600000000004</v>
          </cell>
          <cell r="P3874">
            <v>11550.66</v>
          </cell>
        </row>
        <row r="3875">
          <cell r="G3875" t="str">
            <v>CET-PD-IR-TR-TRMETE</v>
          </cell>
          <cell r="H3875">
            <v>0</v>
          </cell>
          <cell r="I3875" t="str">
            <v>800060180</v>
          </cell>
          <cell r="J3875" t="str">
            <v>4305-4017--PADUA-LAY</v>
          </cell>
          <cell r="K3875">
            <v>6631.24</v>
          </cell>
          <cell r="L3875">
            <v>3357.68</v>
          </cell>
          <cell r="N3875">
            <v>2870.09</v>
          </cell>
          <cell r="O3875">
            <v>2007.45</v>
          </cell>
          <cell r="P3875">
            <v>152.5</v>
          </cell>
        </row>
        <row r="3876">
          <cell r="G3876" t="str">
            <v>CET-PD-IR-TR-TRMETE</v>
          </cell>
          <cell r="H3876">
            <v>0</v>
          </cell>
          <cell r="I3876" t="str">
            <v>800060186</v>
          </cell>
          <cell r="J3876" t="str">
            <v>CO Replace 1-85ft. w</v>
          </cell>
          <cell r="K3876">
            <v>770.26</v>
          </cell>
          <cell r="L3876">
            <v>3561.81</v>
          </cell>
          <cell r="M3876">
            <v>10911.54</v>
          </cell>
          <cell r="N3876">
            <v>670.12</v>
          </cell>
          <cell r="O3876">
            <v>2573.02</v>
          </cell>
        </row>
        <row r="3877">
          <cell r="G3877" t="str">
            <v>CET-PD-IR-TR-TRMETE</v>
          </cell>
          <cell r="H3877">
            <v>0</v>
          </cell>
          <cell r="I3877" t="str">
            <v>800060187</v>
          </cell>
          <cell r="J3877">
            <v>0</v>
          </cell>
          <cell r="K3877">
            <v>5120.92</v>
          </cell>
          <cell r="L3877">
            <v>5163.97</v>
          </cell>
          <cell r="N3877">
            <v>4709.45</v>
          </cell>
          <cell r="O3877">
            <v>2088.98</v>
          </cell>
          <cell r="P3877">
            <v>1140</v>
          </cell>
        </row>
        <row r="3878">
          <cell r="G3878" t="str">
            <v>CET-PD-IR-TR-TRMETE</v>
          </cell>
          <cell r="H3878">
            <v>0</v>
          </cell>
          <cell r="I3878" t="str">
            <v>800060188</v>
          </cell>
          <cell r="J3878" t="str">
            <v>4305-4026--ET-01890*</v>
          </cell>
          <cell r="K3878">
            <v>4262.07</v>
          </cell>
          <cell r="L3878">
            <v>2006.42</v>
          </cell>
          <cell r="N3878">
            <v>1814.85</v>
          </cell>
          <cell r="O3878">
            <v>1213.6600000000001</v>
          </cell>
          <cell r="P3878">
            <v>90</v>
          </cell>
        </row>
        <row r="3879">
          <cell r="G3879" t="str">
            <v>CET-PD-IR-TR-TRMETE</v>
          </cell>
          <cell r="H3879">
            <v>0</v>
          </cell>
          <cell r="I3879" t="str">
            <v>800061293</v>
          </cell>
          <cell r="J3879" t="str">
            <v>4805-0442--ET-01362*</v>
          </cell>
          <cell r="K3879">
            <v>143.01</v>
          </cell>
          <cell r="L3879">
            <v>6703.87</v>
          </cell>
          <cell r="M3879">
            <v>8822.86</v>
          </cell>
          <cell r="N3879">
            <v>490.46</v>
          </cell>
          <cell r="O3879">
            <v>1187.21</v>
          </cell>
        </row>
        <row r="3880">
          <cell r="G3880" t="str">
            <v>CET-PD-IR-TR-TRMETE</v>
          </cell>
          <cell r="H3880">
            <v>0</v>
          </cell>
          <cell r="I3880" t="str">
            <v>800167306</v>
          </cell>
          <cell r="J3880" t="str">
            <v>CO R/R 1-80' JOWP WI</v>
          </cell>
          <cell r="K3880">
            <v>10894.65</v>
          </cell>
          <cell r="L3880">
            <v>2916.02</v>
          </cell>
          <cell r="M3880">
            <v>16213.08</v>
          </cell>
          <cell r="N3880">
            <v>365.92</v>
          </cell>
          <cell r="O3880">
            <v>8289.6299999999992</v>
          </cell>
          <cell r="P3880">
            <v>0</v>
          </cell>
        </row>
        <row r="3881">
          <cell r="G3881" t="str">
            <v>CET-PD-IR-TR-TRMETE</v>
          </cell>
          <cell r="H3881">
            <v>0</v>
          </cell>
          <cell r="I3881" t="str">
            <v>800177118</v>
          </cell>
          <cell r="J3881" t="str">
            <v>CO Replace 4-75fters</v>
          </cell>
          <cell r="K3881">
            <v>4326.97</v>
          </cell>
          <cell r="L3881">
            <v>12208.27</v>
          </cell>
          <cell r="M3881">
            <v>2682</v>
          </cell>
          <cell r="N3881">
            <v>-1697.41</v>
          </cell>
          <cell r="O3881">
            <v>3281.78</v>
          </cell>
        </row>
        <row r="3882">
          <cell r="G3882" t="str">
            <v>CET-PD-IR-TR-TRMETE</v>
          </cell>
          <cell r="H3882">
            <v>0</v>
          </cell>
          <cell r="I3882" t="str">
            <v>800237541</v>
          </cell>
          <cell r="J3882" t="str">
            <v>CO 4305-4104 Replace</v>
          </cell>
          <cell r="K3882">
            <v>9212.92</v>
          </cell>
          <cell r="L3882">
            <v>8655.24</v>
          </cell>
          <cell r="N3882">
            <v>479.34</v>
          </cell>
          <cell r="O3882">
            <v>4167.67</v>
          </cell>
        </row>
        <row r="3883">
          <cell r="G3883" t="str">
            <v>CET-PD-IR-TR-TRMETE</v>
          </cell>
          <cell r="H3883">
            <v>0</v>
          </cell>
          <cell r="I3883" t="str">
            <v>800243365</v>
          </cell>
          <cell r="J3883" t="str">
            <v>CO 4305-4107 Replace</v>
          </cell>
          <cell r="K3883">
            <v>21517.58</v>
          </cell>
          <cell r="L3883">
            <v>6001.07</v>
          </cell>
          <cell r="M3883">
            <v>20021.3</v>
          </cell>
          <cell r="N3883">
            <v>1246.81</v>
          </cell>
          <cell r="O3883">
            <v>12864.46</v>
          </cell>
          <cell r="P3883">
            <v>0</v>
          </cell>
        </row>
        <row r="3884">
          <cell r="G3884" t="str">
            <v>CET-PD-IR-TR-TRMETE</v>
          </cell>
          <cell r="H3884">
            <v>0</v>
          </cell>
          <cell r="I3884" t="str">
            <v>800243366</v>
          </cell>
          <cell r="J3884" t="str">
            <v>CO 4305-4108 Replace</v>
          </cell>
          <cell r="K3884">
            <v>9941.39</v>
          </cell>
          <cell r="L3884">
            <v>2119.94</v>
          </cell>
          <cell r="M3884">
            <v>981</v>
          </cell>
          <cell r="N3884">
            <v>323.74</v>
          </cell>
          <cell r="O3884">
            <v>4155.7</v>
          </cell>
        </row>
        <row r="3885">
          <cell r="G3885" t="str">
            <v>CET-PD-IR-TR-TRMETE</v>
          </cell>
          <cell r="H3885">
            <v>0</v>
          </cell>
          <cell r="I3885" t="str">
            <v>800243368</v>
          </cell>
          <cell r="J3885" t="str">
            <v>CO 4305-4109 Replace</v>
          </cell>
          <cell r="K3885">
            <v>6672.65</v>
          </cell>
          <cell r="L3885">
            <v>3152.87</v>
          </cell>
          <cell r="M3885">
            <v>3457.88</v>
          </cell>
          <cell r="N3885">
            <v>100.19</v>
          </cell>
          <cell r="O3885">
            <v>4640.84</v>
          </cell>
          <cell r="P3885">
            <v>0</v>
          </cell>
        </row>
        <row r="3886">
          <cell r="G3886" t="str">
            <v>CET-PD-IR-TR-TRMETE</v>
          </cell>
          <cell r="H3886">
            <v>0</v>
          </cell>
          <cell r="I3886" t="str">
            <v>800252760</v>
          </cell>
          <cell r="J3886" t="str">
            <v>CO R &amp; R 80ft.4305-4</v>
          </cell>
          <cell r="K3886">
            <v>1758.23</v>
          </cell>
          <cell r="L3886">
            <v>3937.68</v>
          </cell>
          <cell r="M3886">
            <v>12405.87</v>
          </cell>
          <cell r="N3886">
            <v>450.44</v>
          </cell>
          <cell r="O3886">
            <v>2217.4699999999998</v>
          </cell>
          <cell r="P3886">
            <v>0</v>
          </cell>
        </row>
        <row r="3887">
          <cell r="G3887" t="str">
            <v>CET-PD-IR-TR-TRMETE</v>
          </cell>
          <cell r="H3887">
            <v>0</v>
          </cell>
          <cell r="I3887" t="str">
            <v>800259489</v>
          </cell>
          <cell r="J3887" t="str">
            <v>CO Replace 1-70ft. w</v>
          </cell>
          <cell r="K3887">
            <v>12999.19</v>
          </cell>
          <cell r="L3887">
            <v>1939.94</v>
          </cell>
          <cell r="M3887">
            <v>1131.75</v>
          </cell>
          <cell r="N3887">
            <v>841.14</v>
          </cell>
          <cell r="O3887">
            <v>6337.31</v>
          </cell>
        </row>
        <row r="3888">
          <cell r="G3888" t="str">
            <v>CET-PD-IR-TR-TRMETE</v>
          </cell>
          <cell r="H3888">
            <v>0</v>
          </cell>
          <cell r="I3888" t="str">
            <v>800271582</v>
          </cell>
          <cell r="J3888" t="str">
            <v>CO R &amp; R 1 75' Wood</v>
          </cell>
          <cell r="K3888">
            <v>2738.8</v>
          </cell>
          <cell r="L3888">
            <v>3781.13</v>
          </cell>
          <cell r="M3888">
            <v>8314.89</v>
          </cell>
          <cell r="N3888">
            <v>295.02</v>
          </cell>
          <cell r="O3888">
            <v>1444.73</v>
          </cell>
          <cell r="P3888">
            <v>0</v>
          </cell>
        </row>
        <row r="3889">
          <cell r="G3889" t="str">
            <v>CET-PD-IR-TR-TRMETE</v>
          </cell>
          <cell r="H3889">
            <v>0</v>
          </cell>
          <cell r="I3889" t="str">
            <v>800281380</v>
          </cell>
          <cell r="J3889" t="str">
            <v>CO Orozco Replace 2</v>
          </cell>
          <cell r="K3889">
            <v>3125.11</v>
          </cell>
          <cell r="L3889">
            <v>5039.37</v>
          </cell>
          <cell r="M3889">
            <v>27889.45</v>
          </cell>
          <cell r="N3889">
            <v>1943.2</v>
          </cell>
          <cell r="O3889">
            <v>6817.97</v>
          </cell>
          <cell r="P3889">
            <v>0</v>
          </cell>
        </row>
        <row r="3890">
          <cell r="G3890" t="str">
            <v>CET-PD-IR-TR-TRMETE</v>
          </cell>
          <cell r="H3890">
            <v>0</v>
          </cell>
          <cell r="I3890" t="str">
            <v>800281383</v>
          </cell>
          <cell r="J3890" t="str">
            <v>CO Replace 3 SOWP's</v>
          </cell>
          <cell r="K3890">
            <v>7031.39</v>
          </cell>
          <cell r="L3890">
            <v>10148.26</v>
          </cell>
          <cell r="M3890">
            <v>32603.51</v>
          </cell>
          <cell r="N3890">
            <v>1250.6400000000001</v>
          </cell>
          <cell r="O3890">
            <v>8227.48</v>
          </cell>
          <cell r="P3890">
            <v>3018.75</v>
          </cell>
        </row>
        <row r="3891">
          <cell r="G3891" t="str">
            <v>CET-PD-IR-TR-TRMETE</v>
          </cell>
          <cell r="H3891">
            <v>0</v>
          </cell>
          <cell r="I3891" t="str">
            <v>800281571</v>
          </cell>
          <cell r="J3891" t="str">
            <v>CO Replace 1-85ft. w</v>
          </cell>
          <cell r="K3891">
            <v>4501.6000000000004</v>
          </cell>
          <cell r="L3891">
            <v>7039.87</v>
          </cell>
          <cell r="M3891">
            <v>25733.41</v>
          </cell>
          <cell r="N3891">
            <v>1048.48</v>
          </cell>
          <cell r="O3891">
            <v>6594.11</v>
          </cell>
          <cell r="Q3891">
            <v>228.01</v>
          </cell>
        </row>
        <row r="3892">
          <cell r="G3892" t="str">
            <v>CET-PD-IR-TR-TRMETE</v>
          </cell>
          <cell r="H3892">
            <v>0</v>
          </cell>
          <cell r="I3892" t="str">
            <v>800281572</v>
          </cell>
          <cell r="J3892" t="str">
            <v>CO Replace 1-85ft. w</v>
          </cell>
          <cell r="K3892">
            <v>-5.47</v>
          </cell>
          <cell r="N3892">
            <v>-89.98</v>
          </cell>
          <cell r="O3892">
            <v>-32.56</v>
          </cell>
        </row>
        <row r="3893">
          <cell r="G3893" t="str">
            <v>CET-PD-IR-TR-TRMETE</v>
          </cell>
          <cell r="H3893">
            <v>0</v>
          </cell>
          <cell r="I3893" t="str">
            <v>800286896</v>
          </cell>
          <cell r="J3893" t="str">
            <v>CO Replace 1 65' woo</v>
          </cell>
          <cell r="K3893">
            <v>5610.63</v>
          </cell>
          <cell r="L3893">
            <v>2011.88</v>
          </cell>
          <cell r="M3893">
            <v>1827.41</v>
          </cell>
          <cell r="N3893">
            <v>1881.97</v>
          </cell>
          <cell r="O3893">
            <v>2939.58</v>
          </cell>
        </row>
        <row r="3894">
          <cell r="G3894" t="str">
            <v>CET-PD-IR-TR-TRMETE</v>
          </cell>
          <cell r="H3894">
            <v>0</v>
          </cell>
          <cell r="I3894" t="str">
            <v>800287818</v>
          </cell>
          <cell r="J3894" t="str">
            <v>CO 4305-4120 Replace</v>
          </cell>
          <cell r="K3894">
            <v>4156.17</v>
          </cell>
          <cell r="L3894">
            <v>3694.07</v>
          </cell>
          <cell r="M3894">
            <v>837.58</v>
          </cell>
          <cell r="N3894">
            <v>172.94</v>
          </cell>
          <cell r="O3894">
            <v>2360.2800000000002</v>
          </cell>
        </row>
        <row r="3895">
          <cell r="G3895" t="str">
            <v>CET-PD-IR-TR-TRMETE</v>
          </cell>
          <cell r="H3895">
            <v>0</v>
          </cell>
          <cell r="I3895" t="str">
            <v>800287903</v>
          </cell>
          <cell r="J3895" t="str">
            <v>CO 4305-4119 Replace</v>
          </cell>
          <cell r="K3895">
            <v>7582.62</v>
          </cell>
          <cell r="L3895">
            <v>3790.92</v>
          </cell>
          <cell r="M3895">
            <v>1522.19</v>
          </cell>
          <cell r="N3895">
            <v>4151.6000000000004</v>
          </cell>
          <cell r="O3895">
            <v>3478.49</v>
          </cell>
        </row>
        <row r="3896">
          <cell r="G3896" t="str">
            <v>CET-PD-IR-TR-TRMETE</v>
          </cell>
          <cell r="H3896">
            <v>0</v>
          </cell>
          <cell r="I3896" t="str">
            <v>800290328</v>
          </cell>
          <cell r="J3896" t="str">
            <v>CO Replace 1-75ft. w</v>
          </cell>
          <cell r="K3896">
            <v>0</v>
          </cell>
          <cell r="N3896">
            <v>0</v>
          </cell>
          <cell r="O3896">
            <v>0</v>
          </cell>
        </row>
        <row r="3897">
          <cell r="G3897" t="str">
            <v>CET-PD-IR-TR-TRMETE</v>
          </cell>
          <cell r="H3897">
            <v>0</v>
          </cell>
          <cell r="I3897" t="str">
            <v>800290453</v>
          </cell>
          <cell r="J3897" t="str">
            <v>CO Replace 6 wood po</v>
          </cell>
          <cell r="K3897">
            <v>0</v>
          </cell>
          <cell r="N3897">
            <v>0</v>
          </cell>
          <cell r="O3897">
            <v>0</v>
          </cell>
        </row>
        <row r="3898">
          <cell r="G3898" t="str">
            <v>CET-PD-IR-TR-TRMETE</v>
          </cell>
          <cell r="H3898">
            <v>0</v>
          </cell>
          <cell r="I3898" t="str">
            <v>800325454</v>
          </cell>
          <cell r="J3898" t="str">
            <v>CO 4305-4134 R/R 1 7</v>
          </cell>
          <cell r="K3898">
            <v>8361.2099999999991</v>
          </cell>
          <cell r="L3898">
            <v>2946.84</v>
          </cell>
          <cell r="M3898">
            <v>3130.82</v>
          </cell>
          <cell r="N3898">
            <v>162.56</v>
          </cell>
          <cell r="O3898">
            <v>5142.34</v>
          </cell>
        </row>
        <row r="3899">
          <cell r="G3899" t="str">
            <v>CET-PD-IR-TR-TRMETE</v>
          </cell>
          <cell r="H3899">
            <v>0</v>
          </cell>
          <cell r="I3899" t="str">
            <v>800325526</v>
          </cell>
          <cell r="J3899" t="str">
            <v>CO 4305-4137 R/R 1 8</v>
          </cell>
          <cell r="K3899">
            <v>7631.57</v>
          </cell>
          <cell r="L3899">
            <v>3619.83</v>
          </cell>
          <cell r="M3899">
            <v>3750.3</v>
          </cell>
          <cell r="N3899">
            <v>295.61</v>
          </cell>
          <cell r="O3899">
            <v>4785.7700000000004</v>
          </cell>
        </row>
        <row r="3900">
          <cell r="G3900" t="str">
            <v>CET-PD-IR-TR-TRMETE</v>
          </cell>
          <cell r="H3900">
            <v>0</v>
          </cell>
          <cell r="I3900" t="str">
            <v>800326054</v>
          </cell>
          <cell r="J3900" t="str">
            <v>CO 4305-4136 R/R 1 3</v>
          </cell>
          <cell r="K3900">
            <v>5274.89</v>
          </cell>
          <cell r="L3900">
            <v>406.7</v>
          </cell>
          <cell r="M3900">
            <v>687.32</v>
          </cell>
          <cell r="N3900">
            <v>64.45</v>
          </cell>
          <cell r="O3900">
            <v>3039.57</v>
          </cell>
        </row>
        <row r="3901">
          <cell r="G3901" t="str">
            <v>CET-PD-IR-TR-TRMETE</v>
          </cell>
          <cell r="H3901">
            <v>0</v>
          </cell>
          <cell r="I3901" t="str">
            <v>800326058</v>
          </cell>
          <cell r="J3901" t="str">
            <v>CO 4305-4135 R/R 3 7</v>
          </cell>
          <cell r="K3901">
            <v>4540.26</v>
          </cell>
          <cell r="L3901">
            <v>9984.94</v>
          </cell>
          <cell r="M3901">
            <v>31484.13</v>
          </cell>
          <cell r="N3901">
            <v>798.72</v>
          </cell>
          <cell r="O3901">
            <v>7101.11</v>
          </cell>
        </row>
        <row r="3902">
          <cell r="G3902" t="str">
            <v>CET-PD-IR-TR-TRMETE</v>
          </cell>
          <cell r="H3902">
            <v>0</v>
          </cell>
          <cell r="I3902" t="str">
            <v>800326638</v>
          </cell>
          <cell r="J3902" t="str">
            <v>CO 4305-4133 R/R 5 D</v>
          </cell>
          <cell r="K3902">
            <v>19435.439999999999</v>
          </cell>
          <cell r="L3902">
            <v>25108.78</v>
          </cell>
          <cell r="M3902">
            <v>679.68</v>
          </cell>
          <cell r="N3902">
            <v>1370.71</v>
          </cell>
          <cell r="O3902">
            <v>11101.55</v>
          </cell>
          <cell r="P3902">
            <v>0</v>
          </cell>
        </row>
        <row r="3903">
          <cell r="G3903" t="str">
            <v>CET-PD-IR-TR-TRMETE</v>
          </cell>
          <cell r="H3903">
            <v>0</v>
          </cell>
          <cell r="I3903" t="str">
            <v>800415634</v>
          </cell>
          <cell r="J3903" t="str">
            <v>CO Replace 6ea. wood</v>
          </cell>
          <cell r="K3903">
            <v>26866.959999999999</v>
          </cell>
          <cell r="L3903">
            <v>13462.48</v>
          </cell>
          <cell r="M3903">
            <v>2279.25</v>
          </cell>
          <cell r="N3903">
            <v>1684.76</v>
          </cell>
          <cell r="O3903">
            <v>18873.650000000001</v>
          </cell>
        </row>
        <row r="3904">
          <cell r="G3904" t="str">
            <v>CET-PD-IR-TR-TRMETE</v>
          </cell>
          <cell r="H3904">
            <v>0</v>
          </cell>
          <cell r="I3904" t="str">
            <v>800424545</v>
          </cell>
          <cell r="J3904" t="str">
            <v>CO Replace 1-65ft. w</v>
          </cell>
          <cell r="K3904">
            <v>3920.05</v>
          </cell>
          <cell r="L3904">
            <v>2207.31</v>
          </cell>
          <cell r="N3904">
            <v>505.5</v>
          </cell>
          <cell r="O3904">
            <v>2566.65</v>
          </cell>
        </row>
        <row r="3905">
          <cell r="G3905" t="str">
            <v>CET-PD-IR-TR-TRMETE</v>
          </cell>
          <cell r="H3905">
            <v>0</v>
          </cell>
          <cell r="I3905" t="str">
            <v>800425714</v>
          </cell>
          <cell r="J3905" t="str">
            <v>DH BO R/R 1 JOWP 12/</v>
          </cell>
          <cell r="K3905">
            <v>410.85</v>
          </cell>
          <cell r="L3905">
            <v>3022.44</v>
          </cell>
          <cell r="M3905">
            <v>9472.68</v>
          </cell>
          <cell r="N3905">
            <v>448.14</v>
          </cell>
          <cell r="O3905">
            <v>1872.41</v>
          </cell>
          <cell r="P3905">
            <v>0</v>
          </cell>
        </row>
        <row r="3906">
          <cell r="G3906" t="str">
            <v>CET-PD-IR-TR-TRMETE</v>
          </cell>
          <cell r="H3906">
            <v>0</v>
          </cell>
          <cell r="I3906" t="str">
            <v>800436343</v>
          </cell>
          <cell r="J3906" t="str">
            <v>CO Replace 1-75ft wo</v>
          </cell>
          <cell r="K3906">
            <v>2504.33</v>
          </cell>
          <cell r="L3906">
            <v>2756.87</v>
          </cell>
          <cell r="M3906">
            <v>8706.4699999999993</v>
          </cell>
          <cell r="N3906">
            <v>818.67</v>
          </cell>
          <cell r="O3906">
            <v>2984.43</v>
          </cell>
          <cell r="P3906">
            <v>0</v>
          </cell>
        </row>
        <row r="3907">
          <cell r="G3907" t="str">
            <v>CET-PD-IR-TR-TRMETE</v>
          </cell>
          <cell r="H3907">
            <v>0</v>
          </cell>
          <cell r="I3907" t="str">
            <v>800436357</v>
          </cell>
          <cell r="J3907" t="str">
            <v>CO Replace 1-75ft wo</v>
          </cell>
          <cell r="K3907">
            <v>-71.39</v>
          </cell>
          <cell r="L3907">
            <v>-29555.84</v>
          </cell>
          <cell r="M3907">
            <v>0</v>
          </cell>
          <cell r="N3907">
            <v>340.77</v>
          </cell>
          <cell r="O3907">
            <v>420.1</v>
          </cell>
          <cell r="P3907">
            <v>0</v>
          </cell>
          <cell r="Q3907">
            <v>-13640.3</v>
          </cell>
        </row>
        <row r="3908">
          <cell r="G3908" t="str">
            <v>CET-PD-IR-TR-TRMETE</v>
          </cell>
          <cell r="H3908">
            <v>0</v>
          </cell>
          <cell r="I3908" t="str">
            <v>800437469</v>
          </cell>
          <cell r="J3908" t="str">
            <v>CO Replace 2-75ft. w</v>
          </cell>
          <cell r="K3908">
            <v>2439.63</v>
          </cell>
          <cell r="L3908">
            <v>11231.25</v>
          </cell>
          <cell r="M3908">
            <v>12268.71</v>
          </cell>
          <cell r="N3908">
            <v>753.27</v>
          </cell>
          <cell r="O3908">
            <v>3653.58</v>
          </cell>
          <cell r="P3908">
            <v>0</v>
          </cell>
        </row>
        <row r="3909">
          <cell r="G3909" t="str">
            <v>CET-PD-IR-TR-TRMETE</v>
          </cell>
          <cell r="H3909">
            <v>0</v>
          </cell>
          <cell r="I3909" t="str">
            <v>800437471</v>
          </cell>
          <cell r="J3909" t="str">
            <v>CO Replace 9 wood po</v>
          </cell>
          <cell r="K3909">
            <v>6596.35</v>
          </cell>
          <cell r="L3909">
            <v>28783.7</v>
          </cell>
          <cell r="M3909">
            <v>88718.96</v>
          </cell>
          <cell r="N3909">
            <v>2475.08</v>
          </cell>
          <cell r="O3909">
            <v>24307.25</v>
          </cell>
          <cell r="P3909">
            <v>496.25</v>
          </cell>
        </row>
        <row r="3910">
          <cell r="G3910" t="str">
            <v>CET-PD-IR-TR-TRMETE</v>
          </cell>
          <cell r="H3910">
            <v>0</v>
          </cell>
          <cell r="I3910" t="str">
            <v>800439943</v>
          </cell>
          <cell r="J3910" t="str">
            <v>CO 4305-4155 R/R 1 9</v>
          </cell>
          <cell r="K3910">
            <v>796.88</v>
          </cell>
          <cell r="L3910">
            <v>4246.6400000000003</v>
          </cell>
          <cell r="M3910">
            <v>10316.07</v>
          </cell>
          <cell r="N3910">
            <v>290.64999999999998</v>
          </cell>
          <cell r="O3910">
            <v>1705.77</v>
          </cell>
        </row>
        <row r="3911">
          <cell r="G3911" t="str">
            <v>CET-PD-IR-TR-TRMETE</v>
          </cell>
          <cell r="H3911">
            <v>0</v>
          </cell>
          <cell r="I3911" t="str">
            <v>800448114</v>
          </cell>
          <cell r="J3911" t="str">
            <v>CO 4305-4157 R/R 1 8</v>
          </cell>
          <cell r="K3911">
            <v>2243.6999999999998</v>
          </cell>
          <cell r="L3911">
            <v>3335.27</v>
          </cell>
          <cell r="M3911">
            <v>12028.62</v>
          </cell>
          <cell r="N3911">
            <v>628.12</v>
          </cell>
          <cell r="O3911">
            <v>4072.06</v>
          </cell>
          <cell r="P3911">
            <v>0</v>
          </cell>
        </row>
        <row r="3912">
          <cell r="G3912" t="str">
            <v>CET-PD-IR-TR-TRMETE</v>
          </cell>
          <cell r="H3912">
            <v>0</v>
          </cell>
          <cell r="I3912" t="str">
            <v>800456813</v>
          </cell>
          <cell r="J3912" t="str">
            <v>CO R &amp; R 1-80ft. woo</v>
          </cell>
          <cell r="K3912">
            <v>1526.27</v>
          </cell>
          <cell r="L3912">
            <v>3003.54</v>
          </cell>
          <cell r="M3912">
            <v>12042.96</v>
          </cell>
          <cell r="N3912">
            <v>1417.49</v>
          </cell>
          <cell r="O3912">
            <v>3041.6</v>
          </cell>
          <cell r="P3912">
            <v>0</v>
          </cell>
        </row>
        <row r="3913">
          <cell r="G3913" t="str">
            <v>CET-PD-IR-TR-TRMETE</v>
          </cell>
          <cell r="H3913">
            <v>0</v>
          </cell>
          <cell r="I3913" t="str">
            <v>800457074</v>
          </cell>
          <cell r="J3913" t="str">
            <v>CO R/R 1 80' wood po</v>
          </cell>
          <cell r="K3913">
            <v>2277.02</v>
          </cell>
          <cell r="L3913">
            <v>3091.55</v>
          </cell>
          <cell r="M3913">
            <v>16220.12</v>
          </cell>
          <cell r="N3913">
            <v>691.54</v>
          </cell>
          <cell r="O3913">
            <v>3693.51</v>
          </cell>
          <cell r="P3913">
            <v>0</v>
          </cell>
          <cell r="Q3913">
            <v>-0.37</v>
          </cell>
        </row>
        <row r="3914">
          <cell r="G3914" t="str">
            <v>CET-PD-IR-TR-TRMETE</v>
          </cell>
          <cell r="H3914">
            <v>0</v>
          </cell>
          <cell r="I3914" t="str">
            <v>800458158</v>
          </cell>
          <cell r="J3914" t="str">
            <v>CO R &amp; R 1-80ft. J.O</v>
          </cell>
          <cell r="K3914">
            <v>1277.8699999999999</v>
          </cell>
          <cell r="L3914">
            <v>2879.92</v>
          </cell>
          <cell r="M3914">
            <v>19940.98</v>
          </cell>
          <cell r="N3914">
            <v>412.6</v>
          </cell>
          <cell r="O3914">
            <v>2934.95</v>
          </cell>
          <cell r="P3914">
            <v>0</v>
          </cell>
        </row>
        <row r="3915">
          <cell r="G3915" t="str">
            <v>CET-PD-IR-TR-TRMETE</v>
          </cell>
          <cell r="H3915">
            <v>0</v>
          </cell>
          <cell r="I3915" t="str">
            <v>800463895</v>
          </cell>
          <cell r="J3915" t="str">
            <v>CO 4305-4165 R/R 1 8</v>
          </cell>
          <cell r="K3915">
            <v>3202.75</v>
          </cell>
          <cell r="L3915">
            <v>3049.38</v>
          </cell>
          <cell r="M3915">
            <v>16529.13</v>
          </cell>
          <cell r="N3915">
            <v>642.20000000000005</v>
          </cell>
          <cell r="O3915">
            <v>4320.72</v>
          </cell>
        </row>
        <row r="3916">
          <cell r="G3916" t="str">
            <v>CET-PD-IR-TR-TRMETE</v>
          </cell>
          <cell r="H3916">
            <v>0</v>
          </cell>
          <cell r="I3916" t="str">
            <v>800469961</v>
          </cell>
          <cell r="J3916" t="str">
            <v>CO Replace 1-80ft. w</v>
          </cell>
          <cell r="K3916">
            <v>4162.13</v>
          </cell>
          <cell r="L3916">
            <v>5694.69</v>
          </cell>
          <cell r="M3916">
            <v>25957.03</v>
          </cell>
          <cell r="N3916">
            <v>975.2</v>
          </cell>
          <cell r="O3916">
            <v>4554.2</v>
          </cell>
          <cell r="P3916">
            <v>0</v>
          </cell>
        </row>
        <row r="3917">
          <cell r="G3917" t="str">
            <v>CET-PD-IR-TR-TRMETE</v>
          </cell>
          <cell r="H3917">
            <v>0</v>
          </cell>
          <cell r="I3917" t="str">
            <v>800470003</v>
          </cell>
          <cell r="J3917" t="str">
            <v>CO 4305-4170 R/R 1 8</v>
          </cell>
          <cell r="K3917">
            <v>1844.03</v>
          </cell>
          <cell r="L3917">
            <v>-8994.98</v>
          </cell>
          <cell r="M3917">
            <v>9524.4500000000007</v>
          </cell>
          <cell r="N3917">
            <v>649.1</v>
          </cell>
          <cell r="O3917">
            <v>2426.52</v>
          </cell>
          <cell r="P3917">
            <v>0</v>
          </cell>
        </row>
        <row r="3918">
          <cell r="G3918" t="str">
            <v>CET-PD-IR-TR-TRMETE</v>
          </cell>
          <cell r="H3918">
            <v>0</v>
          </cell>
          <cell r="I3918" t="str">
            <v>800470006</v>
          </cell>
          <cell r="J3918" t="str">
            <v>CO Replace 1-80ft. w</v>
          </cell>
          <cell r="K3918">
            <v>2890.56</v>
          </cell>
          <cell r="L3918">
            <v>3320.57</v>
          </cell>
          <cell r="M3918">
            <v>15963.24</v>
          </cell>
          <cell r="N3918">
            <v>813.95</v>
          </cell>
          <cell r="O3918">
            <v>3083.31</v>
          </cell>
          <cell r="P3918">
            <v>0</v>
          </cell>
        </row>
        <row r="3919">
          <cell r="G3919" t="str">
            <v>CET-PD-IR-TR-TRMETE</v>
          </cell>
          <cell r="H3919">
            <v>0</v>
          </cell>
          <cell r="I3919" t="str">
            <v>800471682</v>
          </cell>
          <cell r="J3919" t="str">
            <v>CO 4305-4166 R/R 1 8</v>
          </cell>
          <cell r="K3919">
            <v>0</v>
          </cell>
          <cell r="N3919">
            <v>0</v>
          </cell>
          <cell r="O3919">
            <v>0</v>
          </cell>
        </row>
        <row r="3920">
          <cell r="G3920" t="str">
            <v>CET-PD-IR-TR-TRMETE</v>
          </cell>
          <cell r="H3920">
            <v>0</v>
          </cell>
          <cell r="I3920" t="str">
            <v>800474350</v>
          </cell>
          <cell r="J3920" t="str">
            <v>CO Replace 1 w/pole</v>
          </cell>
          <cell r="K3920">
            <v>2281.7600000000002</v>
          </cell>
          <cell r="L3920">
            <v>4010.43</v>
          </cell>
          <cell r="M3920">
            <v>7060.39</v>
          </cell>
          <cell r="N3920">
            <v>589.48</v>
          </cell>
          <cell r="O3920">
            <v>2531.7199999999998</v>
          </cell>
          <cell r="P3920">
            <v>393.88</v>
          </cell>
          <cell r="Q3920">
            <v>-528.34</v>
          </cell>
        </row>
        <row r="3921">
          <cell r="G3921" t="str">
            <v>CET-PD-IR-TR-TRMETE</v>
          </cell>
          <cell r="H3921">
            <v>0</v>
          </cell>
          <cell r="I3921" t="str">
            <v>800478203</v>
          </cell>
          <cell r="J3921" t="str">
            <v>CO 4305-4180 R/R 1 8</v>
          </cell>
          <cell r="K3921">
            <v>1723.24</v>
          </cell>
          <cell r="L3921">
            <v>-3494.07</v>
          </cell>
          <cell r="M3921">
            <v>10820.15</v>
          </cell>
          <cell r="N3921">
            <v>796.93</v>
          </cell>
          <cell r="O3921">
            <v>2877.66</v>
          </cell>
          <cell r="P3921">
            <v>0</v>
          </cell>
        </row>
        <row r="3922">
          <cell r="G3922" t="str">
            <v>CET-PD-IR-TR-TRMETE</v>
          </cell>
          <cell r="H3922">
            <v>0</v>
          </cell>
          <cell r="I3922" t="str">
            <v>800478205</v>
          </cell>
          <cell r="J3922" t="str">
            <v>CO 4305-4181 R/R 2 8</v>
          </cell>
          <cell r="K3922">
            <v>5425.28</v>
          </cell>
          <cell r="L3922">
            <v>5761.15</v>
          </cell>
          <cell r="M3922">
            <v>12176.75</v>
          </cell>
          <cell r="N3922">
            <v>1242.0899999999999</v>
          </cell>
          <cell r="O3922">
            <v>5210.9399999999996</v>
          </cell>
          <cell r="P3922">
            <v>0</v>
          </cell>
        </row>
        <row r="3923">
          <cell r="G3923" t="str">
            <v>CET-PD-IR-TR-TRMETE</v>
          </cell>
          <cell r="H3923">
            <v>0</v>
          </cell>
          <cell r="I3923" t="str">
            <v>800481572</v>
          </cell>
          <cell r="J3923" t="str">
            <v>CO Replace 1-80ft. w</v>
          </cell>
          <cell r="K3923">
            <v>9212.17</v>
          </cell>
          <cell r="L3923">
            <v>8733.51</v>
          </cell>
          <cell r="M3923">
            <v>981</v>
          </cell>
          <cell r="N3923">
            <v>2513.25</v>
          </cell>
          <cell r="O3923">
            <v>4771.2</v>
          </cell>
        </row>
        <row r="3924">
          <cell r="G3924" t="str">
            <v>CET-PD-IR-TR-TRMETE</v>
          </cell>
          <cell r="H3924">
            <v>0</v>
          </cell>
          <cell r="I3924" t="str">
            <v>800490432</v>
          </cell>
          <cell r="J3924" t="str">
            <v>CO 4305-4186 R/R 1 7</v>
          </cell>
          <cell r="K3924">
            <v>5173.62</v>
          </cell>
          <cell r="L3924">
            <v>4257.51</v>
          </cell>
          <cell r="M3924">
            <v>981</v>
          </cell>
          <cell r="N3924">
            <v>1371.85</v>
          </cell>
          <cell r="O3924">
            <v>2574.86</v>
          </cell>
        </row>
        <row r="3925">
          <cell r="G3925" t="str">
            <v>CET-PD-IR-TR-TRMETE</v>
          </cell>
          <cell r="H3925">
            <v>0</v>
          </cell>
          <cell r="I3925" t="str">
            <v>800496788</v>
          </cell>
          <cell r="J3925" t="str">
            <v>CO Siddiqi 4305-4187</v>
          </cell>
          <cell r="K3925">
            <v>9382.58</v>
          </cell>
          <cell r="L3925">
            <v>2916.95</v>
          </cell>
          <cell r="M3925">
            <v>981</v>
          </cell>
          <cell r="N3925">
            <v>2208.39</v>
          </cell>
          <cell r="O3925">
            <v>4017.56</v>
          </cell>
        </row>
        <row r="3926">
          <cell r="G3926" t="str">
            <v>CET-PD-IR-TR-TRMETE</v>
          </cell>
          <cell r="H3926">
            <v>0</v>
          </cell>
          <cell r="I3926" t="str">
            <v>800499015</v>
          </cell>
          <cell r="J3926" t="str">
            <v>CO 4305-4189 R/R 1 7</v>
          </cell>
          <cell r="K3926">
            <v>1352.5</v>
          </cell>
          <cell r="L3926">
            <v>2879.96</v>
          </cell>
          <cell r="M3926">
            <v>13470.11</v>
          </cell>
          <cell r="N3926">
            <v>599.54999999999995</v>
          </cell>
          <cell r="O3926">
            <v>3175.61</v>
          </cell>
          <cell r="P3926">
            <v>2705.4</v>
          </cell>
        </row>
        <row r="3927">
          <cell r="G3927" t="str">
            <v>CET-PD-IR-TR-TRMETE</v>
          </cell>
          <cell r="H3927">
            <v>0</v>
          </cell>
          <cell r="I3927" t="str">
            <v>800499287</v>
          </cell>
          <cell r="J3927" t="str">
            <v>CO 4305-4188 R/R 1 8</v>
          </cell>
          <cell r="K3927">
            <v>1658.89</v>
          </cell>
          <cell r="L3927">
            <v>3189.76</v>
          </cell>
          <cell r="M3927">
            <v>10826.7</v>
          </cell>
          <cell r="N3927">
            <v>495.63</v>
          </cell>
          <cell r="O3927">
            <v>2648.65</v>
          </cell>
          <cell r="P3927">
            <v>2517.62</v>
          </cell>
        </row>
        <row r="3928">
          <cell r="G3928" t="str">
            <v>CET-PD-IR-TR-TRMETE</v>
          </cell>
          <cell r="H3928">
            <v>0</v>
          </cell>
          <cell r="I3928" t="str">
            <v>800506091</v>
          </cell>
          <cell r="J3928" t="str">
            <v>CO 4305-4192 R/R 12</v>
          </cell>
          <cell r="K3928">
            <v>5910.49</v>
          </cell>
          <cell r="L3928">
            <v>36030.25</v>
          </cell>
          <cell r="M3928">
            <v>118418.58</v>
          </cell>
          <cell r="N3928">
            <v>3603.34</v>
          </cell>
          <cell r="O3928">
            <v>22481.08</v>
          </cell>
          <cell r="P3928">
            <v>2051.1</v>
          </cell>
        </row>
        <row r="3929">
          <cell r="G3929" t="str">
            <v>CET-PD-IR-TR-TRMETE</v>
          </cell>
          <cell r="H3929">
            <v>0</v>
          </cell>
          <cell r="I3929" t="str">
            <v>800506092</v>
          </cell>
          <cell r="J3929" t="str">
            <v>CO 4305-4190 R/R 9 d</v>
          </cell>
          <cell r="K3929">
            <v>18969.689999999999</v>
          </cell>
          <cell r="L3929">
            <v>28718.09</v>
          </cell>
          <cell r="M3929">
            <v>160803.74</v>
          </cell>
          <cell r="N3929">
            <v>4235.54</v>
          </cell>
          <cell r="O3929">
            <v>35877.65</v>
          </cell>
          <cell r="P3929">
            <v>6561.42</v>
          </cell>
        </row>
        <row r="3930">
          <cell r="G3930" t="str">
            <v>CET-PD-IR-TR-TRMETE</v>
          </cell>
          <cell r="H3930">
            <v>0</v>
          </cell>
          <cell r="I3930" t="str">
            <v>800506093</v>
          </cell>
          <cell r="J3930" t="str">
            <v xml:space="preserve">    4305-4194 R/R  1</v>
          </cell>
          <cell r="K3930">
            <v>7330.86</v>
          </cell>
          <cell r="L3930">
            <v>21355.72</v>
          </cell>
          <cell r="M3930">
            <v>92486.11</v>
          </cell>
          <cell r="N3930">
            <v>800.18</v>
          </cell>
          <cell r="O3930">
            <v>21891.29</v>
          </cell>
          <cell r="P3930">
            <v>220.5</v>
          </cell>
          <cell r="Q3930">
            <v>1884.28</v>
          </cell>
        </row>
        <row r="3931">
          <cell r="G3931" t="str">
            <v>CET-PD-IR-TR-TRMETE</v>
          </cell>
          <cell r="H3931">
            <v>0</v>
          </cell>
          <cell r="I3931" t="str">
            <v>800506095</v>
          </cell>
          <cell r="J3931" t="str">
            <v>CO 4305-4195 R/R 8 8</v>
          </cell>
          <cell r="K3931">
            <v>5384.79</v>
          </cell>
          <cell r="L3931">
            <v>19598.259999999998</v>
          </cell>
          <cell r="M3931">
            <v>77542.600000000006</v>
          </cell>
          <cell r="N3931">
            <v>3708.3</v>
          </cell>
          <cell r="O3931">
            <v>17800.419999999998</v>
          </cell>
          <cell r="P3931">
            <v>1176.01</v>
          </cell>
        </row>
        <row r="3932">
          <cell r="G3932" t="str">
            <v>CET-PD-IR-TR-TRMETE</v>
          </cell>
          <cell r="H3932">
            <v>0</v>
          </cell>
          <cell r="I3932" t="str">
            <v>800509148</v>
          </cell>
          <cell r="J3932" t="str">
            <v>CO 4305-4199 R/R 1 7</v>
          </cell>
          <cell r="K3932">
            <v>6963.24</v>
          </cell>
          <cell r="L3932">
            <v>2849.48</v>
          </cell>
          <cell r="M3932">
            <v>36759.629999999997</v>
          </cell>
          <cell r="N3932">
            <v>1616.37</v>
          </cell>
          <cell r="O3932">
            <v>7513.84</v>
          </cell>
          <cell r="P3932">
            <v>0</v>
          </cell>
        </row>
        <row r="3933">
          <cell r="G3933" t="str">
            <v>CET-PD-IR-TR-TRMETE</v>
          </cell>
          <cell r="H3933">
            <v>0</v>
          </cell>
          <cell r="I3933" t="str">
            <v>800509149</v>
          </cell>
          <cell r="J3933" t="str">
            <v>CO 4305-4200 R/R 1 7</v>
          </cell>
          <cell r="K3933">
            <v>1454.2</v>
          </cell>
          <cell r="L3933">
            <v>3192.96</v>
          </cell>
          <cell r="M3933">
            <v>18224.650000000001</v>
          </cell>
          <cell r="N3933">
            <v>761.75</v>
          </cell>
          <cell r="O3933">
            <v>3771.52</v>
          </cell>
          <cell r="P3933">
            <v>0</v>
          </cell>
        </row>
        <row r="3934">
          <cell r="G3934" t="str">
            <v>CET-PD-IR-TR-TRMETE</v>
          </cell>
          <cell r="H3934">
            <v>0</v>
          </cell>
          <cell r="I3934" t="str">
            <v>800509151</v>
          </cell>
          <cell r="J3934" t="str">
            <v>CO 4305-4202 R/R 1 7</v>
          </cell>
          <cell r="K3934">
            <v>454.17</v>
          </cell>
          <cell r="L3934">
            <v>3529.32</v>
          </cell>
          <cell r="M3934">
            <v>14352.52</v>
          </cell>
          <cell r="N3934">
            <v>295.33</v>
          </cell>
          <cell r="O3934">
            <v>2789.19</v>
          </cell>
          <cell r="P3934">
            <v>355.45</v>
          </cell>
        </row>
        <row r="3935">
          <cell r="G3935" t="str">
            <v>CET-PD-IR-TR-TRMETE</v>
          </cell>
          <cell r="H3935">
            <v>0</v>
          </cell>
          <cell r="I3935" t="str">
            <v>800509278</v>
          </cell>
          <cell r="J3935" t="str">
            <v>CO 4305-4198 R/R 1 8</v>
          </cell>
          <cell r="K3935">
            <v>1127.1199999999999</v>
          </cell>
          <cell r="L3935">
            <v>3363.47</v>
          </cell>
          <cell r="M3935">
            <v>16839.919999999998</v>
          </cell>
          <cell r="N3935">
            <v>504.08</v>
          </cell>
          <cell r="O3935">
            <v>3501.89</v>
          </cell>
          <cell r="P3935">
            <v>5666.88</v>
          </cell>
        </row>
        <row r="3936">
          <cell r="G3936" t="str">
            <v>CET-PD-IR-TR-TRMETE</v>
          </cell>
          <cell r="H3936">
            <v>0</v>
          </cell>
          <cell r="I3936" t="str">
            <v>800509309</v>
          </cell>
          <cell r="J3936" t="str">
            <v>CO 4305-4197 R/R 1 8</v>
          </cell>
          <cell r="K3936">
            <v>4674.08</v>
          </cell>
          <cell r="L3936">
            <v>6955.44</v>
          </cell>
          <cell r="M3936">
            <v>26494.63</v>
          </cell>
          <cell r="N3936">
            <v>970.8</v>
          </cell>
          <cell r="O3936">
            <v>5050.1400000000003</v>
          </cell>
          <cell r="Q3936">
            <v>693.76</v>
          </cell>
        </row>
        <row r="3937">
          <cell r="G3937" t="str">
            <v>CET-PD-IR-TR-TRMETE</v>
          </cell>
          <cell r="H3937">
            <v>0</v>
          </cell>
          <cell r="I3937" t="str">
            <v>800509310</v>
          </cell>
          <cell r="J3937" t="str">
            <v>CO 4305-4196 R/R 1 8</v>
          </cell>
          <cell r="K3937">
            <v>2273.11</v>
          </cell>
          <cell r="L3937">
            <v>3365.78</v>
          </cell>
          <cell r="M3937">
            <v>15401.79</v>
          </cell>
          <cell r="N3937">
            <v>112.06</v>
          </cell>
          <cell r="O3937">
            <v>3628.7</v>
          </cell>
        </row>
        <row r="3938">
          <cell r="G3938" t="str">
            <v>CET-PD-IR-TR-TRMETE</v>
          </cell>
          <cell r="H3938">
            <v>0</v>
          </cell>
          <cell r="I3938" t="str">
            <v>900315479</v>
          </cell>
          <cell r="J3938" t="str">
            <v>CO Replace 1-50ft. w</v>
          </cell>
          <cell r="K3938">
            <v>0</v>
          </cell>
          <cell r="L3938">
            <v>0</v>
          </cell>
          <cell r="N3938">
            <v>0</v>
          </cell>
          <cell r="O3938">
            <v>0</v>
          </cell>
        </row>
        <row r="3939">
          <cell r="G3939" t="str">
            <v>CET-PD-IR-TR-TRMETE</v>
          </cell>
          <cell r="H3939">
            <v>0</v>
          </cell>
          <cell r="I3939" t="str">
            <v>900316785</v>
          </cell>
          <cell r="J3939" t="str">
            <v>CO Replace 1-70ft. w</v>
          </cell>
          <cell r="K3939">
            <v>0</v>
          </cell>
          <cell r="N3939">
            <v>0</v>
          </cell>
          <cell r="O3939">
            <v>0</v>
          </cell>
        </row>
        <row r="3940">
          <cell r="G3940" t="str">
            <v>CET-PD-IR-TR-TRMETE</v>
          </cell>
          <cell r="H3940">
            <v>0</v>
          </cell>
          <cell r="I3940" t="str">
            <v>900346010</v>
          </cell>
          <cell r="J3940" t="str">
            <v>CO 4305-4203-R/R 1 6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</row>
        <row r="3941">
          <cell r="G3941" t="str">
            <v>CET-PD-IR-TR-TRMETE</v>
          </cell>
          <cell r="H3941">
            <v>0</v>
          </cell>
          <cell r="I3941" t="str">
            <v>900387630</v>
          </cell>
          <cell r="J3941" t="str">
            <v>CO 4305-4207 Replace</v>
          </cell>
          <cell r="K3941">
            <v>0</v>
          </cell>
          <cell r="L3941">
            <v>0</v>
          </cell>
          <cell r="N3941">
            <v>0</v>
          </cell>
          <cell r="O3941">
            <v>0</v>
          </cell>
          <cell r="P3941">
            <v>0</v>
          </cell>
        </row>
        <row r="3942">
          <cell r="G3942" t="str">
            <v>CET-PD-IR-TR-TRMETE</v>
          </cell>
          <cell r="H3942">
            <v>0</v>
          </cell>
          <cell r="I3942" t="str">
            <v>900454605</v>
          </cell>
          <cell r="J3942" t="str">
            <v>CO Replace 3 ea. woo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</row>
        <row r="3943">
          <cell r="G3943" t="str">
            <v>CET-PD-IR-TR-TRMETE</v>
          </cell>
          <cell r="H3943">
            <v>0</v>
          </cell>
          <cell r="I3943" t="str">
            <v>900462836</v>
          </cell>
          <cell r="J3943" t="str">
            <v>CO HV R/R 1 75' DETE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</row>
        <row r="3944">
          <cell r="G3944" t="str">
            <v>CET-PD-IR-TR-TRMETE</v>
          </cell>
          <cell r="H3944">
            <v>0</v>
          </cell>
          <cell r="I3944" t="str">
            <v>900499238</v>
          </cell>
          <cell r="J3944" t="str">
            <v>CO J.C. Deterioratio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</row>
        <row r="3945">
          <cell r="G3945" t="str">
            <v>CET-PD-IR-TR-TRMETE</v>
          </cell>
          <cell r="H3945">
            <v>0</v>
          </cell>
          <cell r="I3945" t="str">
            <v>900516819</v>
          </cell>
          <cell r="J3945" t="str">
            <v>CO Replace 1-70ft. d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</row>
        <row r="3946">
          <cell r="G3946" t="str">
            <v>CET-PD-IR-TR-TRMETE</v>
          </cell>
          <cell r="H3946">
            <v>0</v>
          </cell>
          <cell r="I3946" t="str">
            <v>900610424</v>
          </cell>
          <cell r="J3946" t="str">
            <v>CO- villarh r/r 1 30</v>
          </cell>
          <cell r="K3946">
            <v>0</v>
          </cell>
          <cell r="L3946">
            <v>0</v>
          </cell>
          <cell r="N3946">
            <v>0</v>
          </cell>
          <cell r="O3946">
            <v>0</v>
          </cell>
        </row>
        <row r="3947">
          <cell r="G3947" t="str">
            <v>CET-PD-IR-TR-TRMETE</v>
          </cell>
          <cell r="H3947">
            <v>0</v>
          </cell>
          <cell r="I3947" t="str">
            <v>900686765</v>
          </cell>
          <cell r="J3947" t="str">
            <v>CO Accounting: Retir</v>
          </cell>
          <cell r="K3947">
            <v>7172.36</v>
          </cell>
          <cell r="N3947">
            <v>1135.7</v>
          </cell>
          <cell r="O3947">
            <v>1973.87</v>
          </cell>
        </row>
        <row r="3948">
          <cell r="G3948" t="str">
            <v>CET-PD-IR-TR-TRMETE</v>
          </cell>
          <cell r="H3948">
            <v>0</v>
          </cell>
          <cell r="I3948" t="str">
            <v>900698421</v>
          </cell>
          <cell r="J3948" t="str">
            <v>CO Accounting Replac</v>
          </cell>
          <cell r="K3948">
            <v>4608.8500000000004</v>
          </cell>
          <cell r="L3948">
            <v>3509.58</v>
          </cell>
          <cell r="M3948">
            <v>2616.7399999999998</v>
          </cell>
          <cell r="N3948">
            <v>1040.56</v>
          </cell>
          <cell r="O3948">
            <v>1738.2</v>
          </cell>
        </row>
        <row r="3949">
          <cell r="G3949" t="str">
            <v>CET-PD-IR-TR-TRMETE</v>
          </cell>
          <cell r="H3949">
            <v>0</v>
          </cell>
          <cell r="I3949" t="str">
            <v>900792364</v>
          </cell>
          <cell r="J3949" t="str">
            <v>CO-43 Martinez Repla</v>
          </cell>
          <cell r="K3949">
            <v>7366.78</v>
          </cell>
          <cell r="L3949">
            <v>4097.28</v>
          </cell>
          <cell r="M3949">
            <v>7287.1</v>
          </cell>
          <cell r="N3949">
            <v>2196.0700000000002</v>
          </cell>
          <cell r="O3949">
            <v>3463.1</v>
          </cell>
        </row>
        <row r="3950">
          <cell r="G3950" t="str">
            <v>CET-PD-IR-TR-TRMETE</v>
          </cell>
          <cell r="H3950">
            <v>0</v>
          </cell>
          <cell r="I3950" t="str">
            <v>900795117</v>
          </cell>
          <cell r="J3950" t="str">
            <v>CO 43 Replace 1-35ft</v>
          </cell>
          <cell r="K3950">
            <v>4053.94</v>
          </cell>
          <cell r="L3950">
            <v>752.1</v>
          </cell>
          <cell r="N3950">
            <v>955.82</v>
          </cell>
          <cell r="O3950">
            <v>746.95</v>
          </cell>
          <cell r="Q3950">
            <v>120.36</v>
          </cell>
        </row>
        <row r="3951">
          <cell r="G3951" t="str">
            <v>CET-PD-IR-TR-TRMETE</v>
          </cell>
          <cell r="H3951">
            <v>0</v>
          </cell>
          <cell r="I3951" t="str">
            <v>900847034</v>
          </cell>
          <cell r="J3951" t="str">
            <v>CO-43 Martinez R/R 1</v>
          </cell>
          <cell r="K3951">
            <v>11623.15</v>
          </cell>
          <cell r="L3951">
            <v>4346.54</v>
          </cell>
          <cell r="M3951">
            <v>3491.1</v>
          </cell>
          <cell r="N3951">
            <v>3711.21</v>
          </cell>
          <cell r="O3951">
            <v>2468.91</v>
          </cell>
          <cell r="Q3951">
            <v>83.73</v>
          </cell>
        </row>
        <row r="3952">
          <cell r="G3952" t="str">
            <v>CET-PD-IR-TR-TRMETE</v>
          </cell>
          <cell r="H3952">
            <v>0</v>
          </cell>
          <cell r="I3952" t="str">
            <v>900849921</v>
          </cell>
          <cell r="J3952" t="str">
            <v>CO 43 Martinez Repla</v>
          </cell>
          <cell r="K3952">
            <v>9135.19</v>
          </cell>
          <cell r="L3952">
            <v>3372.73</v>
          </cell>
          <cell r="M3952">
            <v>1307.2</v>
          </cell>
          <cell r="N3952">
            <v>2367.34</v>
          </cell>
          <cell r="O3952">
            <v>1388.4</v>
          </cell>
          <cell r="Q3952">
            <v>55.49</v>
          </cell>
        </row>
        <row r="3953">
          <cell r="G3953" t="str">
            <v>CET-PD-IR-TR-TRMETE</v>
          </cell>
          <cell r="H3953">
            <v>0</v>
          </cell>
          <cell r="I3953" t="str">
            <v>900866816</v>
          </cell>
          <cell r="J3953" t="str">
            <v>CO 43 Martinez/Acctg</v>
          </cell>
          <cell r="K3953">
            <v>26058.55</v>
          </cell>
          <cell r="L3953">
            <v>12360.49</v>
          </cell>
          <cell r="M3953">
            <v>3832.3</v>
          </cell>
          <cell r="N3953">
            <v>6589.72</v>
          </cell>
          <cell r="O3953">
            <v>7473.72</v>
          </cell>
          <cell r="P3953">
            <v>0</v>
          </cell>
          <cell r="Q3953">
            <v>443.99</v>
          </cell>
        </row>
        <row r="3954">
          <cell r="G3954" t="str">
            <v>CET-PD-IR-TR-TRMETE</v>
          </cell>
          <cell r="H3954">
            <v>0</v>
          </cell>
          <cell r="I3954" t="str">
            <v>900938542</v>
          </cell>
          <cell r="J3954" t="str">
            <v>CO Requested by Brow</v>
          </cell>
          <cell r="K3954">
            <v>6780.8</v>
          </cell>
          <cell r="L3954">
            <v>2812.1</v>
          </cell>
          <cell r="M3954">
            <v>2389.5</v>
          </cell>
          <cell r="N3954">
            <v>1902.13</v>
          </cell>
          <cell r="O3954">
            <v>2262.1799999999998</v>
          </cell>
          <cell r="P3954">
            <v>735.75</v>
          </cell>
          <cell r="Q3954">
            <v>-0.8</v>
          </cell>
        </row>
        <row r="3955">
          <cell r="G3955" t="str">
            <v>CET-PD-IR-TR-TRMETE</v>
          </cell>
          <cell r="H3955">
            <v>0</v>
          </cell>
          <cell r="I3955" t="str">
            <v>900959910</v>
          </cell>
          <cell r="J3955" t="str">
            <v>CO 43 Lamson 081 Rep</v>
          </cell>
          <cell r="K3955">
            <v>7960.24</v>
          </cell>
          <cell r="L3955">
            <v>887.2</v>
          </cell>
          <cell r="M3955">
            <v>2630.79</v>
          </cell>
          <cell r="N3955">
            <v>3238.33</v>
          </cell>
          <cell r="O3955">
            <v>2129.5100000000002</v>
          </cell>
          <cell r="Q3955">
            <v>19.29</v>
          </cell>
        </row>
        <row r="3956">
          <cell r="G3956" t="str">
            <v>CET-PD-IR-TR-TRMETE</v>
          </cell>
          <cell r="H3956">
            <v>0</v>
          </cell>
          <cell r="I3956" t="str">
            <v>900965646</v>
          </cell>
          <cell r="J3956" t="str">
            <v>CO 43 Martinez/Brown</v>
          </cell>
          <cell r="K3956">
            <v>12611.5</v>
          </cell>
          <cell r="L3956">
            <v>3424.05</v>
          </cell>
          <cell r="M3956">
            <v>3191.97</v>
          </cell>
          <cell r="N3956">
            <v>2099.3000000000002</v>
          </cell>
          <cell r="O3956">
            <v>3442.59</v>
          </cell>
          <cell r="P3956">
            <v>1453.5</v>
          </cell>
          <cell r="Q3956">
            <v>270.47000000000003</v>
          </cell>
        </row>
        <row r="3957">
          <cell r="G3957" t="str">
            <v>CET-PD-IR-TR-TRMETE</v>
          </cell>
          <cell r="H3957">
            <v>0</v>
          </cell>
          <cell r="I3957" t="str">
            <v>900980771</v>
          </cell>
          <cell r="J3957" t="str">
            <v>CO 43 r/r 1 75' w/po</v>
          </cell>
          <cell r="K3957">
            <v>7897.36</v>
          </cell>
          <cell r="L3957">
            <v>3101.55</v>
          </cell>
          <cell r="M3957">
            <v>820.8</v>
          </cell>
          <cell r="N3957">
            <v>1883.96</v>
          </cell>
          <cell r="O3957">
            <v>2282.65</v>
          </cell>
          <cell r="Q3957">
            <v>235.26</v>
          </cell>
        </row>
        <row r="3958">
          <cell r="G3958" t="str">
            <v>CET-PD-IR-TR-TRMETE</v>
          </cell>
          <cell r="H3958">
            <v>0</v>
          </cell>
          <cell r="I3958" t="str">
            <v>900981870</v>
          </cell>
          <cell r="J3958" t="str">
            <v>CO 43 Lamson - Repla</v>
          </cell>
          <cell r="K3958">
            <v>40611.410000000003</v>
          </cell>
          <cell r="L3958">
            <v>27803.82</v>
          </cell>
          <cell r="M3958">
            <v>5252.55</v>
          </cell>
          <cell r="N3958">
            <v>9400.7800000000007</v>
          </cell>
          <cell r="O3958">
            <v>11436.13</v>
          </cell>
          <cell r="P3958">
            <v>475</v>
          </cell>
          <cell r="Q3958">
            <v>2158.46</v>
          </cell>
        </row>
        <row r="3959">
          <cell r="G3959" t="str">
            <v>CET-PD-IR-TR-TRMETE</v>
          </cell>
          <cell r="H3959">
            <v>0</v>
          </cell>
          <cell r="I3959" t="str">
            <v>901004656</v>
          </cell>
          <cell r="J3959" t="str">
            <v>CO 43 r/r 1 75'  det</v>
          </cell>
          <cell r="K3959">
            <v>12601.12</v>
          </cell>
          <cell r="L3959">
            <v>4567.8500000000004</v>
          </cell>
          <cell r="M3959">
            <v>7254.24</v>
          </cell>
          <cell r="N3959">
            <v>2862.96</v>
          </cell>
          <cell r="O3959">
            <v>4235.78</v>
          </cell>
          <cell r="P3959">
            <v>1617.75</v>
          </cell>
          <cell r="Q3959">
            <v>946.76</v>
          </cell>
        </row>
        <row r="3960">
          <cell r="G3960" t="str">
            <v>CET-PD-IR-TR-TRMETE</v>
          </cell>
          <cell r="H3960">
            <v>0</v>
          </cell>
          <cell r="I3960" t="str">
            <v>901103909</v>
          </cell>
          <cell r="J3960" t="str">
            <v>CO 43 r/r 1 75' dete</v>
          </cell>
          <cell r="K3960">
            <v>8949.89</v>
          </cell>
          <cell r="L3960">
            <v>4405.21</v>
          </cell>
          <cell r="M3960">
            <v>7728.05</v>
          </cell>
          <cell r="N3960">
            <v>2045.35</v>
          </cell>
          <cell r="O3960">
            <v>3301.21</v>
          </cell>
          <cell r="P3960">
            <v>114</v>
          </cell>
          <cell r="Q3960">
            <v>664.17</v>
          </cell>
        </row>
        <row r="3961">
          <cell r="G3961" t="str">
            <v>CET-PD-IR-TR-TRMETE</v>
          </cell>
          <cell r="H3961">
            <v>0</v>
          </cell>
          <cell r="I3961" t="str">
            <v>901130218</v>
          </cell>
          <cell r="J3961" t="str">
            <v>CO- 43 R/R 1 75' W/P</v>
          </cell>
          <cell r="K3961">
            <v>13808.35</v>
          </cell>
          <cell r="L3961">
            <v>3426.99</v>
          </cell>
          <cell r="M3961">
            <v>8152.9</v>
          </cell>
          <cell r="N3961">
            <v>3712.98</v>
          </cell>
          <cell r="O3961">
            <v>3257.87</v>
          </cell>
          <cell r="P3961">
            <v>185.26</v>
          </cell>
          <cell r="Q3961">
            <v>806.84</v>
          </cell>
        </row>
        <row r="3962">
          <cell r="G3962" t="str">
            <v>CET-PD-IR-TR-TRMETE</v>
          </cell>
          <cell r="H3962">
            <v>0</v>
          </cell>
          <cell r="I3962" t="str">
            <v>901267488</v>
          </cell>
          <cell r="J3962" t="str">
            <v>CO-Martinez: Replace</v>
          </cell>
          <cell r="K3962">
            <v>7449.52</v>
          </cell>
          <cell r="L3962">
            <v>3341.47</v>
          </cell>
          <cell r="M3962">
            <v>2440.5500000000002</v>
          </cell>
          <cell r="N3962">
            <v>78.849999999999994</v>
          </cell>
          <cell r="O3962">
            <v>1962.46</v>
          </cell>
          <cell r="P3962">
            <v>57</v>
          </cell>
          <cell r="Q3962">
            <v>505.72</v>
          </cell>
        </row>
        <row r="3963">
          <cell r="G3963" t="str">
            <v>CET-PD-IR-TR-TRMETE</v>
          </cell>
          <cell r="H3963">
            <v>0</v>
          </cell>
          <cell r="I3963" t="str">
            <v>TD458795</v>
          </cell>
          <cell r="J3963" t="str">
            <v>CO Ochoa Replace 1-7</v>
          </cell>
          <cell r="K3963">
            <v>2091.7399999999998</v>
          </cell>
          <cell r="L3963">
            <v>3170.66</v>
          </cell>
          <cell r="M3963">
            <v>16201.21</v>
          </cell>
          <cell r="N3963">
            <v>859.83</v>
          </cell>
          <cell r="O3963">
            <v>3697.84</v>
          </cell>
          <cell r="P3963">
            <v>0</v>
          </cell>
        </row>
        <row r="3964">
          <cell r="G3964" t="str">
            <v>CET-PD-IR-TR-TRMETE</v>
          </cell>
          <cell r="H3964">
            <v>0</v>
          </cell>
          <cell r="I3964" t="str">
            <v>TD458796</v>
          </cell>
          <cell r="J3964" t="str">
            <v>CO Ochoa replace 1-7</v>
          </cell>
          <cell r="K3964">
            <v>2402.5700000000002</v>
          </cell>
          <cell r="L3964">
            <v>2558.4699999999998</v>
          </cell>
          <cell r="M3964">
            <v>10358.85</v>
          </cell>
          <cell r="N3964">
            <v>173.02</v>
          </cell>
          <cell r="O3964">
            <v>3093.72</v>
          </cell>
          <cell r="P3964">
            <v>155.69999999999999</v>
          </cell>
        </row>
        <row r="3965">
          <cell r="G3965" t="str">
            <v>CET-PD-IR-TR-TRMETE</v>
          </cell>
          <cell r="H3965">
            <v>0</v>
          </cell>
          <cell r="I3965" t="str">
            <v>TD458798</v>
          </cell>
          <cell r="J3965" t="str">
            <v>CO R/R 2 DETERIORATE</v>
          </cell>
          <cell r="K3965">
            <v>851.21</v>
          </cell>
          <cell r="L3965">
            <v>2740.56</v>
          </cell>
          <cell r="M3965">
            <v>167.56</v>
          </cell>
          <cell r="N3965">
            <v>191.46</v>
          </cell>
          <cell r="O3965">
            <v>371.17</v>
          </cell>
        </row>
        <row r="3966">
          <cell r="G3966" t="str">
            <v>CET-PD-IR-TR-TRMETE</v>
          </cell>
          <cell r="H3966">
            <v>0</v>
          </cell>
          <cell r="I3966" t="str">
            <v>TD468505</v>
          </cell>
          <cell r="J3966" t="str">
            <v>CO Replace 1-70ft. w</v>
          </cell>
          <cell r="K3966">
            <v>6962.44</v>
          </cell>
          <cell r="L3966">
            <v>4719.5600000000004</v>
          </cell>
          <cell r="M3966">
            <v>903.37</v>
          </cell>
          <cell r="N3966">
            <v>955.1</v>
          </cell>
          <cell r="O3966">
            <v>2163.77</v>
          </cell>
        </row>
        <row r="3967">
          <cell r="G3967" t="str">
            <v>CET-PD-IR-TR-TRMETE</v>
          </cell>
          <cell r="H3967">
            <v>0</v>
          </cell>
          <cell r="I3967" t="str">
            <v>TD469335</v>
          </cell>
          <cell r="J3967" t="str">
            <v>CO Ochoa Replace 1-7</v>
          </cell>
          <cell r="K3967">
            <v>2469.64</v>
          </cell>
          <cell r="L3967">
            <v>2617.84</v>
          </cell>
          <cell r="M3967">
            <v>7926.16</v>
          </cell>
          <cell r="N3967">
            <v>755.52</v>
          </cell>
          <cell r="O3967">
            <v>1974.67</v>
          </cell>
        </row>
        <row r="3968">
          <cell r="G3968" t="str">
            <v>CET-PD-IR-TR-TRMETE</v>
          </cell>
          <cell r="H3968">
            <v>0</v>
          </cell>
          <cell r="I3968" t="str">
            <v>TD469339</v>
          </cell>
          <cell r="J3968" t="str">
            <v>CO R/R 1 DETERIORATE</v>
          </cell>
          <cell r="K3968">
            <v>1327.23</v>
          </cell>
          <cell r="L3968">
            <v>3085.54</v>
          </cell>
          <cell r="M3968">
            <v>11086.2</v>
          </cell>
          <cell r="N3968">
            <v>448.95</v>
          </cell>
          <cell r="O3968">
            <v>2438.6799999999998</v>
          </cell>
          <cell r="P3968">
            <v>0</v>
          </cell>
        </row>
        <row r="3969">
          <cell r="G3969" t="str">
            <v>CET-PD-IR-TR-TRMETE</v>
          </cell>
          <cell r="H3969">
            <v>0</v>
          </cell>
          <cell r="I3969" t="str">
            <v>TD469343</v>
          </cell>
          <cell r="J3969" t="str">
            <v>CO Ochao Replace 1 7</v>
          </cell>
          <cell r="K3969">
            <v>1875.31</v>
          </cell>
          <cell r="L3969">
            <v>3082.74</v>
          </cell>
          <cell r="M3969">
            <v>15033.67</v>
          </cell>
          <cell r="N3969">
            <v>618.25</v>
          </cell>
          <cell r="O3969">
            <v>4465.21</v>
          </cell>
          <cell r="P3969">
            <v>0</v>
          </cell>
        </row>
        <row r="3970">
          <cell r="G3970" t="str">
            <v>CET-PD-IR-TR-TRMETE</v>
          </cell>
          <cell r="H3970">
            <v>0</v>
          </cell>
          <cell r="I3970" t="str">
            <v>TD473954</v>
          </cell>
          <cell r="J3970" t="str">
            <v>CO Ochoa Replace 2-6</v>
          </cell>
          <cell r="K3970">
            <v>2831.01</v>
          </cell>
          <cell r="L3970">
            <v>4561.1000000000004</v>
          </cell>
          <cell r="M3970">
            <v>18425.349999999999</v>
          </cell>
          <cell r="N3970">
            <v>-1667.97</v>
          </cell>
          <cell r="O3970">
            <v>2740.85</v>
          </cell>
          <cell r="P3970">
            <v>0</v>
          </cell>
        </row>
        <row r="3971">
          <cell r="G3971" t="str">
            <v>CET-PD-IR-TR-TRMETE</v>
          </cell>
          <cell r="H3971">
            <v>0</v>
          </cell>
          <cell r="I3971" t="str">
            <v>TD476745</v>
          </cell>
          <cell r="J3971" t="str">
            <v>CO Ochoa Replace 1-7</v>
          </cell>
          <cell r="K3971">
            <v>1222.93</v>
          </cell>
          <cell r="L3971">
            <v>2256.9299999999998</v>
          </cell>
          <cell r="M3971">
            <v>9467.56</v>
          </cell>
          <cell r="N3971">
            <v>323.12</v>
          </cell>
          <cell r="O3971">
            <v>2106.8200000000002</v>
          </cell>
          <cell r="P3971">
            <v>0</v>
          </cell>
        </row>
        <row r="3972">
          <cell r="G3972" t="str">
            <v>CET-PD-IR-TR-TRMETE</v>
          </cell>
          <cell r="H3972">
            <v>0</v>
          </cell>
          <cell r="I3972" t="str">
            <v>TD479313</v>
          </cell>
          <cell r="J3972" t="str">
            <v>CO Martinez R/R 1 DE</v>
          </cell>
          <cell r="K3972">
            <v>8446.92</v>
          </cell>
          <cell r="L3972">
            <v>2842.79</v>
          </cell>
          <cell r="M3972">
            <v>2544.5300000000002</v>
          </cell>
          <cell r="N3972">
            <v>700.19</v>
          </cell>
          <cell r="O3972">
            <v>2888.32</v>
          </cell>
        </row>
        <row r="3973">
          <cell r="G3973" t="str">
            <v>CET-PD-IR-TR-TRMETE</v>
          </cell>
          <cell r="H3973">
            <v>0</v>
          </cell>
          <cell r="I3973" t="str">
            <v>TD479327</v>
          </cell>
          <cell r="J3973" t="str">
            <v>CO Ochoa Replace 2-3</v>
          </cell>
          <cell r="K3973">
            <v>2584.67</v>
          </cell>
          <cell r="L3973">
            <v>556.44000000000005</v>
          </cell>
          <cell r="M3973">
            <v>11734.16</v>
          </cell>
          <cell r="N3973">
            <v>563.82000000000005</v>
          </cell>
          <cell r="O3973">
            <v>2113.02</v>
          </cell>
          <cell r="P3973">
            <v>0</v>
          </cell>
        </row>
        <row r="3974">
          <cell r="G3974" t="str">
            <v>CET-PD-IR-TR-TRMETE</v>
          </cell>
          <cell r="H3974">
            <v>0</v>
          </cell>
          <cell r="I3974" t="str">
            <v>TD479358</v>
          </cell>
          <cell r="J3974" t="str">
            <v>CO Orozco R/R 1 DETE</v>
          </cell>
          <cell r="K3974">
            <v>12472.16</v>
          </cell>
          <cell r="L3974">
            <v>4093.7</v>
          </cell>
          <cell r="M3974">
            <v>8302.0499999999993</v>
          </cell>
          <cell r="N3974">
            <v>2850.39</v>
          </cell>
          <cell r="O3974">
            <v>2924.1</v>
          </cell>
          <cell r="P3974">
            <v>525.16</v>
          </cell>
          <cell r="Q3974">
            <v>778.5</v>
          </cell>
        </row>
        <row r="3975">
          <cell r="G3975" t="str">
            <v>CET-PD-IR-TR-TRMETE</v>
          </cell>
          <cell r="H3975">
            <v>0</v>
          </cell>
          <cell r="I3975" t="str">
            <v>TD485075</v>
          </cell>
          <cell r="J3975" t="str">
            <v>CO Ochoa Replace 1-7</v>
          </cell>
          <cell r="K3975">
            <v>2285.2199999999998</v>
          </cell>
          <cell r="L3975">
            <v>2958.14</v>
          </cell>
          <cell r="M3975">
            <v>8889.76</v>
          </cell>
          <cell r="N3975">
            <v>619.4</v>
          </cell>
          <cell r="O3975">
            <v>1595.7</v>
          </cell>
          <cell r="P3975">
            <v>0</v>
          </cell>
        </row>
        <row r="3976">
          <cell r="G3976" t="str">
            <v>CET-PD-IR-TR-TRMETE</v>
          </cell>
          <cell r="H3976">
            <v>0</v>
          </cell>
          <cell r="I3976" t="str">
            <v>TD489807</v>
          </cell>
          <cell r="J3976" t="str">
            <v>CO R/R 2 DETERIORATE</v>
          </cell>
          <cell r="K3976">
            <v>3220.52</v>
          </cell>
          <cell r="L3976">
            <v>5620.21</v>
          </cell>
          <cell r="M3976">
            <v>27070.61</v>
          </cell>
          <cell r="N3976">
            <v>3433.64</v>
          </cell>
          <cell r="O3976">
            <v>4650.92</v>
          </cell>
          <cell r="P3976">
            <v>0</v>
          </cell>
        </row>
        <row r="3977">
          <cell r="G3977" t="str">
            <v>CET-PD-IR-TR-TRMETE</v>
          </cell>
          <cell r="H3977">
            <v>0</v>
          </cell>
          <cell r="I3977" t="str">
            <v>TD489809</v>
          </cell>
          <cell r="J3977" t="str">
            <v>CO IDLE-R/R 2 DETERI</v>
          </cell>
          <cell r="K3977">
            <v>2990.48</v>
          </cell>
          <cell r="L3977">
            <v>5294.8</v>
          </cell>
          <cell r="M3977">
            <v>27534.26</v>
          </cell>
          <cell r="N3977">
            <v>1130.68</v>
          </cell>
          <cell r="O3977">
            <v>4341.76</v>
          </cell>
          <cell r="P3977">
            <v>10632.18</v>
          </cell>
        </row>
        <row r="3978">
          <cell r="G3978" t="str">
            <v>CET-PD-IR-TR-TRMETE</v>
          </cell>
          <cell r="H3978">
            <v>0</v>
          </cell>
          <cell r="I3978" t="str">
            <v>TD489816</v>
          </cell>
          <cell r="J3978" t="str">
            <v>CO 081-Replace 1-65f</v>
          </cell>
          <cell r="K3978">
            <v>8178.52</v>
          </cell>
          <cell r="L3978">
            <v>5047.7</v>
          </cell>
          <cell r="N3978">
            <v>1030.23</v>
          </cell>
          <cell r="O3978">
            <v>2352.67</v>
          </cell>
        </row>
        <row r="3979">
          <cell r="G3979" t="str">
            <v>CET-PD-IR-TR-TRMETE</v>
          </cell>
          <cell r="H3979">
            <v>0</v>
          </cell>
          <cell r="I3979" t="str">
            <v>TD491550</v>
          </cell>
          <cell r="J3979" t="str">
            <v>CO Ochoa Replace 1-8</v>
          </cell>
          <cell r="K3979">
            <v>2759.95</v>
          </cell>
          <cell r="L3979">
            <v>3085.8</v>
          </cell>
          <cell r="M3979">
            <v>15084.04</v>
          </cell>
          <cell r="N3979">
            <v>758.99</v>
          </cell>
          <cell r="O3979">
            <v>3046.63</v>
          </cell>
          <cell r="P3979">
            <v>743.4</v>
          </cell>
        </row>
        <row r="3980">
          <cell r="G3980" t="str">
            <v>CET-PD-IR-TR-TRMETE</v>
          </cell>
          <cell r="H3980">
            <v>0</v>
          </cell>
          <cell r="I3980" t="str">
            <v>TD492090</v>
          </cell>
          <cell r="J3980" t="str">
            <v>CO R/R 5 DETERIORATE</v>
          </cell>
          <cell r="K3980">
            <v>9093.75</v>
          </cell>
          <cell r="L3980">
            <v>11667.31</v>
          </cell>
          <cell r="M3980">
            <v>58475.91</v>
          </cell>
          <cell r="N3980">
            <v>2861.68</v>
          </cell>
          <cell r="O3980">
            <v>12501.44</v>
          </cell>
          <cell r="P3980">
            <v>0</v>
          </cell>
        </row>
        <row r="3981">
          <cell r="G3981" t="str">
            <v>CET-PD-IR-TR-TRMETE</v>
          </cell>
          <cell r="H3981">
            <v>0</v>
          </cell>
          <cell r="I3981" t="str">
            <v>TD493794</v>
          </cell>
          <cell r="J3981" t="str">
            <v>CO  081 Replace 1-70</v>
          </cell>
          <cell r="K3981">
            <v>1341.83</v>
          </cell>
          <cell r="L3981">
            <v>3234.63</v>
          </cell>
          <cell r="M3981">
            <v>8713.81</v>
          </cell>
          <cell r="N3981">
            <v>412.25</v>
          </cell>
          <cell r="O3981">
            <v>1624.36</v>
          </cell>
          <cell r="P3981">
            <v>7023.88</v>
          </cell>
        </row>
        <row r="3982">
          <cell r="G3982" t="str">
            <v>CET-PD-IR-TR-TRMETE</v>
          </cell>
          <cell r="H3982">
            <v>0</v>
          </cell>
          <cell r="I3982" t="str">
            <v>TD497203</v>
          </cell>
          <cell r="J3982" t="str">
            <v>CO 081 Replace 1-70f</v>
          </cell>
          <cell r="K3982">
            <v>2840.15</v>
          </cell>
          <cell r="L3982">
            <v>2853.1</v>
          </cell>
          <cell r="M3982">
            <v>12767.21</v>
          </cell>
          <cell r="N3982">
            <v>509.58</v>
          </cell>
          <cell r="O3982">
            <v>2219.5</v>
          </cell>
          <cell r="P3982">
            <v>743.4</v>
          </cell>
        </row>
        <row r="3983">
          <cell r="G3983" t="str">
            <v>CET-PD-IR-TR-TRMETE</v>
          </cell>
          <cell r="H3983">
            <v>0</v>
          </cell>
          <cell r="I3983" t="str">
            <v>TD509581</v>
          </cell>
          <cell r="J3983" t="str">
            <v>CO 43 Ochoa Replace</v>
          </cell>
          <cell r="K3983">
            <v>2366.25</v>
          </cell>
          <cell r="L3983">
            <v>3613.84</v>
          </cell>
          <cell r="M3983">
            <v>12951.78</v>
          </cell>
          <cell r="N3983">
            <v>561.9</v>
          </cell>
          <cell r="O3983">
            <v>2436.1799999999998</v>
          </cell>
        </row>
        <row r="3984">
          <cell r="G3984" t="str">
            <v>CET-PD-IR-TR-TRMETE</v>
          </cell>
          <cell r="H3984">
            <v>0</v>
          </cell>
          <cell r="I3984" t="str">
            <v>TD509582</v>
          </cell>
          <cell r="J3984" t="str">
            <v>CO Ochoa Replace 3ea</v>
          </cell>
          <cell r="K3984">
            <v>4545.9399999999996</v>
          </cell>
          <cell r="L3984">
            <v>9369.91</v>
          </cell>
          <cell r="M3984">
            <v>26838.61</v>
          </cell>
          <cell r="N3984">
            <v>1304.08</v>
          </cell>
          <cell r="O3984">
            <v>5954.34</v>
          </cell>
          <cell r="P3984">
            <v>271.08</v>
          </cell>
        </row>
        <row r="3985">
          <cell r="G3985" t="str">
            <v>CET-PD-IR-TR-TRMETE</v>
          </cell>
          <cell r="H3985">
            <v>0</v>
          </cell>
          <cell r="I3985" t="str">
            <v>TD509583</v>
          </cell>
          <cell r="J3985" t="str">
            <v>CO Manuel Replace 1-</v>
          </cell>
          <cell r="K3985">
            <v>713.7</v>
          </cell>
          <cell r="L3985">
            <v>2858.55</v>
          </cell>
          <cell r="M3985">
            <v>8246.14</v>
          </cell>
          <cell r="N3985">
            <v>423.54</v>
          </cell>
          <cell r="O3985">
            <v>2039.45</v>
          </cell>
          <cell r="P3985">
            <v>270.36</v>
          </cell>
        </row>
        <row r="3986">
          <cell r="G3986" t="str">
            <v>CET-PD-IR-TR-TRMETE</v>
          </cell>
          <cell r="H3986">
            <v>0</v>
          </cell>
          <cell r="I3986" t="str">
            <v>TD510028</v>
          </cell>
          <cell r="J3986" t="str">
            <v>CO Ochoa Replace 1-9</v>
          </cell>
          <cell r="K3986">
            <v>864.23</v>
          </cell>
          <cell r="L3986">
            <v>4798.75</v>
          </cell>
          <cell r="M3986">
            <v>9061.11</v>
          </cell>
          <cell r="N3986">
            <v>-526.41</v>
          </cell>
          <cell r="O3986">
            <v>2100.65</v>
          </cell>
          <cell r="P3986">
            <v>0</v>
          </cell>
        </row>
        <row r="3987">
          <cell r="G3987" t="str">
            <v>CET-PD-IR-TR-TRMETE</v>
          </cell>
          <cell r="H3987">
            <v>0</v>
          </cell>
          <cell r="I3987" t="str">
            <v>TD514462</v>
          </cell>
          <cell r="J3987" t="str">
            <v>CO Ochoa Replace 1-7</v>
          </cell>
          <cell r="K3987">
            <v>1723.79</v>
          </cell>
          <cell r="L3987">
            <v>2502.52</v>
          </cell>
          <cell r="M3987">
            <v>9848.24</v>
          </cell>
          <cell r="N3987">
            <v>418.48</v>
          </cell>
          <cell r="O3987">
            <v>1817.71</v>
          </cell>
          <cell r="P3987">
            <v>7905.67</v>
          </cell>
        </row>
        <row r="3988">
          <cell r="G3988" t="str">
            <v>CET-PD-IR-TR-TRMETE</v>
          </cell>
          <cell r="H3988">
            <v>0</v>
          </cell>
          <cell r="I3988" t="str">
            <v>TD514463</v>
          </cell>
          <cell r="J3988" t="str">
            <v>CO Replace 1-75ft. w</v>
          </cell>
          <cell r="K3988">
            <v>1270.71</v>
          </cell>
          <cell r="L3988">
            <v>2834.39</v>
          </cell>
          <cell r="M3988">
            <v>8086.43</v>
          </cell>
          <cell r="N3988">
            <v>854.7</v>
          </cell>
          <cell r="O3988">
            <v>2093.46</v>
          </cell>
          <cell r="P3988">
            <v>743.4</v>
          </cell>
        </row>
        <row r="3989">
          <cell r="G3989" t="str">
            <v>CET-PD-IR-TR-TRMETE</v>
          </cell>
          <cell r="H3989">
            <v>0</v>
          </cell>
          <cell r="I3989" t="str">
            <v>TD514465</v>
          </cell>
          <cell r="J3989" t="str">
            <v>CO 43 Replace 1-70ft</v>
          </cell>
          <cell r="K3989">
            <v>7146.61</v>
          </cell>
          <cell r="L3989">
            <v>2375.39</v>
          </cell>
          <cell r="M3989">
            <v>2981.7</v>
          </cell>
          <cell r="N3989">
            <v>1832.64</v>
          </cell>
          <cell r="O3989">
            <v>2544.4299999999998</v>
          </cell>
          <cell r="Q3989">
            <v>-288.8</v>
          </cell>
        </row>
        <row r="3990">
          <cell r="G3990" t="str">
            <v>CET-PD-IR-TR-TRMETE</v>
          </cell>
          <cell r="H3990">
            <v>0</v>
          </cell>
          <cell r="I3990" t="str">
            <v>TD514466</v>
          </cell>
          <cell r="J3990" t="str">
            <v>CO Ochoa Replace 1-7</v>
          </cell>
          <cell r="K3990">
            <v>1994.67</v>
          </cell>
          <cell r="L3990">
            <v>3123.6</v>
          </cell>
          <cell r="M3990">
            <v>13977.85</v>
          </cell>
          <cell r="N3990">
            <v>1701</v>
          </cell>
          <cell r="O3990">
            <v>3465.03</v>
          </cell>
          <cell r="P3990">
            <v>0</v>
          </cell>
        </row>
        <row r="3991">
          <cell r="G3991" t="str">
            <v>CET-PD-IR-TR-TRMETE</v>
          </cell>
          <cell r="H3991">
            <v>0</v>
          </cell>
          <cell r="I3991" t="str">
            <v>TD522574</v>
          </cell>
          <cell r="J3991" t="str">
            <v>CO Hack R/R 2 DETERI</v>
          </cell>
          <cell r="K3991">
            <v>2864.58</v>
          </cell>
          <cell r="L3991">
            <v>6255.96</v>
          </cell>
          <cell r="M3991">
            <v>42105.15</v>
          </cell>
          <cell r="N3991">
            <v>1746.4</v>
          </cell>
          <cell r="O3991">
            <v>6336.61</v>
          </cell>
          <cell r="P3991">
            <v>0</v>
          </cell>
        </row>
        <row r="3992">
          <cell r="G3992" t="str">
            <v>CET-PD-IR-TR-TRMETE</v>
          </cell>
          <cell r="H3992">
            <v>0</v>
          </cell>
          <cell r="I3992" t="str">
            <v>TD522577</v>
          </cell>
          <cell r="J3992" t="str">
            <v>CO Hack R/R 4 DETERI</v>
          </cell>
          <cell r="K3992">
            <v>7231.57</v>
          </cell>
          <cell r="L3992">
            <v>17859.89</v>
          </cell>
          <cell r="M3992">
            <v>42672.47</v>
          </cell>
          <cell r="N3992">
            <v>2002</v>
          </cell>
          <cell r="O3992">
            <v>7400.28</v>
          </cell>
        </row>
        <row r="3993">
          <cell r="G3993" t="str">
            <v>CET-PD-IR-TR-TRMETE</v>
          </cell>
          <cell r="H3993">
            <v>0</v>
          </cell>
          <cell r="I3993" t="str">
            <v>TD522580</v>
          </cell>
          <cell r="J3993" t="str">
            <v>CO Hack R/R 4 DETERI</v>
          </cell>
          <cell r="K3993">
            <v>8874.33</v>
          </cell>
          <cell r="L3993">
            <v>17721.43</v>
          </cell>
          <cell r="M3993">
            <v>47555.06</v>
          </cell>
          <cell r="N3993">
            <v>4172.62</v>
          </cell>
          <cell r="O3993">
            <v>9408.18</v>
          </cell>
          <cell r="P3993">
            <v>960.21</v>
          </cell>
        </row>
        <row r="3994">
          <cell r="G3994" t="str">
            <v>CET-PD-IR-TR-TRMETE</v>
          </cell>
          <cell r="H3994">
            <v>0</v>
          </cell>
          <cell r="I3994" t="str">
            <v>TD522581</v>
          </cell>
          <cell r="J3994" t="str">
            <v>CO Grand Ave. &amp; arro</v>
          </cell>
          <cell r="K3994">
            <v>590.07000000000005</v>
          </cell>
          <cell r="L3994">
            <v>4992.63</v>
          </cell>
          <cell r="M3994">
            <v>19649.52</v>
          </cell>
          <cell r="N3994">
            <v>701.85</v>
          </cell>
          <cell r="O3994">
            <v>3224.17</v>
          </cell>
          <cell r="P3994">
            <v>0</v>
          </cell>
        </row>
        <row r="3995">
          <cell r="G3995" t="str">
            <v>CET-PD-IR-TR-TRMETE</v>
          </cell>
          <cell r="H3995">
            <v>0</v>
          </cell>
          <cell r="I3995" t="str">
            <v>TD522584</v>
          </cell>
          <cell r="J3995" t="str">
            <v>CO 43 Hack R/R 1 DET</v>
          </cell>
          <cell r="K3995">
            <v>-441.43</v>
          </cell>
          <cell r="L3995">
            <v>3048.07</v>
          </cell>
          <cell r="M3995">
            <v>13074.64</v>
          </cell>
          <cell r="N3995">
            <v>-84.87</v>
          </cell>
          <cell r="O3995">
            <v>2324.46</v>
          </cell>
          <cell r="Q3995">
            <v>114.09</v>
          </cell>
        </row>
        <row r="3996">
          <cell r="G3996" t="str">
            <v>CET-PD-IR-TR-TRMETE</v>
          </cell>
          <cell r="H3996">
            <v>0</v>
          </cell>
          <cell r="I3996" t="str">
            <v>TD522593</v>
          </cell>
          <cell r="J3996" t="str">
            <v>CO Chavez Replace 2</v>
          </cell>
          <cell r="K3996">
            <v>4696.87</v>
          </cell>
          <cell r="L3996">
            <v>6015.28</v>
          </cell>
          <cell r="M3996">
            <v>28667.53</v>
          </cell>
          <cell r="N3996">
            <v>1229.08</v>
          </cell>
          <cell r="O3996">
            <v>5275.97</v>
          </cell>
          <cell r="P3996">
            <v>660.8</v>
          </cell>
        </row>
        <row r="3997">
          <cell r="G3997" t="str">
            <v>CET-PD-IR-TR-TRMETE</v>
          </cell>
          <cell r="H3997">
            <v>0</v>
          </cell>
          <cell r="I3997" t="str">
            <v>TD522886</v>
          </cell>
          <cell r="J3997" t="str">
            <v>CO Orozco Replace 1-</v>
          </cell>
          <cell r="K3997">
            <v>4723.99</v>
          </cell>
          <cell r="L3997">
            <v>2750.82</v>
          </cell>
          <cell r="N3997">
            <v>965.97</v>
          </cell>
          <cell r="O3997">
            <v>1847.34</v>
          </cell>
        </row>
        <row r="3998">
          <cell r="G3998" t="str">
            <v>CET-PD-IR-TR-TRMETE</v>
          </cell>
          <cell r="H3998">
            <v>0</v>
          </cell>
          <cell r="I3998" t="str">
            <v>TD522917</v>
          </cell>
          <cell r="J3998" t="str">
            <v>CO Orozco Replace 1-</v>
          </cell>
          <cell r="K3998">
            <v>2342.61</v>
          </cell>
          <cell r="L3998">
            <v>2484.31</v>
          </cell>
          <cell r="M3998">
            <v>6737.65</v>
          </cell>
          <cell r="N3998">
            <v>701.22</v>
          </cell>
          <cell r="O3998">
            <v>1597.1</v>
          </cell>
        </row>
        <row r="3999">
          <cell r="G3999" t="str">
            <v>CET-PD-IR-TR-TRMETE</v>
          </cell>
          <cell r="H3999">
            <v>0</v>
          </cell>
          <cell r="I3999" t="str">
            <v>TD523592</v>
          </cell>
          <cell r="J3999" t="str">
            <v>CO Ochoa R/R 4 DETER</v>
          </cell>
          <cell r="K3999">
            <v>8292.2199999999993</v>
          </cell>
          <cell r="L3999">
            <v>14353.38</v>
          </cell>
          <cell r="M3999">
            <v>50428.07</v>
          </cell>
          <cell r="N3999">
            <v>3076.95</v>
          </cell>
          <cell r="O3999">
            <v>11612.2</v>
          </cell>
          <cell r="P3999">
            <v>0</v>
          </cell>
        </row>
        <row r="4000">
          <cell r="G4000" t="str">
            <v>CET-PD-IR-TR-TRMETE</v>
          </cell>
          <cell r="H4000">
            <v>0</v>
          </cell>
          <cell r="I4000" t="str">
            <v>TD523712</v>
          </cell>
          <cell r="J4000" t="str">
            <v>CO Ochao Replace 1-7</v>
          </cell>
          <cell r="K4000">
            <v>361.38</v>
          </cell>
          <cell r="L4000">
            <v>3073.64</v>
          </cell>
          <cell r="M4000">
            <v>2043.35</v>
          </cell>
          <cell r="N4000">
            <v>131.68</v>
          </cell>
          <cell r="O4000">
            <v>601.03</v>
          </cell>
          <cell r="P4000">
            <v>0</v>
          </cell>
        </row>
        <row r="4001">
          <cell r="G4001" t="str">
            <v>CET-PD-IR-TR-TRMETE</v>
          </cell>
          <cell r="H4001">
            <v>0</v>
          </cell>
          <cell r="I4001" t="str">
            <v>TD525249</v>
          </cell>
          <cell r="J4001" t="str">
            <v>CO Ochoa-Replace 3ea</v>
          </cell>
          <cell r="K4001">
            <v>2037.39</v>
          </cell>
          <cell r="L4001">
            <v>1045.22</v>
          </cell>
          <cell r="M4001">
            <v>9398.1200000000008</v>
          </cell>
          <cell r="N4001">
            <v>592.05999999999995</v>
          </cell>
          <cell r="O4001">
            <v>1465.26</v>
          </cell>
        </row>
        <row r="4002">
          <cell r="G4002" t="str">
            <v>CET-PD-IR-TR-TRMETE</v>
          </cell>
          <cell r="H4002">
            <v>0</v>
          </cell>
          <cell r="I4002" t="str">
            <v>TD525770</v>
          </cell>
          <cell r="J4002" t="str">
            <v>CO Milhous Deteriora</v>
          </cell>
          <cell r="K4002">
            <v>3000.08</v>
          </cell>
          <cell r="L4002">
            <v>5992.52</v>
          </cell>
          <cell r="M4002">
            <v>21839.040000000001</v>
          </cell>
          <cell r="N4002">
            <v>1112.32</v>
          </cell>
          <cell r="O4002">
            <v>4882.68</v>
          </cell>
        </row>
        <row r="4003">
          <cell r="G4003" t="str">
            <v>CET-PD-IR-TR-TRMETE</v>
          </cell>
          <cell r="H4003">
            <v>0</v>
          </cell>
          <cell r="I4003" t="str">
            <v>TD525773</v>
          </cell>
          <cell r="J4003" t="str">
            <v xml:space="preserve"> CO Milhous Replace</v>
          </cell>
          <cell r="K4003">
            <v>3412.9</v>
          </cell>
          <cell r="L4003">
            <v>8215.75</v>
          </cell>
          <cell r="M4003">
            <v>17637.259999999998</v>
          </cell>
          <cell r="N4003">
            <v>792.69</v>
          </cell>
          <cell r="O4003">
            <v>5329.97</v>
          </cell>
        </row>
        <row r="4004">
          <cell r="G4004" t="str">
            <v>CET-PD-IR-TR-TRMETE</v>
          </cell>
          <cell r="H4004">
            <v>0</v>
          </cell>
          <cell r="I4004" t="str">
            <v>TD528883</v>
          </cell>
          <cell r="J4004" t="str">
            <v>CO Ochoa-Replace 1-7</v>
          </cell>
          <cell r="K4004">
            <v>1514.68</v>
          </cell>
          <cell r="L4004">
            <v>2524.17</v>
          </cell>
          <cell r="M4004">
            <v>9111.25</v>
          </cell>
          <cell r="N4004">
            <v>324.29000000000002</v>
          </cell>
          <cell r="O4004">
            <v>1957.79</v>
          </cell>
          <cell r="P4004">
            <v>0</v>
          </cell>
        </row>
        <row r="4005">
          <cell r="G4005" t="str">
            <v>CET-PD-IR-TR-TRMETE</v>
          </cell>
          <cell r="H4005">
            <v>0</v>
          </cell>
          <cell r="I4005" t="str">
            <v>TD530736</v>
          </cell>
          <cell r="J4005" t="str">
            <v>CO 43 Ochoa Replace</v>
          </cell>
          <cell r="K4005">
            <v>3202.28</v>
          </cell>
          <cell r="L4005">
            <v>3192.46</v>
          </cell>
          <cell r="M4005">
            <v>22338.400000000001</v>
          </cell>
          <cell r="N4005">
            <v>1090.44</v>
          </cell>
          <cell r="O4005">
            <v>4558.34</v>
          </cell>
        </row>
        <row r="4006">
          <cell r="G4006" t="str">
            <v>CET-PD-IR-TR-TRMETE</v>
          </cell>
          <cell r="H4006">
            <v>0</v>
          </cell>
          <cell r="I4006" t="str">
            <v>TD531380</v>
          </cell>
          <cell r="J4006" t="str">
            <v>CO Cervantes Replace</v>
          </cell>
          <cell r="K4006">
            <v>8682.82</v>
          </cell>
          <cell r="L4006">
            <v>7496.29</v>
          </cell>
          <cell r="M4006">
            <v>24560.080000000002</v>
          </cell>
          <cell r="N4006">
            <v>2849.53</v>
          </cell>
          <cell r="O4006">
            <v>6259.19</v>
          </cell>
          <cell r="Q4006">
            <v>192.74</v>
          </cell>
        </row>
        <row r="4007">
          <cell r="G4007" t="str">
            <v>CET-PD-IR-TR-TRMETE</v>
          </cell>
          <cell r="H4007">
            <v>0</v>
          </cell>
          <cell r="I4007" t="str">
            <v>TD531796</v>
          </cell>
          <cell r="J4007" t="str">
            <v>CO Best/Crosby/Ochoa</v>
          </cell>
          <cell r="K4007">
            <v>5284.16</v>
          </cell>
          <cell r="L4007">
            <v>6041.06</v>
          </cell>
          <cell r="M4007">
            <v>29441.87</v>
          </cell>
          <cell r="N4007">
            <v>1194.96</v>
          </cell>
          <cell r="O4007">
            <v>5227.1400000000003</v>
          </cell>
          <cell r="P4007">
            <v>43.62</v>
          </cell>
          <cell r="Q4007">
            <v>800.14</v>
          </cell>
        </row>
        <row r="4008">
          <cell r="G4008" t="str">
            <v>CET-PD-IR-TR-TRMETE</v>
          </cell>
          <cell r="H4008">
            <v>0</v>
          </cell>
          <cell r="I4008" t="str">
            <v>TD531804</v>
          </cell>
          <cell r="J4008" t="str">
            <v>CO Chavez Replace 1-</v>
          </cell>
          <cell r="K4008">
            <v>2438.3000000000002</v>
          </cell>
          <cell r="L4008">
            <v>3294.94</v>
          </cell>
          <cell r="M4008">
            <v>16701.79</v>
          </cell>
          <cell r="N4008">
            <v>623.58000000000004</v>
          </cell>
          <cell r="O4008">
            <v>3016.62</v>
          </cell>
          <cell r="P4008">
            <v>0</v>
          </cell>
        </row>
        <row r="4009">
          <cell r="G4009" t="str">
            <v>CET-PD-IR-TR-TRMETE</v>
          </cell>
          <cell r="H4009">
            <v>0</v>
          </cell>
          <cell r="I4009" t="str">
            <v>TD531808</v>
          </cell>
          <cell r="J4009" t="str">
            <v>CO Chavez Replace 1-</v>
          </cell>
          <cell r="K4009">
            <v>1916.22</v>
          </cell>
          <cell r="L4009">
            <v>3588.45</v>
          </cell>
          <cell r="M4009">
            <v>11158.05</v>
          </cell>
          <cell r="N4009">
            <v>490.04</v>
          </cell>
          <cell r="O4009">
            <v>2494.0500000000002</v>
          </cell>
        </row>
        <row r="4010">
          <cell r="G4010" t="str">
            <v>CET-PD-IR-TR-TRMETE</v>
          </cell>
          <cell r="H4010">
            <v>0</v>
          </cell>
          <cell r="I4010" t="str">
            <v>TD531844</v>
          </cell>
          <cell r="J4010" t="str">
            <v>431- Pole Deteriorat</v>
          </cell>
          <cell r="K4010">
            <v>5377.79</v>
          </cell>
          <cell r="L4010">
            <v>5719.69</v>
          </cell>
          <cell r="M4010">
            <v>21239.919999999998</v>
          </cell>
          <cell r="N4010">
            <v>1869.91</v>
          </cell>
          <cell r="O4010">
            <v>5541.91</v>
          </cell>
          <cell r="Q4010">
            <v>182.77</v>
          </cell>
        </row>
        <row r="4011">
          <cell r="G4011" t="str">
            <v>CET-PD-IR-TR-TRMETE</v>
          </cell>
          <cell r="H4011">
            <v>0</v>
          </cell>
          <cell r="I4011" t="str">
            <v>TD531848</v>
          </cell>
          <cell r="J4011" t="str">
            <v>CO Best/Ochoa Replac</v>
          </cell>
          <cell r="K4011">
            <v>3230.69</v>
          </cell>
          <cell r="L4011">
            <v>4451.71</v>
          </cell>
          <cell r="M4011">
            <v>16034.88</v>
          </cell>
          <cell r="N4011">
            <v>799</v>
          </cell>
          <cell r="O4011">
            <v>3352.45</v>
          </cell>
        </row>
        <row r="4012">
          <cell r="G4012" t="str">
            <v>CET-PD-IR-TR-TRMETE</v>
          </cell>
          <cell r="H4012">
            <v>0</v>
          </cell>
          <cell r="I4012" t="str">
            <v>TD531849</v>
          </cell>
          <cell r="J4012" t="str">
            <v>431-DETERIORATED POL</v>
          </cell>
          <cell r="K4012">
            <v>12383.92</v>
          </cell>
          <cell r="L4012">
            <v>9195.18</v>
          </cell>
          <cell r="M4012">
            <v>49709.15</v>
          </cell>
          <cell r="N4012">
            <v>3181.52</v>
          </cell>
          <cell r="O4012">
            <v>10328.39</v>
          </cell>
          <cell r="Q4012">
            <v>35.700000000000003</v>
          </cell>
        </row>
        <row r="4013">
          <cell r="G4013" t="str">
            <v>CET-PD-IR-TR-TRMETE</v>
          </cell>
          <cell r="H4013">
            <v>0</v>
          </cell>
          <cell r="I4013" t="str">
            <v>TD531851</v>
          </cell>
          <cell r="J4013" t="str">
            <v>CO Ochoa Replace 1-7</v>
          </cell>
          <cell r="K4013">
            <v>4175.8100000000004</v>
          </cell>
          <cell r="L4013">
            <v>2523.2399999999998</v>
          </cell>
          <cell r="M4013">
            <v>8961.64</v>
          </cell>
          <cell r="N4013">
            <v>710.49</v>
          </cell>
          <cell r="O4013">
            <v>2873.53</v>
          </cell>
        </row>
        <row r="4014">
          <cell r="G4014" t="str">
            <v>CET-PD-IR-TR-TRMETE</v>
          </cell>
          <cell r="H4014">
            <v>0</v>
          </cell>
          <cell r="I4014" t="str">
            <v>TD531856</v>
          </cell>
          <cell r="J4014" t="str">
            <v>CO Ochoa/Best Replac</v>
          </cell>
          <cell r="K4014">
            <v>3747.05</v>
          </cell>
          <cell r="L4014">
            <v>3182.65</v>
          </cell>
          <cell r="M4014">
            <v>8655.15</v>
          </cell>
          <cell r="N4014">
            <v>703.29</v>
          </cell>
          <cell r="O4014">
            <v>2273.35</v>
          </cell>
        </row>
        <row r="4015">
          <cell r="G4015" t="str">
            <v>CET-PD-IR-TR-TRMETE</v>
          </cell>
          <cell r="H4015">
            <v>0</v>
          </cell>
          <cell r="I4015" t="str">
            <v>TD531859</v>
          </cell>
          <cell r="J4015" t="str">
            <v>CO Ochoa/Cervantes R</v>
          </cell>
          <cell r="K4015">
            <v>2112.4699999999998</v>
          </cell>
          <cell r="L4015">
            <v>636.01</v>
          </cell>
          <cell r="M4015">
            <v>2717.17</v>
          </cell>
          <cell r="N4015">
            <v>372.97</v>
          </cell>
          <cell r="O4015">
            <v>887.08</v>
          </cell>
        </row>
        <row r="4016">
          <cell r="G4016" t="str">
            <v>CET-PD-IR-TR-TRMETE</v>
          </cell>
          <cell r="H4016">
            <v>0</v>
          </cell>
          <cell r="I4016" t="str">
            <v>TD532876</v>
          </cell>
          <cell r="J4016" t="str">
            <v>CO Ochoa/Harvey Repl</v>
          </cell>
          <cell r="K4016">
            <v>7221.54</v>
          </cell>
          <cell r="L4016">
            <v>12390.45</v>
          </cell>
          <cell r="M4016">
            <v>41725.370000000003</v>
          </cell>
          <cell r="N4016">
            <v>1795.53</v>
          </cell>
          <cell r="O4016">
            <v>10309.31</v>
          </cell>
          <cell r="P4016">
            <v>338.2</v>
          </cell>
        </row>
        <row r="4017">
          <cell r="G4017" t="str">
            <v>CET-PD-IR-TR-TRMETE</v>
          </cell>
          <cell r="H4017">
            <v>0</v>
          </cell>
          <cell r="I4017" t="str">
            <v>TD532880</v>
          </cell>
          <cell r="J4017" t="str">
            <v>CO-43 R/R 1 70' w/po</v>
          </cell>
          <cell r="K4017">
            <v>8871.39</v>
          </cell>
          <cell r="L4017">
            <v>4680.34</v>
          </cell>
          <cell r="N4017">
            <v>1329.02</v>
          </cell>
          <cell r="O4017">
            <v>3007.15</v>
          </cell>
          <cell r="Q4017">
            <v>-354.32</v>
          </cell>
        </row>
        <row r="4018">
          <cell r="G4018" t="str">
            <v>CET-PD-IR-TR-TRMETE</v>
          </cell>
          <cell r="H4018">
            <v>0</v>
          </cell>
          <cell r="I4018" t="str">
            <v>TD532883</v>
          </cell>
          <cell r="J4018" t="str">
            <v>CO Ochoa/Harvey Repl</v>
          </cell>
          <cell r="K4018">
            <v>3354.34</v>
          </cell>
          <cell r="L4018">
            <v>2256.2600000000002</v>
          </cell>
          <cell r="M4018">
            <v>9406.17</v>
          </cell>
          <cell r="N4018">
            <v>753.46</v>
          </cell>
          <cell r="O4018">
            <v>2682</v>
          </cell>
        </row>
        <row r="4019">
          <cell r="G4019" t="str">
            <v>CET-PD-IR-TR-TRMETE</v>
          </cell>
          <cell r="H4019">
            <v>0</v>
          </cell>
          <cell r="I4019" t="str">
            <v>TD533894</v>
          </cell>
          <cell r="J4019" t="str">
            <v>CO 43 Ochoa Replace</v>
          </cell>
          <cell r="K4019">
            <v>548.80999999999995</v>
          </cell>
          <cell r="L4019">
            <v>3755.85</v>
          </cell>
          <cell r="M4019">
            <v>1217.67</v>
          </cell>
          <cell r="N4019">
            <v>205.56</v>
          </cell>
          <cell r="O4019">
            <v>640.4</v>
          </cell>
          <cell r="Q4019">
            <v>-52.92</v>
          </cell>
        </row>
        <row r="4020">
          <cell r="G4020" t="str">
            <v>CET-PD-IR-TR-TRMETE</v>
          </cell>
          <cell r="H4020">
            <v>0</v>
          </cell>
          <cell r="I4020" t="str">
            <v>TD533896</v>
          </cell>
          <cell r="J4020" t="str">
            <v>CO Ochoa Replace 1-7</v>
          </cell>
          <cell r="K4020">
            <v>2533.4899999999998</v>
          </cell>
          <cell r="L4020">
            <v>2881.94</v>
          </cell>
          <cell r="M4020">
            <v>2118.5700000000002</v>
          </cell>
          <cell r="N4020">
            <v>856.15</v>
          </cell>
          <cell r="O4020">
            <v>1798.9</v>
          </cell>
        </row>
        <row r="4021">
          <cell r="G4021" t="str">
            <v>CET-PD-IR-TR-TRMETE</v>
          </cell>
          <cell r="H4021">
            <v>0</v>
          </cell>
          <cell r="I4021" t="str">
            <v>TD533964</v>
          </cell>
          <cell r="J4021" t="str">
            <v>CO Ochoa Replace 1-8</v>
          </cell>
          <cell r="K4021">
            <v>4636.16</v>
          </cell>
          <cell r="L4021">
            <v>3414.49</v>
          </cell>
          <cell r="M4021">
            <v>20369.53</v>
          </cell>
          <cell r="N4021">
            <v>1516.34</v>
          </cell>
          <cell r="O4021">
            <v>3756.43</v>
          </cell>
        </row>
        <row r="4022">
          <cell r="G4022" t="str">
            <v>CET-PD-IR-TR-TRMETE</v>
          </cell>
          <cell r="H4022">
            <v>0</v>
          </cell>
          <cell r="I4022" t="str">
            <v>TD534244</v>
          </cell>
          <cell r="J4022" t="str">
            <v>CO Hack Replace 4 J.</v>
          </cell>
          <cell r="K4022">
            <v>13320.49</v>
          </cell>
          <cell r="L4022">
            <v>22425.040000000001</v>
          </cell>
          <cell r="M4022">
            <v>45772.09</v>
          </cell>
          <cell r="N4022">
            <v>3612.78</v>
          </cell>
          <cell r="O4022">
            <v>12230.3</v>
          </cell>
          <cell r="Q4022">
            <v>-659.97</v>
          </cell>
        </row>
        <row r="4023">
          <cell r="G4023" t="str">
            <v>CET-PD-IR-TR-TRMETE</v>
          </cell>
          <cell r="H4023">
            <v>0</v>
          </cell>
          <cell r="I4023" t="str">
            <v>TD534543</v>
          </cell>
          <cell r="J4023" t="str">
            <v>CO 43 Ochoa Replace</v>
          </cell>
          <cell r="K4023">
            <v>2762.1</v>
          </cell>
          <cell r="L4023">
            <v>3196.48</v>
          </cell>
          <cell r="M4023">
            <v>11938.58</v>
          </cell>
          <cell r="N4023">
            <v>762.77</v>
          </cell>
          <cell r="O4023">
            <v>2976.07</v>
          </cell>
        </row>
        <row r="4024">
          <cell r="G4024" t="str">
            <v>CET-PD-IR-TR-TRMETE</v>
          </cell>
          <cell r="H4024">
            <v>0</v>
          </cell>
          <cell r="I4024" t="str">
            <v>TD534544</v>
          </cell>
          <cell r="J4024" t="str">
            <v>CO 43 Ochoa Replace</v>
          </cell>
          <cell r="K4024">
            <v>2406.34</v>
          </cell>
          <cell r="L4024">
            <v>3215.01</v>
          </cell>
          <cell r="M4024">
            <v>9441.4500000000007</v>
          </cell>
          <cell r="N4024">
            <v>647.25</v>
          </cell>
          <cell r="O4024">
            <v>2369.5300000000002</v>
          </cell>
        </row>
        <row r="4025">
          <cell r="G4025" t="str">
            <v>CET-PD-IR-TR-TRMETE</v>
          </cell>
          <cell r="H4025">
            <v>0</v>
          </cell>
          <cell r="I4025" t="str">
            <v>TD534545</v>
          </cell>
          <cell r="J4025" t="str">
            <v>CO Shumaker Replace</v>
          </cell>
          <cell r="K4025">
            <v>2617.31</v>
          </cell>
          <cell r="L4025">
            <v>2940.39</v>
          </cell>
          <cell r="M4025">
            <v>13608.58</v>
          </cell>
          <cell r="N4025">
            <v>546.79</v>
          </cell>
          <cell r="O4025">
            <v>2444.7399999999998</v>
          </cell>
          <cell r="Q4025">
            <v>126.06</v>
          </cell>
        </row>
        <row r="4026">
          <cell r="G4026" t="str">
            <v>CET-PD-IR-TR-TRMETE</v>
          </cell>
          <cell r="H4026">
            <v>0</v>
          </cell>
          <cell r="I4026" t="str">
            <v>TD534546</v>
          </cell>
          <cell r="J4026" t="str">
            <v>CO Ochoa/Shumaker Re</v>
          </cell>
          <cell r="K4026">
            <v>2726.91</v>
          </cell>
          <cell r="L4026">
            <v>3618.84</v>
          </cell>
          <cell r="M4026">
            <v>8115.82</v>
          </cell>
          <cell r="N4026">
            <v>1249.99</v>
          </cell>
          <cell r="O4026">
            <v>2342.11</v>
          </cell>
        </row>
        <row r="4027">
          <cell r="G4027" t="str">
            <v>CET-PD-IR-TR-TRMETE</v>
          </cell>
          <cell r="H4027">
            <v>0</v>
          </cell>
          <cell r="I4027" t="str">
            <v>TD534843</v>
          </cell>
          <cell r="J4027" t="str">
            <v>CO Enriquez/Ochoa RE</v>
          </cell>
          <cell r="K4027">
            <v>20268.599999999999</v>
          </cell>
          <cell r="L4027">
            <v>40044.550000000003</v>
          </cell>
          <cell r="M4027">
            <v>49911.8</v>
          </cell>
          <cell r="N4027">
            <v>3871.05</v>
          </cell>
          <cell r="O4027">
            <v>14713.05</v>
          </cell>
          <cell r="P4027">
            <v>869.62</v>
          </cell>
          <cell r="Q4027">
            <v>509.69</v>
          </cell>
        </row>
        <row r="4028">
          <cell r="G4028" t="str">
            <v>CET-PD-IR-TR-TRMETE</v>
          </cell>
          <cell r="H4028">
            <v>0</v>
          </cell>
          <cell r="I4028" t="str">
            <v>TD534846</v>
          </cell>
          <cell r="J4028" t="str">
            <v>CO 43 Enriquez Repla</v>
          </cell>
          <cell r="K4028">
            <v>3077.7</v>
          </cell>
          <cell r="L4028">
            <v>2881.94</v>
          </cell>
          <cell r="M4028">
            <v>7223.81</v>
          </cell>
          <cell r="N4028">
            <v>603.87</v>
          </cell>
          <cell r="O4028">
            <v>2514.0300000000002</v>
          </cell>
        </row>
        <row r="4029">
          <cell r="G4029" t="str">
            <v>CET-PD-IR-TR-TRMETE</v>
          </cell>
          <cell r="H4029">
            <v>0</v>
          </cell>
          <cell r="I4029" t="str">
            <v>TD534847</v>
          </cell>
          <cell r="J4029" t="str">
            <v>CO Enriquez REPLACE</v>
          </cell>
          <cell r="K4029">
            <v>5480.61</v>
          </cell>
          <cell r="L4029">
            <v>2359.3200000000002</v>
          </cell>
          <cell r="M4029">
            <v>19243.61</v>
          </cell>
          <cell r="N4029">
            <v>1224.97</v>
          </cell>
          <cell r="O4029">
            <v>3740.04</v>
          </cell>
          <cell r="P4029">
            <v>826</v>
          </cell>
        </row>
        <row r="4030">
          <cell r="G4030" t="str">
            <v>CET-PD-IR-TR-TRMETE</v>
          </cell>
          <cell r="H4030">
            <v>0</v>
          </cell>
          <cell r="I4030" t="str">
            <v>TD534849</v>
          </cell>
          <cell r="J4030" t="str">
            <v>CO Enriquez Replace</v>
          </cell>
          <cell r="K4030">
            <v>2807.83</v>
          </cell>
          <cell r="L4030">
            <v>3582.87</v>
          </cell>
          <cell r="M4030">
            <v>16529.91</v>
          </cell>
          <cell r="N4030">
            <v>1047.92</v>
          </cell>
          <cell r="O4030">
            <v>3817.62</v>
          </cell>
        </row>
        <row r="4031">
          <cell r="G4031" t="str">
            <v>CET-PD-IR-TR-TRMETE</v>
          </cell>
          <cell r="H4031">
            <v>0</v>
          </cell>
          <cell r="I4031" t="str">
            <v>TD535227</v>
          </cell>
          <cell r="J4031" t="str">
            <v>CO Milhous Replace 3</v>
          </cell>
          <cell r="K4031">
            <v>4963.76</v>
          </cell>
          <cell r="L4031">
            <v>9191.39</v>
          </cell>
          <cell r="M4031">
            <v>23671.54</v>
          </cell>
          <cell r="N4031">
            <v>1500</v>
          </cell>
          <cell r="O4031">
            <v>6850.83</v>
          </cell>
          <cell r="P4031">
            <v>1486.8</v>
          </cell>
        </row>
        <row r="4032">
          <cell r="G4032" t="str">
            <v>CET-PD-IR-TR-TRMETE</v>
          </cell>
          <cell r="H4032">
            <v>0</v>
          </cell>
          <cell r="I4032" t="str">
            <v>TD535387</v>
          </cell>
          <cell r="J4032" t="str">
            <v>CO Milhous Replace 3</v>
          </cell>
          <cell r="K4032">
            <v>7396.76</v>
          </cell>
          <cell r="L4032">
            <v>11196.84</v>
          </cell>
          <cell r="M4032">
            <v>26773.26</v>
          </cell>
          <cell r="N4032">
            <v>2606.5100000000002</v>
          </cell>
          <cell r="O4032">
            <v>6077.59</v>
          </cell>
          <cell r="P4032">
            <v>0</v>
          </cell>
        </row>
        <row r="4033">
          <cell r="G4033" t="str">
            <v>CET-PD-IR-TR-TRMETE</v>
          </cell>
          <cell r="H4033">
            <v>0</v>
          </cell>
          <cell r="I4033" t="str">
            <v>TD536823</v>
          </cell>
          <cell r="J4033" t="str">
            <v>CO 43 Milhous Replac</v>
          </cell>
          <cell r="K4033">
            <v>219.21</v>
          </cell>
          <cell r="L4033">
            <v>6527.81</v>
          </cell>
          <cell r="M4033">
            <v>995.21</v>
          </cell>
          <cell r="N4033">
            <v>65.099999999999994</v>
          </cell>
          <cell r="O4033">
            <v>496.01</v>
          </cell>
        </row>
        <row r="4034">
          <cell r="G4034" t="str">
            <v>CET-PD-IR-TR-TRMETE</v>
          </cell>
          <cell r="H4034">
            <v>0</v>
          </cell>
          <cell r="I4034" t="str">
            <v>TD537797</v>
          </cell>
          <cell r="J4034" t="str">
            <v>CO Harvey/Ochoa Repl</v>
          </cell>
          <cell r="K4034">
            <v>3726.62</v>
          </cell>
          <cell r="L4034">
            <v>5273.08</v>
          </cell>
          <cell r="M4034">
            <v>16942.830000000002</v>
          </cell>
          <cell r="N4034">
            <v>812.12</v>
          </cell>
          <cell r="O4034">
            <v>3194.6</v>
          </cell>
          <cell r="Q4034">
            <v>179.29</v>
          </cell>
        </row>
        <row r="4035">
          <cell r="G4035" t="str">
            <v>CET-PD-IR-TR-TRMETE</v>
          </cell>
          <cell r="H4035">
            <v>0</v>
          </cell>
          <cell r="I4035" t="str">
            <v>TD537916</v>
          </cell>
          <cell r="J4035" t="str">
            <v>CO Hack Replace 9-wo</v>
          </cell>
          <cell r="K4035">
            <v>10996.83</v>
          </cell>
          <cell r="L4035">
            <v>22602.03</v>
          </cell>
          <cell r="M4035">
            <v>130449.17</v>
          </cell>
          <cell r="N4035">
            <v>3575.56</v>
          </cell>
          <cell r="O4035">
            <v>23642.27</v>
          </cell>
          <cell r="P4035">
            <v>0</v>
          </cell>
          <cell r="Q4035">
            <v>840.99</v>
          </cell>
        </row>
        <row r="4036">
          <cell r="G4036" t="str">
            <v>CET-PD-IR-TR-TRMETE</v>
          </cell>
          <cell r="H4036">
            <v>0</v>
          </cell>
          <cell r="I4036" t="str">
            <v>TD537976</v>
          </cell>
          <cell r="J4036" t="str">
            <v>CO Enriquez Replace</v>
          </cell>
          <cell r="K4036">
            <v>2897.17</v>
          </cell>
          <cell r="L4036">
            <v>4182.1000000000004</v>
          </cell>
          <cell r="M4036">
            <v>16232.11</v>
          </cell>
          <cell r="N4036">
            <v>908.92</v>
          </cell>
          <cell r="O4036">
            <v>3367.99</v>
          </cell>
          <cell r="P4036">
            <v>0</v>
          </cell>
          <cell r="Q4036">
            <v>-0.02</v>
          </cell>
        </row>
        <row r="4037">
          <cell r="G4037" t="str">
            <v>CET-PD-IR-TR-TRMETE</v>
          </cell>
          <cell r="H4037">
            <v>0</v>
          </cell>
          <cell r="I4037" t="str">
            <v>TD537998</v>
          </cell>
          <cell r="J4037" t="str">
            <v>CO Enriquez Replace</v>
          </cell>
          <cell r="K4037">
            <v>1036.02</v>
          </cell>
          <cell r="L4037">
            <v>3196.47</v>
          </cell>
          <cell r="M4037">
            <v>12757.39</v>
          </cell>
          <cell r="N4037">
            <v>361.16</v>
          </cell>
          <cell r="O4037">
            <v>2289.4899999999998</v>
          </cell>
          <cell r="P4037">
            <v>743.4</v>
          </cell>
        </row>
        <row r="4038">
          <cell r="G4038" t="str">
            <v>CET-PD-IR-TR-TRMETE</v>
          </cell>
          <cell r="H4038">
            <v>0</v>
          </cell>
          <cell r="I4038" t="str">
            <v>TD538004</v>
          </cell>
          <cell r="J4038" t="str">
            <v>CO Enriquez Replace</v>
          </cell>
          <cell r="K4038">
            <v>3635.89</v>
          </cell>
          <cell r="L4038">
            <v>6294.31</v>
          </cell>
          <cell r="M4038">
            <v>16762.62</v>
          </cell>
          <cell r="N4038">
            <v>868.35</v>
          </cell>
          <cell r="O4038">
            <v>4345.97</v>
          </cell>
          <cell r="P4038">
            <v>1470.28</v>
          </cell>
        </row>
        <row r="4039">
          <cell r="G4039" t="str">
            <v>CET-PD-IR-TR-TRMETE</v>
          </cell>
          <cell r="H4039">
            <v>0</v>
          </cell>
          <cell r="I4039" t="str">
            <v>TD538009</v>
          </cell>
          <cell r="J4039" t="str">
            <v>CO Ochoa Replace 1-7</v>
          </cell>
          <cell r="K4039">
            <v>2033.45</v>
          </cell>
          <cell r="L4039">
            <v>2807.07</v>
          </cell>
          <cell r="M4039">
            <v>8755.2999999999993</v>
          </cell>
          <cell r="N4039">
            <v>378.59</v>
          </cell>
          <cell r="O4039">
            <v>1883.56</v>
          </cell>
          <cell r="Q4039">
            <v>49.27</v>
          </cell>
        </row>
        <row r="4040">
          <cell r="G4040" t="str">
            <v>CET-PD-IR-TR-TRMETE</v>
          </cell>
          <cell r="H4040">
            <v>0</v>
          </cell>
          <cell r="I4040" t="str">
            <v>TD538010</v>
          </cell>
          <cell r="J4040" t="str">
            <v>CO Enriquez Replace</v>
          </cell>
          <cell r="K4040">
            <v>882.81</v>
          </cell>
          <cell r="L4040">
            <v>3113.29</v>
          </cell>
          <cell r="M4040">
            <v>6747.19</v>
          </cell>
          <cell r="N4040">
            <v>-539.75</v>
          </cell>
          <cell r="O4040">
            <v>1768</v>
          </cell>
          <cell r="P4040">
            <v>743.4</v>
          </cell>
          <cell r="Q4040">
            <v>93.66</v>
          </cell>
        </row>
        <row r="4041">
          <cell r="G4041" t="str">
            <v>CET-PD-IR-TR-TRMETE</v>
          </cell>
          <cell r="H4041">
            <v>0</v>
          </cell>
          <cell r="I4041" t="str">
            <v>TD539587</v>
          </cell>
          <cell r="J4041" t="str">
            <v>CO Ochoa Replace 1-8</v>
          </cell>
          <cell r="K4041">
            <v>3167.74</v>
          </cell>
          <cell r="L4041">
            <v>3452.5</v>
          </cell>
          <cell r="M4041">
            <v>12270.97</v>
          </cell>
          <cell r="N4041">
            <v>741.53</v>
          </cell>
          <cell r="O4041">
            <v>2473.31</v>
          </cell>
        </row>
        <row r="4042">
          <cell r="G4042" t="str">
            <v>CET-PD-IR-TR-TRMETE</v>
          </cell>
          <cell r="H4042">
            <v>0</v>
          </cell>
          <cell r="I4042" t="str">
            <v>TD539595</v>
          </cell>
          <cell r="J4042" t="str">
            <v>CO Ochoa replace 1-6</v>
          </cell>
          <cell r="K4042">
            <v>2273.33</v>
          </cell>
          <cell r="L4042">
            <v>2293.9899999999998</v>
          </cell>
          <cell r="M4042">
            <v>7938.28</v>
          </cell>
          <cell r="N4042">
            <v>22.8</v>
          </cell>
          <cell r="O4042">
            <v>2012.61</v>
          </cell>
          <cell r="Q4042">
            <v>111.86</v>
          </cell>
        </row>
        <row r="4043">
          <cell r="G4043" t="str">
            <v>CET-PD-IR-TR-TRMETE</v>
          </cell>
          <cell r="H4043">
            <v>0</v>
          </cell>
          <cell r="I4043" t="str">
            <v>TD539597</v>
          </cell>
          <cell r="J4043" t="str">
            <v>CO Ochoa Replace 1-7</v>
          </cell>
          <cell r="K4043">
            <v>2086.5700000000002</v>
          </cell>
          <cell r="L4043">
            <v>3193.02</v>
          </cell>
          <cell r="M4043">
            <v>7805.68</v>
          </cell>
          <cell r="N4043">
            <v>554.86</v>
          </cell>
          <cell r="O4043">
            <v>1811.15</v>
          </cell>
        </row>
        <row r="4044">
          <cell r="G4044" t="str">
            <v>CET-PD-IR-TR-TRMETE</v>
          </cell>
          <cell r="H4044">
            <v>0</v>
          </cell>
          <cell r="I4044" t="str">
            <v>TD540986</v>
          </cell>
          <cell r="J4044" t="str">
            <v>CO Ochoa Replace 1-7</v>
          </cell>
          <cell r="K4044">
            <v>2949.71</v>
          </cell>
          <cell r="L4044">
            <v>3619.84</v>
          </cell>
          <cell r="M4044">
            <v>12606.61</v>
          </cell>
          <cell r="N4044">
            <v>731.97</v>
          </cell>
          <cell r="O4044">
            <v>1701.77</v>
          </cell>
          <cell r="Q4044">
            <v>15.01</v>
          </cell>
        </row>
        <row r="4045">
          <cell r="G4045" t="str">
            <v>CET-PD-IR-TR-TRMETE</v>
          </cell>
          <cell r="H4045">
            <v>0</v>
          </cell>
          <cell r="I4045" t="str">
            <v>TD540987</v>
          </cell>
          <cell r="J4045" t="str">
            <v>CO Ochoa Replace 1-8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Q4045">
            <v>0</v>
          </cell>
        </row>
        <row r="4046">
          <cell r="G4046" t="str">
            <v>CET-PD-IR-TR-TRMETE</v>
          </cell>
          <cell r="H4046">
            <v>0</v>
          </cell>
          <cell r="I4046" t="str">
            <v>TD540988</v>
          </cell>
          <cell r="J4046" t="str">
            <v>CO Ochoa Replace 1-3</v>
          </cell>
          <cell r="K4046">
            <v>2129.3200000000002</v>
          </cell>
          <cell r="L4046">
            <v>351.61</v>
          </cell>
          <cell r="M4046">
            <v>2453.92</v>
          </cell>
          <cell r="N4046">
            <v>501.7</v>
          </cell>
          <cell r="O4046">
            <v>857.24</v>
          </cell>
        </row>
        <row r="4047">
          <cell r="G4047" t="str">
            <v>CET-PD-IR-TR-TRMETE</v>
          </cell>
          <cell r="H4047">
            <v>0</v>
          </cell>
          <cell r="I4047" t="str">
            <v>TD540992</v>
          </cell>
          <cell r="J4047" t="str">
            <v>CO Ochoa Replace 1-7</v>
          </cell>
          <cell r="K4047">
            <v>2891.28</v>
          </cell>
          <cell r="L4047">
            <v>2844.27</v>
          </cell>
          <cell r="M4047">
            <v>11910.45</v>
          </cell>
          <cell r="N4047">
            <v>704.89</v>
          </cell>
          <cell r="O4047">
            <v>2490.3000000000002</v>
          </cell>
          <cell r="Q4047">
            <v>-352.65</v>
          </cell>
        </row>
        <row r="4048">
          <cell r="G4048" t="str">
            <v>CET-PD-IR-TR-TRMETE</v>
          </cell>
          <cell r="H4048">
            <v>0</v>
          </cell>
          <cell r="I4048" t="str">
            <v>TD542533</v>
          </cell>
          <cell r="J4048" t="str">
            <v>CO Chavez Replace 1-</v>
          </cell>
          <cell r="K4048">
            <v>8487.34</v>
          </cell>
          <cell r="L4048">
            <v>3291.54</v>
          </cell>
          <cell r="M4048">
            <v>8787.07</v>
          </cell>
          <cell r="N4048">
            <v>1699.68</v>
          </cell>
          <cell r="O4048">
            <v>4888.7700000000004</v>
          </cell>
        </row>
        <row r="4049">
          <cell r="G4049" t="str">
            <v>CET-PD-IR-TR-TRMETE</v>
          </cell>
          <cell r="H4049">
            <v>0</v>
          </cell>
          <cell r="I4049" t="str">
            <v>TD542639</v>
          </cell>
          <cell r="J4049" t="str">
            <v>CO Ochoa Replace 70f</v>
          </cell>
          <cell r="K4049">
            <v>3178.54</v>
          </cell>
          <cell r="L4049">
            <v>2875.89</v>
          </cell>
          <cell r="M4049">
            <v>11027.88</v>
          </cell>
          <cell r="N4049">
            <v>1112.24</v>
          </cell>
          <cell r="O4049">
            <v>2613.5</v>
          </cell>
        </row>
        <row r="4050">
          <cell r="G4050" t="str">
            <v>CET-PD-IR-TR-TRMETE</v>
          </cell>
          <cell r="H4050">
            <v>0</v>
          </cell>
          <cell r="I4050" t="str">
            <v>TD543402</v>
          </cell>
          <cell r="J4050" t="str">
            <v>CO Enriqez/Ochoa Rep</v>
          </cell>
          <cell r="K4050">
            <v>1391.86</v>
          </cell>
          <cell r="L4050">
            <v>2553.5500000000002</v>
          </cell>
          <cell r="M4050">
            <v>9146.1299999999992</v>
          </cell>
          <cell r="N4050">
            <v>553.89</v>
          </cell>
          <cell r="O4050">
            <v>1790.66</v>
          </cell>
        </row>
        <row r="4051">
          <cell r="G4051" t="str">
            <v>CET-PD-IR-TR-TRMETE</v>
          </cell>
          <cell r="H4051">
            <v>0</v>
          </cell>
          <cell r="I4051" t="str">
            <v>TD543403</v>
          </cell>
          <cell r="J4051" t="str">
            <v>CO Ochoa/Enriquez RE</v>
          </cell>
          <cell r="K4051">
            <v>180.35</v>
          </cell>
          <cell r="L4051">
            <v>15865.29</v>
          </cell>
          <cell r="M4051">
            <v>1564</v>
          </cell>
          <cell r="N4051">
            <v>92.93</v>
          </cell>
          <cell r="O4051">
            <v>496.94</v>
          </cell>
        </row>
        <row r="4052">
          <cell r="G4052" t="str">
            <v>CET-PD-IR-TR-TRMETE</v>
          </cell>
          <cell r="H4052">
            <v>0</v>
          </cell>
          <cell r="I4052" t="str">
            <v>TD545802</v>
          </cell>
          <cell r="J4052" t="str">
            <v>CO Nava Replace 1-25</v>
          </cell>
          <cell r="K4052">
            <v>7230.58</v>
          </cell>
          <cell r="L4052">
            <v>1317.6</v>
          </cell>
          <cell r="M4052">
            <v>16339.1</v>
          </cell>
          <cell r="N4052">
            <v>462.25</v>
          </cell>
          <cell r="O4052">
            <v>2403.64</v>
          </cell>
          <cell r="Q4052">
            <v>138.9</v>
          </cell>
        </row>
        <row r="4053">
          <cell r="G4053" t="str">
            <v>CET-PD-IR-TR-TRMETE</v>
          </cell>
          <cell r="H4053">
            <v>0</v>
          </cell>
          <cell r="I4053" t="str">
            <v>TD552114</v>
          </cell>
          <cell r="J4053" t="str">
            <v>CO Ochoa Replace 1-7</v>
          </cell>
          <cell r="K4053">
            <v>18704.150000000001</v>
          </cell>
          <cell r="L4053">
            <v>70972.94</v>
          </cell>
          <cell r="M4053">
            <v>71013.33</v>
          </cell>
          <cell r="N4053">
            <v>1970</v>
          </cell>
          <cell r="O4053">
            <v>19658</v>
          </cell>
          <cell r="P4053">
            <v>31.55</v>
          </cell>
          <cell r="Q4053">
            <v>476.34</v>
          </cell>
        </row>
        <row r="4054">
          <cell r="G4054" t="str">
            <v>CET-PD-IR-TR-TRMETE</v>
          </cell>
          <cell r="H4054">
            <v>0</v>
          </cell>
          <cell r="I4054" t="str">
            <v>TD560711</v>
          </cell>
          <cell r="J4054" t="str">
            <v>CO Cervantes R/R 4 D</v>
          </cell>
          <cell r="K4054">
            <v>8774.06</v>
          </cell>
          <cell r="L4054">
            <v>14449.56</v>
          </cell>
          <cell r="M4054">
            <v>48192.79</v>
          </cell>
          <cell r="N4054">
            <v>1950.54</v>
          </cell>
          <cell r="O4054">
            <v>7092.28</v>
          </cell>
          <cell r="P4054">
            <v>0</v>
          </cell>
          <cell r="Q4054">
            <v>127.33</v>
          </cell>
        </row>
        <row r="4055">
          <cell r="G4055" t="str">
            <v>CET-PD-IR-TR-TRMETE</v>
          </cell>
          <cell r="H4055">
            <v>0</v>
          </cell>
          <cell r="I4055" t="str">
            <v>TD563201</v>
          </cell>
          <cell r="J4055" t="str">
            <v>CO Replace 3ea. wood</v>
          </cell>
          <cell r="K4055">
            <v>3503.42</v>
          </cell>
          <cell r="L4055">
            <v>9814.6200000000008</v>
          </cell>
          <cell r="M4055">
            <v>41540.94</v>
          </cell>
          <cell r="N4055">
            <v>1014.4</v>
          </cell>
          <cell r="O4055">
            <v>6816.39</v>
          </cell>
          <cell r="P4055">
            <v>0</v>
          </cell>
          <cell r="Q4055">
            <v>333.21</v>
          </cell>
        </row>
        <row r="4056">
          <cell r="G4056" t="str">
            <v>CET-PD-IR-TR-TRMETE</v>
          </cell>
          <cell r="H4056">
            <v>0</v>
          </cell>
          <cell r="I4056" t="str">
            <v>TD563243</v>
          </cell>
          <cell r="J4056" t="str">
            <v>CO Ochoa Replace 2-9</v>
          </cell>
          <cell r="K4056">
            <v>33120.410000000003</v>
          </cell>
          <cell r="L4056">
            <v>19514.919999999998</v>
          </cell>
          <cell r="M4056">
            <v>10928.68</v>
          </cell>
          <cell r="N4056">
            <v>6361.06</v>
          </cell>
          <cell r="O4056">
            <v>12638.49</v>
          </cell>
          <cell r="P4056">
            <v>0</v>
          </cell>
          <cell r="Q4056">
            <v>-799.58</v>
          </cell>
        </row>
        <row r="4057">
          <cell r="G4057" t="str">
            <v>CET-PD-IR-TR-TRMETE</v>
          </cell>
          <cell r="H4057">
            <v>0</v>
          </cell>
          <cell r="I4057" t="str">
            <v>TD563310</v>
          </cell>
          <cell r="J4057" t="str">
            <v>CO Ochoa Replace 1-7</v>
          </cell>
          <cell r="K4057">
            <v>15310.51</v>
          </cell>
          <cell r="L4057">
            <v>3246.75</v>
          </cell>
          <cell r="M4057">
            <v>4984.32</v>
          </cell>
          <cell r="N4057">
            <v>3995.02</v>
          </cell>
          <cell r="O4057">
            <v>2932.01</v>
          </cell>
          <cell r="Q4057">
            <v>71.94</v>
          </cell>
        </row>
        <row r="4058">
          <cell r="G4058" t="str">
            <v>CET-PD-IR-TR-TRMETE</v>
          </cell>
          <cell r="H4058">
            <v>0</v>
          </cell>
          <cell r="I4058" t="str">
            <v>TD570893</v>
          </cell>
          <cell r="J4058" t="str">
            <v>CO Ochoa Replace two</v>
          </cell>
          <cell r="K4058">
            <v>6439.78</v>
          </cell>
          <cell r="L4058">
            <v>5442.39</v>
          </cell>
          <cell r="M4058">
            <v>18124.87</v>
          </cell>
          <cell r="N4058">
            <v>1528.92</v>
          </cell>
          <cell r="O4058">
            <v>4195.22</v>
          </cell>
          <cell r="P4058">
            <v>0</v>
          </cell>
          <cell r="Q4058">
            <v>272.72000000000003</v>
          </cell>
        </row>
        <row r="4059">
          <cell r="G4059" t="str">
            <v>CET-PD-IR-TR-TRMETE</v>
          </cell>
          <cell r="H4059">
            <v>0</v>
          </cell>
          <cell r="I4059" t="str">
            <v>TD571698</v>
          </cell>
          <cell r="J4059" t="str">
            <v>CO Ochoa Replace 1-8</v>
          </cell>
          <cell r="K4059">
            <v>1923.94</v>
          </cell>
          <cell r="L4059">
            <v>3120.73</v>
          </cell>
          <cell r="M4059">
            <v>10107.85</v>
          </cell>
          <cell r="N4059">
            <v>525.4</v>
          </cell>
          <cell r="O4059">
            <v>2057.52</v>
          </cell>
        </row>
        <row r="4060">
          <cell r="G4060" t="str">
            <v>CET-PD-IR-TR-TRMETE</v>
          </cell>
          <cell r="H4060">
            <v>0</v>
          </cell>
          <cell r="I4060" t="str">
            <v>TD571701</v>
          </cell>
          <cell r="J4060" t="str">
            <v>CO Ochoa Replace 2 w</v>
          </cell>
          <cell r="K4060">
            <v>30612.9</v>
          </cell>
          <cell r="L4060">
            <v>6087.42</v>
          </cell>
          <cell r="M4060">
            <v>17359.62</v>
          </cell>
          <cell r="N4060">
            <v>7839.72</v>
          </cell>
          <cell r="O4060">
            <v>6969.23</v>
          </cell>
          <cell r="P4060">
            <v>759.6</v>
          </cell>
          <cell r="Q4060">
            <v>614.80999999999995</v>
          </cell>
        </row>
        <row r="4061">
          <cell r="G4061" t="str">
            <v>CET-PD-IR-TR-TRMETE</v>
          </cell>
          <cell r="H4061">
            <v>0</v>
          </cell>
          <cell r="I4061" t="str">
            <v>TD571704</v>
          </cell>
          <cell r="J4061" t="str">
            <v>CO Ochoa Replace 3 w</v>
          </cell>
          <cell r="K4061">
            <v>5415.77</v>
          </cell>
          <cell r="L4061">
            <v>13104.04</v>
          </cell>
          <cell r="M4061">
            <v>36961.33</v>
          </cell>
          <cell r="N4061">
            <v>211.26</v>
          </cell>
          <cell r="O4061">
            <v>5686.88</v>
          </cell>
          <cell r="P4061">
            <v>2405.4</v>
          </cell>
          <cell r="Q4061">
            <v>346.85</v>
          </cell>
        </row>
        <row r="4062">
          <cell r="G4062" t="str">
            <v>CET-PD-IR-TR-TRMETE</v>
          </cell>
          <cell r="H4062">
            <v>0</v>
          </cell>
          <cell r="I4062" t="str">
            <v>TD571957</v>
          </cell>
          <cell r="J4062" t="str">
            <v>CO Ochoa Replace 2ea</v>
          </cell>
          <cell r="K4062">
            <v>4532.74</v>
          </cell>
          <cell r="L4062">
            <v>5694.13</v>
          </cell>
          <cell r="M4062">
            <v>32698.240000000002</v>
          </cell>
          <cell r="N4062">
            <v>1477.66</v>
          </cell>
          <cell r="O4062">
            <v>3877.82</v>
          </cell>
        </row>
        <row r="4063">
          <cell r="G4063" t="str">
            <v>CET-PD-IR-TR-TRMETE</v>
          </cell>
          <cell r="H4063">
            <v>0</v>
          </cell>
          <cell r="I4063" t="str">
            <v>TD572260</v>
          </cell>
          <cell r="J4063" t="str">
            <v>CO Shaw Replace 13 w</v>
          </cell>
          <cell r="K4063">
            <v>12951.01</v>
          </cell>
          <cell r="L4063">
            <v>49778.39</v>
          </cell>
          <cell r="M4063">
            <v>151655.32999999999</v>
          </cell>
          <cell r="N4063">
            <v>4830.99</v>
          </cell>
          <cell r="O4063">
            <v>24204.58</v>
          </cell>
          <cell r="P4063">
            <v>0</v>
          </cell>
          <cell r="Q4063">
            <v>346.94</v>
          </cell>
        </row>
        <row r="4064">
          <cell r="G4064" t="str">
            <v>CET-PD-IR-TR-TRMETE</v>
          </cell>
          <cell r="H4064">
            <v>0</v>
          </cell>
          <cell r="I4064" t="str">
            <v>TD572882</v>
          </cell>
          <cell r="J4064" t="str">
            <v>CO 43 Ochoa Replace</v>
          </cell>
          <cell r="K4064">
            <v>231.07</v>
          </cell>
          <cell r="L4064">
            <v>3558.44</v>
          </cell>
          <cell r="M4064">
            <v>1098.28</v>
          </cell>
          <cell r="N4064">
            <v>72.73</v>
          </cell>
          <cell r="O4064">
            <v>196.35</v>
          </cell>
        </row>
        <row r="4065">
          <cell r="G4065" t="str">
            <v>CET-PD-IR-TR-TRMETE</v>
          </cell>
          <cell r="H4065">
            <v>0</v>
          </cell>
          <cell r="I4065" t="str">
            <v>TD572913</v>
          </cell>
          <cell r="J4065" t="str">
            <v>CO Enriquez replace</v>
          </cell>
          <cell r="K4065">
            <v>450.38</v>
          </cell>
          <cell r="L4065">
            <v>9422.5300000000007</v>
          </cell>
          <cell r="M4065">
            <v>2422.75</v>
          </cell>
          <cell r="N4065">
            <v>163.87</v>
          </cell>
          <cell r="O4065">
            <v>-82.71</v>
          </cell>
          <cell r="Q4065">
            <v>-21.74</v>
          </cell>
        </row>
        <row r="4066">
          <cell r="G4066" t="str">
            <v>CET-PD-IR-TR-TRMETE</v>
          </cell>
          <cell r="H4066">
            <v>0</v>
          </cell>
          <cell r="I4066" t="str">
            <v>TD572917</v>
          </cell>
          <cell r="J4066" t="str">
            <v>CO Enriquez/Ochoa Re</v>
          </cell>
          <cell r="K4066">
            <v>1844.22</v>
          </cell>
          <cell r="L4066">
            <v>3954.54</v>
          </cell>
          <cell r="M4066">
            <v>13771.37</v>
          </cell>
          <cell r="N4066">
            <v>622.15</v>
          </cell>
          <cell r="O4066">
            <v>2398.3000000000002</v>
          </cell>
          <cell r="P4066">
            <v>0</v>
          </cell>
        </row>
        <row r="4067">
          <cell r="G4067" t="str">
            <v>CET-PD-IR-TR-TRMETE</v>
          </cell>
          <cell r="H4067">
            <v>0</v>
          </cell>
          <cell r="I4067" t="str">
            <v>TD572989</v>
          </cell>
          <cell r="J4067" t="str">
            <v>CO Ochoa Replace 1-6</v>
          </cell>
          <cell r="K4067">
            <v>2842.79</v>
          </cell>
          <cell r="L4067">
            <v>1983.82</v>
          </cell>
          <cell r="M4067">
            <v>16328.39</v>
          </cell>
          <cell r="N4067">
            <v>887.77</v>
          </cell>
          <cell r="O4067">
            <v>2011.02</v>
          </cell>
        </row>
        <row r="4068">
          <cell r="G4068" t="str">
            <v>CET-PD-IR-TR-TRMETE</v>
          </cell>
          <cell r="H4068">
            <v>0</v>
          </cell>
          <cell r="I4068" t="str">
            <v>TD572991</v>
          </cell>
          <cell r="J4068" t="str">
            <v>METRO EAST - REPLACE</v>
          </cell>
          <cell r="K4068">
            <v>2022.06</v>
          </cell>
          <cell r="L4068">
            <v>4038.77</v>
          </cell>
          <cell r="M4068">
            <v>11902.59</v>
          </cell>
          <cell r="N4068">
            <v>656.54</v>
          </cell>
          <cell r="O4068">
            <v>1972.28</v>
          </cell>
          <cell r="P4068">
            <v>0</v>
          </cell>
          <cell r="Q4068">
            <v>667.7</v>
          </cell>
        </row>
        <row r="4069">
          <cell r="G4069" t="str">
            <v>CET-PD-IR-TR-TRMETE</v>
          </cell>
          <cell r="H4069">
            <v>0</v>
          </cell>
          <cell r="I4069" t="str">
            <v>TD572993</v>
          </cell>
          <cell r="J4069" t="str">
            <v>CO Enriquez Replace</v>
          </cell>
          <cell r="K4069">
            <v>2449.8000000000002</v>
          </cell>
          <cell r="L4069">
            <v>3815.84</v>
          </cell>
          <cell r="M4069">
            <v>15927.36</v>
          </cell>
          <cell r="N4069">
            <v>837.86</v>
          </cell>
          <cell r="O4069">
            <v>2266.91</v>
          </cell>
          <cell r="P4069">
            <v>0</v>
          </cell>
        </row>
        <row r="4070">
          <cell r="G4070" t="str">
            <v>CET-PD-IR-TR-TRMETE</v>
          </cell>
          <cell r="H4070">
            <v>0</v>
          </cell>
          <cell r="I4070" t="str">
            <v>TD573068</v>
          </cell>
          <cell r="J4070" t="str">
            <v>CO 43 Cervantes Repl</v>
          </cell>
          <cell r="K4070">
            <v>16326.78</v>
          </cell>
          <cell r="L4070">
            <v>25546.400000000001</v>
          </cell>
          <cell r="M4070">
            <v>72962.34</v>
          </cell>
          <cell r="N4070">
            <v>4571.37</v>
          </cell>
          <cell r="O4070">
            <v>16589.259999999998</v>
          </cell>
          <cell r="P4070">
            <v>3363.62</v>
          </cell>
          <cell r="Q4070">
            <v>153.72</v>
          </cell>
        </row>
        <row r="4071">
          <cell r="G4071" t="str">
            <v>CET-PD-IR-TR-TRMETE</v>
          </cell>
          <cell r="H4071">
            <v>0</v>
          </cell>
          <cell r="I4071" t="str">
            <v>TD574070</v>
          </cell>
          <cell r="J4071" t="str">
            <v>CO Jesus/Ochoa Repla</v>
          </cell>
          <cell r="K4071">
            <v>144.13</v>
          </cell>
          <cell r="L4071">
            <v>9331.11</v>
          </cell>
          <cell r="M4071">
            <v>581.71</v>
          </cell>
          <cell r="N4071">
            <v>52.47</v>
          </cell>
          <cell r="O4071">
            <v>180.07</v>
          </cell>
        </row>
        <row r="4072">
          <cell r="G4072" t="str">
            <v>CET-PD-IR-TR-TRMETE</v>
          </cell>
          <cell r="H4072">
            <v>0</v>
          </cell>
          <cell r="I4072" t="str">
            <v>TD574073</v>
          </cell>
          <cell r="J4072" t="str">
            <v>CO Enriquez replace</v>
          </cell>
          <cell r="K4072">
            <v>12461.49</v>
          </cell>
          <cell r="L4072">
            <v>7865.58</v>
          </cell>
          <cell r="M4072">
            <v>8048.26</v>
          </cell>
          <cell r="N4072">
            <v>1653.06</v>
          </cell>
          <cell r="O4072">
            <v>4851.08</v>
          </cell>
          <cell r="P4072">
            <v>253.5</v>
          </cell>
          <cell r="Q4072">
            <v>-576.79</v>
          </cell>
        </row>
        <row r="4073">
          <cell r="G4073" t="str">
            <v>CET-PD-IR-TR-TRMETE</v>
          </cell>
          <cell r="H4073">
            <v>0</v>
          </cell>
          <cell r="I4073" t="str">
            <v>TD574076</v>
          </cell>
          <cell r="J4073" t="str">
            <v>CO Ochoa Replace 1-7</v>
          </cell>
          <cell r="K4073">
            <v>2729.89</v>
          </cell>
          <cell r="L4073">
            <v>3341.15</v>
          </cell>
          <cell r="M4073">
            <v>12955.19</v>
          </cell>
          <cell r="N4073">
            <v>915.44</v>
          </cell>
          <cell r="O4073">
            <v>1539.6</v>
          </cell>
        </row>
        <row r="4074">
          <cell r="G4074" t="str">
            <v>CET-PD-IR-TR-TRMETE</v>
          </cell>
          <cell r="H4074">
            <v>0</v>
          </cell>
          <cell r="I4074" t="str">
            <v>TD574077</v>
          </cell>
          <cell r="J4074" t="str">
            <v>CO Jesus/Ocoa Replac</v>
          </cell>
          <cell r="K4074">
            <v>3999.29</v>
          </cell>
          <cell r="L4074">
            <v>8159.12</v>
          </cell>
          <cell r="M4074">
            <v>20057.39</v>
          </cell>
          <cell r="N4074">
            <v>1484.71</v>
          </cell>
          <cell r="O4074">
            <v>3771.26</v>
          </cell>
          <cell r="Q4074">
            <v>-98.52</v>
          </cell>
        </row>
        <row r="4075">
          <cell r="G4075" t="str">
            <v>CET-PD-IR-TR-TRMETE</v>
          </cell>
          <cell r="H4075">
            <v>0</v>
          </cell>
          <cell r="I4075" t="str">
            <v>TD574080</v>
          </cell>
          <cell r="J4075" t="str">
            <v>CO Enriquez Replace</v>
          </cell>
          <cell r="K4075">
            <v>3628</v>
          </cell>
          <cell r="L4075">
            <v>4282.4399999999996</v>
          </cell>
          <cell r="M4075">
            <v>2671.21</v>
          </cell>
          <cell r="N4075">
            <v>1068.29</v>
          </cell>
          <cell r="O4075">
            <v>1717.08</v>
          </cell>
          <cell r="P4075">
            <v>0</v>
          </cell>
          <cell r="Q4075">
            <v>-651.69000000000005</v>
          </cell>
        </row>
        <row r="4076">
          <cell r="G4076" t="str">
            <v>CET-PD-IR-TR-TRMETE</v>
          </cell>
          <cell r="H4076">
            <v>0</v>
          </cell>
          <cell r="I4076" t="str">
            <v>TD574084</v>
          </cell>
          <cell r="J4076" t="str">
            <v>CO Shumaker/Ochoa Re</v>
          </cell>
          <cell r="K4076">
            <v>1485.92</v>
          </cell>
          <cell r="L4076">
            <v>429.15</v>
          </cell>
          <cell r="M4076">
            <v>2581.37</v>
          </cell>
          <cell r="N4076">
            <v>215.12</v>
          </cell>
          <cell r="O4076">
            <v>384.22</v>
          </cell>
        </row>
        <row r="4077">
          <cell r="G4077" t="str">
            <v>CET-PD-IR-TR-TRMETE</v>
          </cell>
          <cell r="H4077">
            <v>0</v>
          </cell>
          <cell r="I4077" t="str">
            <v>TD574099</v>
          </cell>
          <cell r="J4077" t="str">
            <v>CO Jesus/Ochoa Repla</v>
          </cell>
          <cell r="K4077">
            <v>4892.2</v>
          </cell>
          <cell r="L4077">
            <v>8397.34</v>
          </cell>
          <cell r="M4077">
            <v>41588.269999999997</v>
          </cell>
          <cell r="N4077">
            <v>1681.84</v>
          </cell>
          <cell r="O4077">
            <v>6736.38</v>
          </cell>
          <cell r="Q4077">
            <v>193.83</v>
          </cell>
        </row>
        <row r="4078">
          <cell r="G4078" t="str">
            <v>CET-PD-IR-TR-TRMETE</v>
          </cell>
          <cell r="H4078">
            <v>0</v>
          </cell>
          <cell r="I4078" t="str">
            <v>TD574613</v>
          </cell>
          <cell r="J4078" t="str">
            <v>CO Ochoa Replace 1-7</v>
          </cell>
          <cell r="K4078">
            <v>1720.52</v>
          </cell>
          <cell r="L4078">
            <v>2763.94</v>
          </cell>
          <cell r="M4078">
            <v>14556.04</v>
          </cell>
          <cell r="N4078">
            <v>590.54</v>
          </cell>
          <cell r="O4078">
            <v>1041.83</v>
          </cell>
          <cell r="Q4078">
            <v>9.94</v>
          </cell>
        </row>
        <row r="4079">
          <cell r="G4079" t="str">
            <v>CET-PD-IR-TR-TRMETE</v>
          </cell>
          <cell r="H4079">
            <v>0</v>
          </cell>
          <cell r="I4079" t="str">
            <v>TD574617</v>
          </cell>
          <cell r="J4079" t="str">
            <v>CO Ochoa Replace 2 w</v>
          </cell>
          <cell r="K4079">
            <v>3576.24</v>
          </cell>
          <cell r="L4079">
            <v>3128.66</v>
          </cell>
          <cell r="M4079">
            <v>17939.57</v>
          </cell>
          <cell r="N4079">
            <v>919.47</v>
          </cell>
          <cell r="O4079">
            <v>2900.24</v>
          </cell>
          <cell r="P4079">
            <v>6.54</v>
          </cell>
          <cell r="Q4079">
            <v>126.45</v>
          </cell>
        </row>
        <row r="4080">
          <cell r="G4080" t="str">
            <v>CET-PD-IR-TR-TRMETE</v>
          </cell>
          <cell r="H4080">
            <v>0</v>
          </cell>
          <cell r="I4080" t="str">
            <v>TD575169</v>
          </cell>
          <cell r="J4080" t="str">
            <v>CO Ochoa Replace 1-7</v>
          </cell>
          <cell r="K4080">
            <v>2658.8</v>
          </cell>
          <cell r="L4080">
            <v>3442.86</v>
          </cell>
          <cell r="M4080">
            <v>11889.74</v>
          </cell>
          <cell r="N4080">
            <v>682.9</v>
          </cell>
          <cell r="O4080">
            <v>1985.7</v>
          </cell>
          <cell r="P4080">
            <v>0</v>
          </cell>
          <cell r="Q4080">
            <v>2.2000000000000002</v>
          </cell>
        </row>
        <row r="4081">
          <cell r="G4081" t="str">
            <v>CET-PD-IR-TR-TRMETE</v>
          </cell>
          <cell r="H4081">
            <v>0</v>
          </cell>
          <cell r="I4081" t="str">
            <v>TD575170</v>
          </cell>
          <cell r="J4081" t="str">
            <v>CO Ochoa Replace 1-7</v>
          </cell>
          <cell r="K4081">
            <v>404.31</v>
          </cell>
          <cell r="L4081">
            <v>3652.03</v>
          </cell>
          <cell r="M4081">
            <v>2519.65</v>
          </cell>
          <cell r="N4081">
            <v>118.76</v>
          </cell>
          <cell r="O4081">
            <v>506.97</v>
          </cell>
          <cell r="P4081">
            <v>0</v>
          </cell>
        </row>
        <row r="4082">
          <cell r="G4082" t="str">
            <v>CET-PD-IR-TR-TRMETE</v>
          </cell>
          <cell r="H4082">
            <v>0</v>
          </cell>
          <cell r="I4082" t="str">
            <v>TD575186</v>
          </cell>
          <cell r="J4082" t="str">
            <v>CO Ochoa Replace 6ea</v>
          </cell>
          <cell r="K4082">
            <v>9001.57</v>
          </cell>
          <cell r="L4082">
            <v>14457.64</v>
          </cell>
          <cell r="M4082">
            <v>54543.89</v>
          </cell>
          <cell r="N4082">
            <v>2493.77</v>
          </cell>
          <cell r="O4082">
            <v>8762.31</v>
          </cell>
          <cell r="P4082">
            <v>0</v>
          </cell>
          <cell r="Q4082">
            <v>599.70000000000005</v>
          </cell>
        </row>
        <row r="4083">
          <cell r="G4083" t="str">
            <v>CET-PD-IR-TR-TRMETE</v>
          </cell>
          <cell r="H4083">
            <v>0</v>
          </cell>
          <cell r="I4083" t="str">
            <v>TD575196</v>
          </cell>
          <cell r="J4083" t="str">
            <v>CO 43 Ochao Replace</v>
          </cell>
          <cell r="K4083">
            <v>4236.63</v>
          </cell>
          <cell r="L4083">
            <v>2861.64</v>
          </cell>
          <cell r="M4083">
            <v>16996.18</v>
          </cell>
          <cell r="N4083">
            <v>1202.97</v>
          </cell>
          <cell r="O4083">
            <v>3677.98</v>
          </cell>
          <cell r="Q4083">
            <v>125.2</v>
          </cell>
        </row>
        <row r="4084">
          <cell r="G4084" t="str">
            <v>CET-PD-IR-TR-TRMETE</v>
          </cell>
          <cell r="H4084">
            <v>0</v>
          </cell>
          <cell r="I4084" t="str">
            <v>TD575207</v>
          </cell>
          <cell r="J4084" t="str">
            <v>CO 43 Joslen Replace</v>
          </cell>
          <cell r="K4084">
            <v>30029.87</v>
          </cell>
          <cell r="M4084">
            <v>67205.570000000007</v>
          </cell>
          <cell r="N4084">
            <v>7293.35</v>
          </cell>
          <cell r="O4084">
            <v>16471.580000000002</v>
          </cell>
          <cell r="P4084">
            <v>3404.43</v>
          </cell>
          <cell r="Q4084">
            <v>797.71</v>
          </cell>
        </row>
        <row r="4085">
          <cell r="G4085" t="str">
            <v>CET-PD-IR-TR-TRMETE</v>
          </cell>
          <cell r="H4085">
            <v>0</v>
          </cell>
          <cell r="I4085" t="str">
            <v>TD575965</v>
          </cell>
          <cell r="J4085" t="str">
            <v>CO Shaw Replace 10 w</v>
          </cell>
          <cell r="K4085">
            <v>29.55</v>
          </cell>
          <cell r="L4085">
            <v>50208.69</v>
          </cell>
          <cell r="M4085">
            <v>759.03</v>
          </cell>
          <cell r="N4085">
            <v>117.78</v>
          </cell>
          <cell r="O4085">
            <v>-2681.67</v>
          </cell>
          <cell r="Q4085">
            <v>-96.75</v>
          </cell>
        </row>
        <row r="4086">
          <cell r="G4086" t="str">
            <v>CET-PD-IR-TR-TRMETE</v>
          </cell>
          <cell r="H4086">
            <v>0</v>
          </cell>
          <cell r="I4086" t="str">
            <v>TD576183</v>
          </cell>
          <cell r="J4086" t="str">
            <v>CO 43 Orozco Replace</v>
          </cell>
          <cell r="K4086">
            <v>5896.68</v>
          </cell>
          <cell r="L4086">
            <v>14799.41</v>
          </cell>
          <cell r="M4086">
            <v>39432.28</v>
          </cell>
          <cell r="N4086">
            <v>1758.81</v>
          </cell>
          <cell r="O4086">
            <v>7143.4</v>
          </cell>
          <cell r="P4086">
            <v>0</v>
          </cell>
          <cell r="Q4086">
            <v>540.09</v>
          </cell>
        </row>
        <row r="4087">
          <cell r="G4087" t="str">
            <v>CET-PD-IR-TR-TRMETE</v>
          </cell>
          <cell r="H4087">
            <v>0</v>
          </cell>
          <cell r="I4087" t="str">
            <v>TD576186</v>
          </cell>
          <cell r="J4087" t="str">
            <v>CO Enriquez Replace</v>
          </cell>
          <cell r="K4087">
            <v>3566.35</v>
          </cell>
          <cell r="L4087">
            <v>5380.7</v>
          </cell>
          <cell r="M4087">
            <v>15198.06</v>
          </cell>
          <cell r="N4087">
            <v>837.52</v>
          </cell>
          <cell r="O4087">
            <v>3415.64</v>
          </cell>
          <cell r="P4087">
            <v>0</v>
          </cell>
          <cell r="Q4087">
            <v>283.79000000000002</v>
          </cell>
        </row>
        <row r="4088">
          <cell r="G4088" t="str">
            <v>CET-PD-IR-TR-TRMETE</v>
          </cell>
          <cell r="H4088">
            <v>0</v>
          </cell>
          <cell r="I4088" t="str">
            <v>TD576188</v>
          </cell>
          <cell r="J4088" t="str">
            <v>CO 43 Ochoa Replace</v>
          </cell>
          <cell r="K4088">
            <v>5670.14</v>
          </cell>
          <cell r="L4088">
            <v>2931.04</v>
          </cell>
          <cell r="M4088">
            <v>13424.99</v>
          </cell>
          <cell r="N4088">
            <v>1610.84</v>
          </cell>
          <cell r="O4088">
            <v>2879.28</v>
          </cell>
        </row>
        <row r="4089">
          <cell r="G4089" t="str">
            <v>CET-PD-IR-TR-TRMETE</v>
          </cell>
          <cell r="H4089">
            <v>0</v>
          </cell>
          <cell r="I4089" t="str">
            <v>TD577138</v>
          </cell>
          <cell r="J4089" t="str">
            <v>CO 43 Shumaker Repla</v>
          </cell>
          <cell r="K4089">
            <v>6143.94</v>
          </cell>
          <cell r="L4089">
            <v>5607.28</v>
          </cell>
          <cell r="M4089">
            <v>18200.13</v>
          </cell>
          <cell r="N4089">
            <v>1728.53</v>
          </cell>
          <cell r="O4089">
            <v>4455.7700000000004</v>
          </cell>
          <cell r="Q4089">
            <v>96.74</v>
          </cell>
        </row>
        <row r="4090">
          <cell r="G4090" t="str">
            <v>CET-PD-IR-TR-TRMETE</v>
          </cell>
          <cell r="H4090">
            <v>0</v>
          </cell>
          <cell r="I4090" t="str">
            <v>TD577139</v>
          </cell>
          <cell r="J4090" t="str">
            <v>Co 43 joslen Replace</v>
          </cell>
          <cell r="K4090">
            <v>4954.6499999999996</v>
          </cell>
          <cell r="L4090">
            <v>1301.83</v>
          </cell>
          <cell r="M4090">
            <v>4146.72</v>
          </cell>
          <cell r="N4090">
            <v>1156.51</v>
          </cell>
          <cell r="O4090">
            <v>1961.28</v>
          </cell>
          <cell r="P4090">
            <v>844</v>
          </cell>
          <cell r="Q4090">
            <v>22.88</v>
          </cell>
        </row>
        <row r="4091">
          <cell r="G4091" t="str">
            <v>CET-PD-IR-TR-TRMETE</v>
          </cell>
          <cell r="H4091">
            <v>0</v>
          </cell>
          <cell r="I4091" t="str">
            <v>TD577191</v>
          </cell>
          <cell r="J4091" t="str">
            <v>CO 43 Joslen Replace</v>
          </cell>
          <cell r="K4091">
            <v>2301.5300000000002</v>
          </cell>
          <cell r="L4091">
            <v>2932.46</v>
          </cell>
          <cell r="M4091">
            <v>17987.82</v>
          </cell>
          <cell r="N4091">
            <v>815.09</v>
          </cell>
          <cell r="O4091">
            <v>2947.64</v>
          </cell>
          <cell r="Q4091">
            <v>203.99</v>
          </cell>
        </row>
        <row r="4092">
          <cell r="G4092" t="str">
            <v>CET-PD-IR-TR-TRMETE</v>
          </cell>
          <cell r="H4092">
            <v>0</v>
          </cell>
          <cell r="I4092" t="str">
            <v>TD577200</v>
          </cell>
          <cell r="J4092" t="str">
            <v>CO 43 Brown Stimson</v>
          </cell>
          <cell r="K4092">
            <v>7162.49</v>
          </cell>
          <cell r="L4092">
            <v>17857.990000000002</v>
          </cell>
          <cell r="M4092">
            <v>79870.039999999994</v>
          </cell>
          <cell r="N4092">
            <v>2344.7399999999998</v>
          </cell>
          <cell r="O4092">
            <v>10692.54</v>
          </cell>
          <cell r="P4092">
            <v>0</v>
          </cell>
          <cell r="Q4092">
            <v>507.52</v>
          </cell>
        </row>
        <row r="4093">
          <cell r="G4093" t="str">
            <v>CET-PD-IR-TR-TRMETE</v>
          </cell>
          <cell r="H4093">
            <v>0</v>
          </cell>
          <cell r="I4093" t="str">
            <v>TD577214</v>
          </cell>
          <cell r="J4093" t="str">
            <v>CO 43 Joslen Replace</v>
          </cell>
          <cell r="K4093">
            <v>1828.8</v>
          </cell>
          <cell r="L4093">
            <v>5325.76</v>
          </cell>
          <cell r="M4093">
            <v>4550.32</v>
          </cell>
          <cell r="N4093">
            <v>468.56</v>
          </cell>
          <cell r="O4093">
            <v>1744.4</v>
          </cell>
          <cell r="Q4093">
            <v>121.53</v>
          </cell>
        </row>
        <row r="4094">
          <cell r="G4094" t="str">
            <v>CET-PD-IR-TR-TRMETE</v>
          </cell>
          <cell r="H4094">
            <v>0</v>
          </cell>
          <cell r="I4094" t="str">
            <v>TD577227</v>
          </cell>
          <cell r="J4094" t="str">
            <v>CO Enriquez Replace</v>
          </cell>
          <cell r="K4094">
            <v>2255.94</v>
          </cell>
          <cell r="L4094">
            <v>4098.54</v>
          </cell>
          <cell r="M4094">
            <v>17891.54</v>
          </cell>
          <cell r="N4094">
            <v>720.12</v>
          </cell>
          <cell r="O4094">
            <v>3004.47</v>
          </cell>
          <cell r="Q4094">
            <v>235.87</v>
          </cell>
        </row>
        <row r="4095">
          <cell r="G4095" t="str">
            <v>CET-PD-IR-TR-TRMETE</v>
          </cell>
          <cell r="H4095">
            <v>0</v>
          </cell>
          <cell r="I4095" t="str">
            <v>TD577232</v>
          </cell>
          <cell r="J4095" t="str">
            <v>CO 43 Shumaker Repla</v>
          </cell>
          <cell r="K4095">
            <v>3261.19</v>
          </cell>
          <cell r="L4095">
            <v>2902.95</v>
          </cell>
          <cell r="M4095">
            <v>16102.71</v>
          </cell>
          <cell r="N4095">
            <v>968.37</v>
          </cell>
          <cell r="O4095">
            <v>3078.12</v>
          </cell>
          <cell r="P4095">
            <v>759.6</v>
          </cell>
          <cell r="Q4095">
            <v>-7.84</v>
          </cell>
        </row>
        <row r="4096">
          <cell r="G4096" t="str">
            <v>CET-PD-IR-TR-TRMETE</v>
          </cell>
          <cell r="H4096">
            <v>0</v>
          </cell>
          <cell r="I4096" t="str">
            <v>TD577281</v>
          </cell>
          <cell r="J4096" t="str">
            <v>joCO 43 Martinez Rep</v>
          </cell>
          <cell r="K4096">
            <v>3103.73</v>
          </cell>
          <cell r="L4096">
            <v>2408.0300000000002</v>
          </cell>
          <cell r="M4096">
            <v>10754.07</v>
          </cell>
          <cell r="N4096">
            <v>884.54</v>
          </cell>
          <cell r="O4096">
            <v>2262.37</v>
          </cell>
          <cell r="P4096">
            <v>0</v>
          </cell>
          <cell r="Q4096">
            <v>124.51</v>
          </cell>
        </row>
        <row r="4097">
          <cell r="G4097" t="str">
            <v>CET-PD-IR-TR-TRMETE</v>
          </cell>
          <cell r="H4097">
            <v>0</v>
          </cell>
          <cell r="I4097" t="str">
            <v>TD577284</v>
          </cell>
          <cell r="J4097" t="str">
            <v>CO Enriquez Replace</v>
          </cell>
          <cell r="K4097">
            <v>5639.1</v>
          </cell>
          <cell r="L4097">
            <v>4990.76</v>
          </cell>
          <cell r="M4097">
            <v>24478.240000000002</v>
          </cell>
          <cell r="N4097">
            <v>1801.62</v>
          </cell>
          <cell r="O4097">
            <v>4078.06</v>
          </cell>
          <cell r="P4097">
            <v>0</v>
          </cell>
          <cell r="Q4097">
            <v>119.07</v>
          </cell>
        </row>
        <row r="4098">
          <cell r="G4098" t="str">
            <v>CET-PD-IR-TR-TRMETE</v>
          </cell>
          <cell r="H4098">
            <v>0</v>
          </cell>
          <cell r="I4098" t="str">
            <v>TD577327</v>
          </cell>
          <cell r="J4098" t="str">
            <v>CO 43 Shumaker Repla</v>
          </cell>
          <cell r="K4098">
            <v>8359.73</v>
          </cell>
          <cell r="L4098">
            <v>11638.35</v>
          </cell>
          <cell r="M4098">
            <v>50249.4</v>
          </cell>
          <cell r="N4098">
            <v>2241.96</v>
          </cell>
          <cell r="O4098">
            <v>10566.19</v>
          </cell>
          <cell r="Q4098">
            <v>956.07</v>
          </cell>
        </row>
        <row r="4099">
          <cell r="G4099" t="str">
            <v>CET-PD-IR-TR-TRMETE</v>
          </cell>
          <cell r="H4099">
            <v>0</v>
          </cell>
          <cell r="I4099" t="str">
            <v>TD577342</v>
          </cell>
          <cell r="J4099" t="str">
            <v>CO 43 Shumaker Repla</v>
          </cell>
          <cell r="K4099">
            <v>3930.02</v>
          </cell>
          <cell r="L4099">
            <v>5480.88</v>
          </cell>
          <cell r="M4099">
            <v>122.98</v>
          </cell>
          <cell r="N4099">
            <v>928.21</v>
          </cell>
          <cell r="O4099">
            <v>1073.73</v>
          </cell>
          <cell r="Q4099">
            <v>154.12</v>
          </cell>
        </row>
        <row r="4100">
          <cell r="G4100" t="str">
            <v>CET-PD-IR-TR-TRMETE</v>
          </cell>
          <cell r="H4100">
            <v>0</v>
          </cell>
          <cell r="I4100" t="str">
            <v>TD577350</v>
          </cell>
          <cell r="J4100" t="str">
            <v>CO 43 Shumaker Repla</v>
          </cell>
          <cell r="K4100">
            <v>34636.14</v>
          </cell>
          <cell r="L4100">
            <v>9865.01</v>
          </cell>
          <cell r="M4100">
            <v>12580.37</v>
          </cell>
          <cell r="N4100">
            <v>9494.41</v>
          </cell>
          <cell r="O4100">
            <v>10571.26</v>
          </cell>
          <cell r="P4100">
            <v>-158.88</v>
          </cell>
          <cell r="Q4100">
            <v>655.76</v>
          </cell>
        </row>
        <row r="4101">
          <cell r="G4101" t="str">
            <v>CET-PD-IR-TR-TRMETE</v>
          </cell>
          <cell r="H4101">
            <v>0</v>
          </cell>
          <cell r="I4101" t="str">
            <v>TD577374</v>
          </cell>
          <cell r="J4101" t="str">
            <v>CO Jesus/Ochoa Repla</v>
          </cell>
          <cell r="K4101">
            <v>1982.46</v>
          </cell>
          <cell r="L4101">
            <v>276.20999999999998</v>
          </cell>
          <cell r="M4101">
            <v>5063.1499999999996</v>
          </cell>
          <cell r="N4101">
            <v>488.9</v>
          </cell>
          <cell r="O4101">
            <v>994.81</v>
          </cell>
          <cell r="Q4101">
            <v>55.63</v>
          </cell>
        </row>
        <row r="4102">
          <cell r="G4102" t="str">
            <v>CET-PD-IR-TR-TRMETE</v>
          </cell>
          <cell r="H4102">
            <v>0</v>
          </cell>
          <cell r="I4102" t="str">
            <v>TD577458</v>
          </cell>
          <cell r="J4102" t="str">
            <v>CO 43 Shumaker Repla</v>
          </cell>
          <cell r="K4102">
            <v>7023.62</v>
          </cell>
          <cell r="L4102">
            <v>10169.74</v>
          </cell>
          <cell r="M4102">
            <v>39367.769999999997</v>
          </cell>
          <cell r="N4102">
            <v>1576.45</v>
          </cell>
          <cell r="O4102">
            <v>7987.09</v>
          </cell>
          <cell r="Q4102">
            <v>670.48</v>
          </cell>
        </row>
        <row r="4103">
          <cell r="G4103" t="str">
            <v>CET-PD-IR-TR-TRMETE</v>
          </cell>
          <cell r="H4103">
            <v>0</v>
          </cell>
          <cell r="I4103" t="str">
            <v>TD577712</v>
          </cell>
          <cell r="J4103" t="str">
            <v>CO 43 Shumaker Repla</v>
          </cell>
          <cell r="K4103">
            <v>3986</v>
          </cell>
          <cell r="L4103">
            <v>12476.61</v>
          </cell>
          <cell r="M4103">
            <v>41916.980000000003</v>
          </cell>
          <cell r="N4103">
            <v>1887.92</v>
          </cell>
          <cell r="O4103">
            <v>7533.65</v>
          </cell>
          <cell r="P4103">
            <v>6.19</v>
          </cell>
          <cell r="Q4103">
            <v>167.72</v>
          </cell>
        </row>
        <row r="4104">
          <cell r="G4104" t="str">
            <v>CET-PD-IR-TR-TRMETE</v>
          </cell>
          <cell r="H4104">
            <v>0</v>
          </cell>
          <cell r="I4104" t="str">
            <v>TD577852</v>
          </cell>
          <cell r="J4104" t="str">
            <v>CO 43 Antillon reple</v>
          </cell>
          <cell r="K4104">
            <v>6728.17</v>
          </cell>
          <cell r="L4104">
            <v>9475.4500000000007</v>
          </cell>
          <cell r="M4104">
            <v>53550.47</v>
          </cell>
          <cell r="N4104">
            <v>2425.2600000000002</v>
          </cell>
          <cell r="O4104">
            <v>8308.85</v>
          </cell>
          <cell r="P4104">
            <v>142.5</v>
          </cell>
          <cell r="Q4104">
            <v>27.65</v>
          </cell>
        </row>
        <row r="4105">
          <cell r="G4105" t="str">
            <v>CET-PD-IR-TR-TRMETE</v>
          </cell>
          <cell r="H4105">
            <v>0</v>
          </cell>
          <cell r="I4105" t="str">
            <v>TD577854</v>
          </cell>
          <cell r="J4105" t="str">
            <v>CO 43 Replace 3 wood</v>
          </cell>
          <cell r="K4105">
            <v>5075.67</v>
          </cell>
          <cell r="L4105">
            <v>7346.06</v>
          </cell>
          <cell r="M4105">
            <v>38316.33</v>
          </cell>
          <cell r="N4105">
            <v>1429.59</v>
          </cell>
          <cell r="O4105">
            <v>6370.21</v>
          </cell>
          <cell r="P4105">
            <v>113.78</v>
          </cell>
          <cell r="Q4105">
            <v>212.69</v>
          </cell>
        </row>
        <row r="4106">
          <cell r="G4106" t="str">
            <v>CET-PD-IR-TR-TRMETE</v>
          </cell>
          <cell r="H4106">
            <v>0</v>
          </cell>
          <cell r="I4106" t="str">
            <v>TD577857</v>
          </cell>
          <cell r="J4106" t="str">
            <v>CO 43 Antillon Repla</v>
          </cell>
          <cell r="K4106">
            <v>5000.97</v>
          </cell>
          <cell r="L4106">
            <v>8220.4500000000007</v>
          </cell>
          <cell r="M4106">
            <v>45043.34</v>
          </cell>
          <cell r="N4106">
            <v>1343</v>
          </cell>
          <cell r="O4106">
            <v>7593.77</v>
          </cell>
          <cell r="P4106">
            <v>95</v>
          </cell>
          <cell r="Q4106">
            <v>282.20999999999998</v>
          </cell>
        </row>
        <row r="4107">
          <cell r="G4107" t="str">
            <v>CET-PD-IR-TR-TRMETE</v>
          </cell>
          <cell r="H4107">
            <v>0</v>
          </cell>
          <cell r="I4107" t="str">
            <v>TD577943</v>
          </cell>
          <cell r="J4107" t="str">
            <v>CO 43 Antillon Repla</v>
          </cell>
          <cell r="K4107">
            <v>3134.8</v>
          </cell>
          <cell r="L4107">
            <v>6984.48</v>
          </cell>
          <cell r="M4107">
            <v>23876.37</v>
          </cell>
          <cell r="N4107">
            <v>732.4</v>
          </cell>
          <cell r="O4107">
            <v>4217.6000000000004</v>
          </cell>
          <cell r="P4107">
            <v>135</v>
          </cell>
          <cell r="Q4107">
            <v>119.12</v>
          </cell>
        </row>
        <row r="4108">
          <cell r="G4108" t="str">
            <v>CET-PD-IR-TR-TRMETE</v>
          </cell>
          <cell r="H4108">
            <v>0</v>
          </cell>
          <cell r="I4108" t="str">
            <v>TD577961</v>
          </cell>
          <cell r="J4108" t="str">
            <v>CO Chavez Replace 3-</v>
          </cell>
          <cell r="K4108">
            <v>5448.42</v>
          </cell>
          <cell r="L4108">
            <v>13293.16</v>
          </cell>
          <cell r="M4108">
            <v>26779.09</v>
          </cell>
          <cell r="N4108">
            <v>1493.82</v>
          </cell>
          <cell r="O4108">
            <v>5773.12</v>
          </cell>
          <cell r="P4108">
            <v>0</v>
          </cell>
          <cell r="Q4108">
            <v>268.81</v>
          </cell>
        </row>
        <row r="4109">
          <cell r="G4109" t="str">
            <v>CET-PD-IR-TR-TRMETE</v>
          </cell>
          <cell r="H4109">
            <v>0</v>
          </cell>
          <cell r="I4109" t="str">
            <v>TD577965</v>
          </cell>
          <cell r="J4109" t="str">
            <v>CO 43 Chavez Replace</v>
          </cell>
          <cell r="K4109">
            <v>3543.97</v>
          </cell>
          <cell r="L4109">
            <v>760.99</v>
          </cell>
          <cell r="M4109">
            <v>9108.4599999999991</v>
          </cell>
          <cell r="N4109">
            <v>802.45</v>
          </cell>
          <cell r="O4109">
            <v>2572.9</v>
          </cell>
          <cell r="Q4109">
            <v>3.27</v>
          </cell>
        </row>
        <row r="4110">
          <cell r="G4110" t="str">
            <v>CET-PD-IR-TR-TRMETE</v>
          </cell>
          <cell r="H4110">
            <v>0</v>
          </cell>
          <cell r="I4110" t="str">
            <v>TD577971</v>
          </cell>
          <cell r="J4110" t="str">
            <v>CO 43 Chavez Replace</v>
          </cell>
          <cell r="K4110">
            <v>1871.01</v>
          </cell>
          <cell r="L4110">
            <v>576.61</v>
          </cell>
          <cell r="M4110">
            <v>3932.89</v>
          </cell>
          <cell r="N4110">
            <v>465.43</v>
          </cell>
          <cell r="O4110">
            <v>801.92</v>
          </cell>
          <cell r="P4110">
            <v>0</v>
          </cell>
        </row>
        <row r="4111">
          <cell r="G4111" t="str">
            <v>CET-PD-IR-TR-TRMETE</v>
          </cell>
          <cell r="H4111">
            <v>0</v>
          </cell>
          <cell r="I4111" t="str">
            <v>TD577972</v>
          </cell>
          <cell r="J4111" t="str">
            <v>CO 43 Chavez Replace</v>
          </cell>
          <cell r="K4111">
            <v>2644.85</v>
          </cell>
          <cell r="L4111">
            <v>628.76</v>
          </cell>
          <cell r="M4111">
            <v>3522.09</v>
          </cell>
          <cell r="N4111">
            <v>573.21</v>
          </cell>
          <cell r="O4111">
            <v>898.88</v>
          </cell>
          <cell r="P4111">
            <v>163.80000000000001</v>
          </cell>
        </row>
        <row r="4112">
          <cell r="G4112" t="str">
            <v>CET-PD-IR-TR-TRMETE</v>
          </cell>
          <cell r="H4112">
            <v>0</v>
          </cell>
          <cell r="I4112" t="str">
            <v>TD577977</v>
          </cell>
          <cell r="J4112" t="str">
            <v>CO Chavez Replace tw</v>
          </cell>
          <cell r="K4112">
            <v>8754.24</v>
          </cell>
          <cell r="L4112">
            <v>5676.14</v>
          </cell>
          <cell r="M4112">
            <v>17631.43</v>
          </cell>
          <cell r="N4112">
            <v>1681.14</v>
          </cell>
          <cell r="O4112">
            <v>4107</v>
          </cell>
          <cell r="Q4112">
            <v>143.77000000000001</v>
          </cell>
        </row>
        <row r="4113">
          <cell r="G4113" t="str">
            <v>CET-PD-IR-TR-TRMETE</v>
          </cell>
          <cell r="H4113">
            <v>0</v>
          </cell>
          <cell r="I4113" t="str">
            <v>TD577978</v>
          </cell>
          <cell r="J4113" t="str">
            <v>CO Chavez Replace 75</v>
          </cell>
          <cell r="K4113">
            <v>1880.16</v>
          </cell>
          <cell r="L4113">
            <v>2842.04</v>
          </cell>
          <cell r="M4113">
            <v>7978.08</v>
          </cell>
          <cell r="N4113">
            <v>393.85</v>
          </cell>
          <cell r="O4113">
            <v>1873.74</v>
          </cell>
          <cell r="P4113">
            <v>0</v>
          </cell>
          <cell r="Q4113">
            <v>110.08</v>
          </cell>
        </row>
        <row r="4114">
          <cell r="G4114" t="str">
            <v>CET-PD-IR-TR-TRMETE</v>
          </cell>
          <cell r="H4114">
            <v>0</v>
          </cell>
          <cell r="I4114" t="str">
            <v>TD579500</v>
          </cell>
          <cell r="J4114" t="str">
            <v>CO 43 Martinez Repla</v>
          </cell>
          <cell r="K4114">
            <v>5708.82</v>
          </cell>
          <cell r="L4114">
            <v>10385.67</v>
          </cell>
          <cell r="M4114">
            <v>26975.75</v>
          </cell>
          <cell r="N4114">
            <v>1437.8</v>
          </cell>
          <cell r="O4114">
            <v>6473.95</v>
          </cell>
          <cell r="P4114">
            <v>0</v>
          </cell>
          <cell r="Q4114">
            <v>871.33</v>
          </cell>
        </row>
        <row r="4115">
          <cell r="G4115" t="str">
            <v>CET-PD-IR-TR-TRMETE</v>
          </cell>
          <cell r="H4115">
            <v>0</v>
          </cell>
          <cell r="I4115" t="str">
            <v>TD580594</v>
          </cell>
          <cell r="J4115" t="str">
            <v>CO Ochoa Replace 4 w</v>
          </cell>
          <cell r="K4115">
            <v>2691.03</v>
          </cell>
          <cell r="L4115">
            <v>9462</v>
          </cell>
          <cell r="M4115">
            <v>53921.65</v>
          </cell>
          <cell r="N4115">
            <v>961.98</v>
          </cell>
          <cell r="O4115">
            <v>8736.1</v>
          </cell>
          <cell r="P4115">
            <v>0</v>
          </cell>
          <cell r="Q4115">
            <v>-10.06</v>
          </cell>
        </row>
        <row r="4116">
          <cell r="G4116" t="str">
            <v>CET-PD-IR-TR-TRMETE</v>
          </cell>
          <cell r="H4116">
            <v>0</v>
          </cell>
          <cell r="I4116" t="str">
            <v>TD580596</v>
          </cell>
          <cell r="J4116" t="str">
            <v>CO Joslen Replace 1-</v>
          </cell>
          <cell r="K4116">
            <v>166.98</v>
          </cell>
          <cell r="L4116">
            <v>2903.59</v>
          </cell>
          <cell r="M4116">
            <v>1192.19</v>
          </cell>
          <cell r="N4116">
            <v>57.66</v>
          </cell>
          <cell r="O4116">
            <v>-73.069999999999993</v>
          </cell>
          <cell r="Q4116">
            <v>0.44</v>
          </cell>
        </row>
        <row r="4117">
          <cell r="G4117" t="str">
            <v>CET-PD-IR-TR-TRMETE</v>
          </cell>
          <cell r="H4117">
            <v>0</v>
          </cell>
          <cell r="I4117" t="str">
            <v>TD580597</v>
          </cell>
          <cell r="J4117" t="str">
            <v>CO 43 Joslen Replace</v>
          </cell>
          <cell r="K4117">
            <v>17689.11</v>
          </cell>
          <cell r="L4117">
            <v>4734.3999999999996</v>
          </cell>
          <cell r="M4117">
            <v>4968.0200000000004</v>
          </cell>
          <cell r="N4117">
            <v>4501.84</v>
          </cell>
          <cell r="O4117">
            <v>3684.62</v>
          </cell>
          <cell r="Q4117">
            <v>143.72</v>
          </cell>
        </row>
        <row r="4118">
          <cell r="G4118" t="str">
            <v>CET-PD-IR-TR-TRMETE</v>
          </cell>
          <cell r="H4118">
            <v>0</v>
          </cell>
          <cell r="I4118" t="str">
            <v>TD580600</v>
          </cell>
          <cell r="J4118" t="str">
            <v>CO 43 Joslen Replace</v>
          </cell>
          <cell r="K4118">
            <v>1220.21</v>
          </cell>
          <cell r="L4118">
            <v>3720</v>
          </cell>
          <cell r="M4118">
            <v>9655.9500000000007</v>
          </cell>
          <cell r="N4118">
            <v>159.13999999999999</v>
          </cell>
          <cell r="O4118">
            <v>1874.29</v>
          </cell>
          <cell r="P4118">
            <v>759.6</v>
          </cell>
        </row>
        <row r="4119">
          <cell r="G4119" t="str">
            <v>CET-PD-IR-TR-TRMETE</v>
          </cell>
          <cell r="H4119">
            <v>0</v>
          </cell>
          <cell r="I4119" t="str">
            <v>TD580616</v>
          </cell>
          <cell r="J4119" t="str">
            <v>CO 43 Joslen Replace</v>
          </cell>
          <cell r="K4119">
            <v>1286.56</v>
          </cell>
          <cell r="L4119">
            <v>2960.27</v>
          </cell>
          <cell r="M4119">
            <v>9252.77</v>
          </cell>
          <cell r="N4119">
            <v>577.83000000000004</v>
          </cell>
          <cell r="O4119">
            <v>1151.53</v>
          </cell>
        </row>
        <row r="4120">
          <cell r="G4120" t="str">
            <v>CET-PD-IR-TR-TRMETE</v>
          </cell>
          <cell r="H4120">
            <v>0</v>
          </cell>
          <cell r="I4120" t="str">
            <v>TD580725</v>
          </cell>
          <cell r="J4120" t="str">
            <v>CO 43 Joslen Replace</v>
          </cell>
          <cell r="K4120">
            <v>1708.47</v>
          </cell>
          <cell r="L4120">
            <v>3524.87</v>
          </cell>
          <cell r="M4120">
            <v>16563.419999999998</v>
          </cell>
          <cell r="N4120">
            <v>572.02</v>
          </cell>
          <cell r="O4120">
            <v>2376.88</v>
          </cell>
          <cell r="Q4120">
            <v>-326.02</v>
          </cell>
        </row>
        <row r="4121">
          <cell r="G4121" t="str">
            <v>CET-PD-IR-TR-TRMETE</v>
          </cell>
          <cell r="H4121">
            <v>0</v>
          </cell>
          <cell r="I4121" t="str">
            <v>TD580727</v>
          </cell>
          <cell r="J4121" t="str">
            <v>CO 43 Ochoa Replace</v>
          </cell>
          <cell r="K4121">
            <v>3531.01</v>
          </cell>
          <cell r="L4121">
            <v>836.31</v>
          </cell>
          <cell r="M4121">
            <v>4496.62</v>
          </cell>
          <cell r="N4121">
            <v>1005.93</v>
          </cell>
          <cell r="O4121">
            <v>1441.62</v>
          </cell>
          <cell r="Q4121">
            <v>53.42</v>
          </cell>
        </row>
        <row r="4122">
          <cell r="G4122" t="str">
            <v>CET-PD-IR-TR-TRMETE</v>
          </cell>
          <cell r="H4122">
            <v>0</v>
          </cell>
          <cell r="I4122" t="str">
            <v>TD580741</v>
          </cell>
          <cell r="J4122" t="str">
            <v>CO Joslen Replace 1-</v>
          </cell>
          <cell r="K4122">
            <v>223.55</v>
          </cell>
          <cell r="L4122">
            <v>4945.88</v>
          </cell>
          <cell r="M4122">
            <v>1140.07</v>
          </cell>
          <cell r="N4122">
            <v>178.42</v>
          </cell>
          <cell r="O4122">
            <v>-138.49</v>
          </cell>
          <cell r="Q4122">
            <v>-84.74</v>
          </cell>
        </row>
        <row r="4123">
          <cell r="G4123" t="str">
            <v>CET-PD-IR-TR-TRMETE</v>
          </cell>
          <cell r="H4123">
            <v>0</v>
          </cell>
          <cell r="I4123" t="str">
            <v>TD580744</v>
          </cell>
          <cell r="J4123" t="str">
            <v>CO 43 Joslen Replace</v>
          </cell>
          <cell r="K4123">
            <v>577.25</v>
          </cell>
          <cell r="L4123">
            <v>2056.04</v>
          </cell>
          <cell r="M4123">
            <v>2165.2800000000002</v>
          </cell>
          <cell r="N4123">
            <v>147.97</v>
          </cell>
          <cell r="O4123">
            <v>135.66999999999999</v>
          </cell>
        </row>
        <row r="4124">
          <cell r="G4124" t="str">
            <v>CET-PD-IR-TR-TRMETE</v>
          </cell>
          <cell r="H4124">
            <v>0</v>
          </cell>
          <cell r="I4124" t="str">
            <v>TD580774</v>
          </cell>
          <cell r="J4124" t="str">
            <v>CO Joslen Replace 5</v>
          </cell>
          <cell r="K4124">
            <v>12201.15</v>
          </cell>
          <cell r="L4124">
            <v>11827.49</v>
          </cell>
          <cell r="M4124">
            <v>38327.26</v>
          </cell>
          <cell r="N4124">
            <v>3121.89</v>
          </cell>
          <cell r="O4124">
            <v>7156.41</v>
          </cell>
          <cell r="P4124">
            <v>0</v>
          </cell>
          <cell r="Q4124">
            <v>449.29</v>
          </cell>
        </row>
        <row r="4125">
          <cell r="G4125" t="str">
            <v>CET-PD-IR-TR-TRMETE</v>
          </cell>
          <cell r="H4125">
            <v>0</v>
          </cell>
          <cell r="I4125" t="str">
            <v>TD580775</v>
          </cell>
          <cell r="J4125" t="str">
            <v>CO 43 Joslen Replace</v>
          </cell>
          <cell r="K4125">
            <v>4525.68</v>
          </cell>
          <cell r="L4125">
            <v>11985.65</v>
          </cell>
          <cell r="M4125">
            <v>43168.6</v>
          </cell>
          <cell r="N4125">
            <v>2697.18</v>
          </cell>
          <cell r="O4125">
            <v>6534.21</v>
          </cell>
          <cell r="P4125">
            <v>0</v>
          </cell>
        </row>
        <row r="4126">
          <cell r="G4126" t="str">
            <v>CET-PD-IR-TR-TRMETE</v>
          </cell>
          <cell r="H4126">
            <v>0</v>
          </cell>
          <cell r="I4126" t="str">
            <v>TD589419</v>
          </cell>
          <cell r="J4126" t="str">
            <v>CO 43 R/R 3 DETERIOR</v>
          </cell>
          <cell r="K4126">
            <v>13864.49</v>
          </cell>
          <cell r="L4126">
            <v>23459.47</v>
          </cell>
          <cell r="M4126">
            <v>142968.60999999999</v>
          </cell>
          <cell r="N4126">
            <v>2174.69</v>
          </cell>
          <cell r="O4126">
            <v>20284.64</v>
          </cell>
          <cell r="Q4126">
            <v>1363.74</v>
          </cell>
        </row>
        <row r="4127">
          <cell r="G4127" t="str">
            <v>CET-PD-IR-TR-TRMETE</v>
          </cell>
          <cell r="H4127">
            <v>0</v>
          </cell>
          <cell r="I4127" t="str">
            <v>TD590724</v>
          </cell>
          <cell r="J4127" t="str">
            <v>CO 43 Martinez Repla</v>
          </cell>
          <cell r="K4127">
            <v>1187.31</v>
          </cell>
          <cell r="L4127">
            <v>3619.88</v>
          </cell>
          <cell r="M4127">
            <v>12412.25</v>
          </cell>
          <cell r="N4127">
            <v>213.26</v>
          </cell>
          <cell r="O4127">
            <v>2091.6799999999998</v>
          </cell>
          <cell r="P4127">
            <v>0</v>
          </cell>
          <cell r="Q4127">
            <v>126.66</v>
          </cell>
        </row>
        <row r="4128">
          <cell r="G4128" t="str">
            <v>CET-PD-IR-TR-TRMETE</v>
          </cell>
          <cell r="H4128">
            <v>0</v>
          </cell>
          <cell r="I4128" t="str">
            <v>TD590729</v>
          </cell>
          <cell r="J4128" t="str">
            <v>RWPLACE &lt;(&gt;&amp;&lt;)&gt; RELO</v>
          </cell>
          <cell r="K4128">
            <v>2670.42</v>
          </cell>
          <cell r="L4128">
            <v>4186.1099999999997</v>
          </cell>
          <cell r="M4128">
            <v>11131.53</v>
          </cell>
          <cell r="N4128">
            <v>1037.53</v>
          </cell>
          <cell r="O4128">
            <v>2112.2399999999998</v>
          </cell>
          <cell r="Q4128">
            <v>117.59</v>
          </cell>
        </row>
        <row r="4129">
          <cell r="G4129" t="str">
            <v>CET-PD-IR-TR-TRMETE</v>
          </cell>
          <cell r="H4129">
            <v>0</v>
          </cell>
          <cell r="I4129" t="str">
            <v>TD592463</v>
          </cell>
          <cell r="J4129" t="str">
            <v xml:space="preserve"> CO 43 Antillon Repl</v>
          </cell>
          <cell r="K4129">
            <v>1020.83</v>
          </cell>
          <cell r="L4129">
            <v>2735.41</v>
          </cell>
          <cell r="M4129">
            <v>12765.07</v>
          </cell>
          <cell r="N4129">
            <v>244.94</v>
          </cell>
          <cell r="O4129">
            <v>1988.23</v>
          </cell>
          <cell r="P4129">
            <v>23.75</v>
          </cell>
          <cell r="Q4129">
            <v>141.96</v>
          </cell>
        </row>
        <row r="4130">
          <cell r="G4130" t="str">
            <v>CET-PD-IR-TR-TRMETE</v>
          </cell>
          <cell r="H4130">
            <v>0</v>
          </cell>
          <cell r="I4130" t="str">
            <v>TD592465</v>
          </cell>
          <cell r="J4130" t="str">
            <v>CO 43 Antillon Repla</v>
          </cell>
          <cell r="K4130">
            <v>4714.3</v>
          </cell>
          <cell r="L4130">
            <v>2714.98</v>
          </cell>
          <cell r="M4130">
            <v>12376.24</v>
          </cell>
          <cell r="N4130">
            <v>1201.02</v>
          </cell>
          <cell r="O4130">
            <v>2356.19</v>
          </cell>
          <cell r="P4130">
            <v>118.75</v>
          </cell>
          <cell r="Q4130">
            <v>107.7</v>
          </cell>
        </row>
        <row r="4131">
          <cell r="G4131" t="str">
            <v>CET-PD-IR-TR-TRMETE</v>
          </cell>
          <cell r="H4131">
            <v>0</v>
          </cell>
          <cell r="I4131" t="str">
            <v>TD592466</v>
          </cell>
          <cell r="J4131" t="str">
            <v>CO 43 Replace 1-85ft</v>
          </cell>
          <cell r="K4131">
            <v>4321.2</v>
          </cell>
          <cell r="L4131">
            <v>3989.4</v>
          </cell>
          <cell r="M4131">
            <v>30211.19</v>
          </cell>
          <cell r="N4131">
            <v>1548.55</v>
          </cell>
          <cell r="O4131">
            <v>5100.4799999999996</v>
          </cell>
          <cell r="P4131">
            <v>45</v>
          </cell>
          <cell r="Q4131">
            <v>388.67</v>
          </cell>
        </row>
        <row r="4132">
          <cell r="G4132" t="str">
            <v>CET-PD-IR-TR-TRMETE</v>
          </cell>
          <cell r="H4132">
            <v>0</v>
          </cell>
          <cell r="I4132" t="str">
            <v>TD593072</v>
          </cell>
          <cell r="J4132" t="str">
            <v>CO 43 Joslen Replace</v>
          </cell>
          <cell r="K4132">
            <v>5578.53</v>
          </cell>
          <cell r="L4132">
            <v>3104.33</v>
          </cell>
          <cell r="M4132">
            <v>13805.36</v>
          </cell>
          <cell r="N4132">
            <v>1504.52</v>
          </cell>
          <cell r="O4132">
            <v>3393.84</v>
          </cell>
          <cell r="P4132">
            <v>6.55</v>
          </cell>
          <cell r="Q4132">
            <v>142.56</v>
          </cell>
        </row>
        <row r="4133">
          <cell r="G4133" t="str">
            <v>CET-PD-IR-TR-TRMETE</v>
          </cell>
          <cell r="H4133">
            <v>0</v>
          </cell>
          <cell r="I4133" t="str">
            <v>TD593076</v>
          </cell>
          <cell r="J4133" t="str">
            <v xml:space="preserve">  CO 43 Joslen Repla</v>
          </cell>
          <cell r="K4133">
            <v>4865.79</v>
          </cell>
          <cell r="L4133">
            <v>2932.58</v>
          </cell>
          <cell r="M4133">
            <v>11788.36</v>
          </cell>
          <cell r="N4133">
            <v>1303.98</v>
          </cell>
          <cell r="O4133">
            <v>2941.25</v>
          </cell>
          <cell r="P4133">
            <v>0</v>
          </cell>
          <cell r="Q4133">
            <v>74.98</v>
          </cell>
        </row>
        <row r="4134">
          <cell r="G4134" t="str">
            <v>CET-PD-IR-TR-TRMETE</v>
          </cell>
          <cell r="H4134">
            <v>0</v>
          </cell>
          <cell r="I4134" t="str">
            <v>TD593077</v>
          </cell>
          <cell r="J4134" t="str">
            <v>CO 43 Joslen Replace</v>
          </cell>
          <cell r="K4134">
            <v>10569.24</v>
          </cell>
          <cell r="L4134">
            <v>2407.85</v>
          </cell>
          <cell r="M4134">
            <v>4949.6099999999997</v>
          </cell>
          <cell r="N4134">
            <v>2647.26</v>
          </cell>
          <cell r="O4134">
            <v>2777.63</v>
          </cell>
          <cell r="P4134">
            <v>759.6</v>
          </cell>
          <cell r="Q4134">
            <v>104.68</v>
          </cell>
        </row>
        <row r="4135">
          <cell r="G4135" t="str">
            <v>CET-PD-IR-TR-TRMETE</v>
          </cell>
          <cell r="H4135">
            <v>0</v>
          </cell>
          <cell r="I4135" t="str">
            <v>TD593078</v>
          </cell>
          <cell r="J4135" t="str">
            <v>CO 43 Joslen Replace</v>
          </cell>
          <cell r="K4135">
            <v>11475.6</v>
          </cell>
          <cell r="L4135">
            <v>3777.49</v>
          </cell>
          <cell r="M4135">
            <v>2727.18</v>
          </cell>
          <cell r="N4135">
            <v>216.77</v>
          </cell>
          <cell r="O4135">
            <v>2498.27</v>
          </cell>
          <cell r="P4135">
            <v>142.5</v>
          </cell>
          <cell r="Q4135">
            <v>702.96</v>
          </cell>
        </row>
        <row r="4136">
          <cell r="G4136" t="str">
            <v>CET-PD-IR-TR-TRMETE</v>
          </cell>
          <cell r="H4136">
            <v>0</v>
          </cell>
          <cell r="I4136" t="str">
            <v>TD595547</v>
          </cell>
          <cell r="J4136" t="str">
            <v>CO 43 Ochoa Replace</v>
          </cell>
          <cell r="K4136">
            <v>3090.28</v>
          </cell>
          <cell r="L4136">
            <v>3461.49</v>
          </cell>
          <cell r="M4136">
            <v>17787.189999999999</v>
          </cell>
          <cell r="N4136">
            <v>1066.78</v>
          </cell>
          <cell r="O4136">
            <v>3387.64</v>
          </cell>
          <cell r="Q4136">
            <v>331.35</v>
          </cell>
        </row>
        <row r="4137">
          <cell r="G4137" t="str">
            <v>CET-PD-IR-TR-TRMETE</v>
          </cell>
          <cell r="H4137">
            <v>0</v>
          </cell>
          <cell r="I4137" t="str">
            <v>TD595551</v>
          </cell>
          <cell r="J4137" t="str">
            <v>CO 43 Ochoa Replace</v>
          </cell>
          <cell r="K4137">
            <v>736.48</v>
          </cell>
          <cell r="L4137">
            <v>5673</v>
          </cell>
          <cell r="M4137">
            <v>7167.27</v>
          </cell>
          <cell r="N4137">
            <v>15.26</v>
          </cell>
          <cell r="O4137">
            <v>1240.31</v>
          </cell>
          <cell r="Q4137">
            <v>207.68</v>
          </cell>
        </row>
        <row r="4138">
          <cell r="G4138" t="str">
            <v>CET-PD-IR-TR-TRMETE</v>
          </cell>
          <cell r="H4138">
            <v>0</v>
          </cell>
          <cell r="I4138" t="str">
            <v>TD595554</v>
          </cell>
          <cell r="J4138" t="str">
            <v>CO 43 Ochoa Replace</v>
          </cell>
          <cell r="K4138">
            <v>2980.97</v>
          </cell>
          <cell r="L4138">
            <v>3206.43</v>
          </cell>
          <cell r="M4138">
            <v>19269.39</v>
          </cell>
          <cell r="N4138">
            <v>1082.74</v>
          </cell>
          <cell r="O4138">
            <v>3087.97</v>
          </cell>
          <cell r="Q4138">
            <v>180.8</v>
          </cell>
        </row>
        <row r="4139">
          <cell r="G4139" t="str">
            <v>CET-PD-IR-TR-TRMETE</v>
          </cell>
          <cell r="H4139">
            <v>0</v>
          </cell>
          <cell r="I4139" t="str">
            <v>TD595555</v>
          </cell>
          <cell r="J4139" t="str">
            <v>CO 43 Ochoa Replace</v>
          </cell>
          <cell r="K4139">
            <v>2419.2800000000002</v>
          </cell>
          <cell r="L4139">
            <v>2662.05</v>
          </cell>
          <cell r="M4139">
            <v>9940.14</v>
          </cell>
          <cell r="N4139">
            <v>757.5</v>
          </cell>
          <cell r="O4139">
            <v>1966.89</v>
          </cell>
          <cell r="Q4139">
            <v>50.49</v>
          </cell>
        </row>
        <row r="4140">
          <cell r="G4140" t="str">
            <v>CET-PD-IR-TR-TRMETE</v>
          </cell>
          <cell r="H4140">
            <v>0</v>
          </cell>
          <cell r="I4140" t="str">
            <v>TD595560</v>
          </cell>
          <cell r="J4140" t="str">
            <v>CO 43 Ochoa Replace</v>
          </cell>
          <cell r="K4140">
            <v>371.57</v>
          </cell>
          <cell r="L4140">
            <v>4925.6400000000003</v>
          </cell>
          <cell r="M4140">
            <v>2070.02</v>
          </cell>
          <cell r="N4140">
            <v>258.64999999999998</v>
          </cell>
          <cell r="O4140">
            <v>580.27</v>
          </cell>
          <cell r="Q4140">
            <v>-125.01</v>
          </cell>
        </row>
        <row r="4141">
          <cell r="G4141" t="str">
            <v>CET-PD-IR-TR-TRMETE</v>
          </cell>
          <cell r="H4141">
            <v>0</v>
          </cell>
          <cell r="I4141" t="str">
            <v>TD595563</v>
          </cell>
          <cell r="J4141" t="str">
            <v>CO 43 Ochoa Replace</v>
          </cell>
          <cell r="K4141">
            <v>1460.8</v>
          </cell>
          <cell r="L4141">
            <v>2662.82</v>
          </cell>
          <cell r="M4141">
            <v>7918.52</v>
          </cell>
          <cell r="N4141">
            <v>577.77</v>
          </cell>
          <cell r="O4141">
            <v>1567.94</v>
          </cell>
          <cell r="P4141">
            <v>0</v>
          </cell>
        </row>
        <row r="4142">
          <cell r="G4142" t="str">
            <v>CET-PD-IR-TR-TRMETE</v>
          </cell>
          <cell r="H4142">
            <v>0</v>
          </cell>
          <cell r="I4142" t="str">
            <v>TD595564</v>
          </cell>
          <cell r="J4142" t="str">
            <v>CO 43 Ochoa Replace</v>
          </cell>
          <cell r="K4142">
            <v>478.58</v>
          </cell>
          <cell r="L4142">
            <v>3749.81</v>
          </cell>
          <cell r="M4142">
            <v>1590.14</v>
          </cell>
          <cell r="N4142">
            <v>133.94999999999999</v>
          </cell>
          <cell r="O4142">
            <v>307.95999999999998</v>
          </cell>
          <cell r="P4142">
            <v>2.16</v>
          </cell>
          <cell r="Q4142">
            <v>24.94</v>
          </cell>
        </row>
        <row r="4143">
          <cell r="G4143" t="str">
            <v>CET-PD-IR-TR-TRMETE</v>
          </cell>
          <cell r="H4143">
            <v>0</v>
          </cell>
          <cell r="I4143" t="str">
            <v>TD595566</v>
          </cell>
          <cell r="J4143" t="str">
            <v>CO 43 Ochoa Replace</v>
          </cell>
          <cell r="K4143">
            <v>7529.16</v>
          </cell>
          <cell r="L4143">
            <v>10472.16</v>
          </cell>
          <cell r="M4143">
            <v>48268.3</v>
          </cell>
          <cell r="N4143">
            <v>1889.2</v>
          </cell>
          <cell r="O4143">
            <v>7265.69</v>
          </cell>
          <cell r="Q4143">
            <v>1164.51</v>
          </cell>
        </row>
        <row r="4144">
          <cell r="G4144" t="str">
            <v>CET-PD-IR-TR-TRMETE</v>
          </cell>
          <cell r="H4144">
            <v>0</v>
          </cell>
          <cell r="I4144" t="str">
            <v>TD595568</v>
          </cell>
          <cell r="J4144" t="str">
            <v>CO 43 Ochoa Replace</v>
          </cell>
          <cell r="K4144">
            <v>6413.8</v>
          </cell>
          <cell r="L4144">
            <v>5788.47</v>
          </cell>
          <cell r="M4144">
            <v>30837.31</v>
          </cell>
          <cell r="N4144">
            <v>1651.48</v>
          </cell>
          <cell r="O4144">
            <v>5358.3</v>
          </cell>
          <cell r="Q4144">
            <v>340.02</v>
          </cell>
        </row>
        <row r="4145">
          <cell r="G4145" t="str">
            <v>CET-PD-IR-TR-TRMETE</v>
          </cell>
          <cell r="H4145">
            <v>0</v>
          </cell>
          <cell r="I4145" t="str">
            <v>TD596010</v>
          </cell>
          <cell r="J4145" t="str">
            <v>CO 43 Ochoa Replace</v>
          </cell>
          <cell r="K4145">
            <v>2173.38</v>
          </cell>
          <cell r="L4145">
            <v>2603.5500000000002</v>
          </cell>
          <cell r="M4145">
            <v>24795.58</v>
          </cell>
          <cell r="N4145">
            <v>696.96</v>
          </cell>
          <cell r="O4145">
            <v>3473.55</v>
          </cell>
          <cell r="Q4145">
            <v>231.58</v>
          </cell>
        </row>
        <row r="4146">
          <cell r="G4146" t="str">
            <v>CET-PD-IR-TR-TRMETE</v>
          </cell>
          <cell r="H4146">
            <v>0</v>
          </cell>
          <cell r="I4146" t="str">
            <v>TD596013</v>
          </cell>
          <cell r="J4146" t="str">
            <v>CO 43 Yong Replace 2</v>
          </cell>
          <cell r="K4146">
            <v>17091.03</v>
          </cell>
          <cell r="L4146">
            <v>5585.93</v>
          </cell>
          <cell r="M4146">
            <v>16606.79</v>
          </cell>
          <cell r="N4146">
            <v>4877.8900000000003</v>
          </cell>
          <cell r="O4146">
            <v>5230.58</v>
          </cell>
          <cell r="P4146">
            <v>100.26</v>
          </cell>
          <cell r="Q4146">
            <v>444.71</v>
          </cell>
        </row>
        <row r="4147">
          <cell r="G4147" t="str">
            <v>CET-PD-IR-TR-TRMETE</v>
          </cell>
          <cell r="H4147">
            <v>0</v>
          </cell>
          <cell r="I4147" t="str">
            <v>TD598053</v>
          </cell>
          <cell r="J4147" t="str">
            <v>CO 43 Joslen Replace</v>
          </cell>
          <cell r="K4147">
            <v>8719.9699999999993</v>
          </cell>
          <cell r="L4147">
            <v>7704.43</v>
          </cell>
          <cell r="M4147">
            <v>42707.45</v>
          </cell>
          <cell r="N4147">
            <v>2895.47</v>
          </cell>
          <cell r="O4147">
            <v>7914.23</v>
          </cell>
          <cell r="P4147">
            <v>11.48</v>
          </cell>
          <cell r="Q4147">
            <v>572.44000000000005</v>
          </cell>
        </row>
        <row r="4148">
          <cell r="G4148" t="str">
            <v>CET-PD-IR-TR-TRMETE</v>
          </cell>
          <cell r="H4148">
            <v>0</v>
          </cell>
          <cell r="I4148" t="str">
            <v>TD598062</v>
          </cell>
          <cell r="J4148" t="str">
            <v>CO 43 Joslen Replace</v>
          </cell>
          <cell r="K4148">
            <v>2134.64</v>
          </cell>
          <cell r="L4148">
            <v>3770.15</v>
          </cell>
          <cell r="M4148">
            <v>14503.34</v>
          </cell>
          <cell r="N4148">
            <v>733.09</v>
          </cell>
          <cell r="O4148">
            <v>2845.9</v>
          </cell>
          <cell r="P4148">
            <v>0</v>
          </cell>
          <cell r="Q4148">
            <v>105.92</v>
          </cell>
        </row>
        <row r="4149">
          <cell r="G4149" t="str">
            <v>CET-PD-IR-TR-TRMETE</v>
          </cell>
          <cell r="H4149">
            <v>0</v>
          </cell>
          <cell r="I4149" t="str">
            <v>TD598064</v>
          </cell>
          <cell r="J4149" t="str">
            <v>CO 43 Replace 1-75ft</v>
          </cell>
          <cell r="K4149">
            <v>16898.419999999998</v>
          </cell>
          <cell r="L4149">
            <v>3394.24</v>
          </cell>
          <cell r="M4149">
            <v>4489.2</v>
          </cell>
          <cell r="N4149">
            <v>4204.38</v>
          </cell>
          <cell r="O4149">
            <v>4234.22</v>
          </cell>
          <cell r="P4149">
            <v>268.2</v>
          </cell>
          <cell r="Q4149">
            <v>55.25</v>
          </cell>
        </row>
        <row r="4150">
          <cell r="G4150" t="str">
            <v>CET-PD-IR-TR-TRMETE</v>
          </cell>
          <cell r="H4150">
            <v>0</v>
          </cell>
          <cell r="I4150" t="str">
            <v>TD598100</v>
          </cell>
          <cell r="J4150" t="str">
            <v>CO 43 Replace 1-70ft</v>
          </cell>
          <cell r="K4150">
            <v>2320.7800000000002</v>
          </cell>
          <cell r="L4150">
            <v>2992.12</v>
          </cell>
          <cell r="M4150">
            <v>10774.03</v>
          </cell>
          <cell r="N4150">
            <v>815.62</v>
          </cell>
          <cell r="O4150">
            <v>2134.09</v>
          </cell>
          <cell r="P4150">
            <v>0</v>
          </cell>
          <cell r="Q4150">
            <v>200.08</v>
          </cell>
        </row>
        <row r="4151">
          <cell r="G4151" t="str">
            <v>CET-PD-IR-TR-TRMETE</v>
          </cell>
          <cell r="H4151">
            <v>0</v>
          </cell>
          <cell r="I4151" t="str">
            <v>TD598101</v>
          </cell>
          <cell r="J4151" t="str">
            <v>CO 43 Joslen Remove</v>
          </cell>
          <cell r="K4151">
            <v>2799.1</v>
          </cell>
          <cell r="L4151">
            <v>2649.46</v>
          </cell>
          <cell r="M4151">
            <v>16597.18</v>
          </cell>
          <cell r="N4151">
            <v>808.48</v>
          </cell>
          <cell r="O4151">
            <v>2961.01</v>
          </cell>
          <cell r="Q4151">
            <v>97.43</v>
          </cell>
        </row>
        <row r="4152">
          <cell r="G4152" t="str">
            <v>CET-PD-IR-TR-TRMETE</v>
          </cell>
          <cell r="H4152">
            <v>0</v>
          </cell>
          <cell r="I4152" t="str">
            <v>TD598102</v>
          </cell>
          <cell r="J4152" t="str">
            <v>CO 43 Joslen Replace</v>
          </cell>
          <cell r="K4152">
            <v>2108.27</v>
          </cell>
          <cell r="L4152">
            <v>2684.7</v>
          </cell>
          <cell r="M4152">
            <v>13122.67</v>
          </cell>
          <cell r="N4152">
            <v>592.4</v>
          </cell>
          <cell r="O4152">
            <v>2562.9</v>
          </cell>
          <cell r="Q4152">
            <v>37.520000000000003</v>
          </cell>
        </row>
        <row r="4153">
          <cell r="G4153" t="str">
            <v>CET-PD-IR-TR-TRMETE</v>
          </cell>
          <cell r="H4153">
            <v>0</v>
          </cell>
          <cell r="I4153" t="str">
            <v>TD598103</v>
          </cell>
          <cell r="J4153" t="str">
            <v>CO 43 Joslen Replace</v>
          </cell>
          <cell r="K4153">
            <v>495.82</v>
          </cell>
          <cell r="L4153">
            <v>2405.85</v>
          </cell>
          <cell r="M4153">
            <v>8379.99</v>
          </cell>
          <cell r="N4153">
            <v>226.11</v>
          </cell>
          <cell r="O4153">
            <v>1568.33</v>
          </cell>
          <cell r="P4153">
            <v>0</v>
          </cell>
          <cell r="Q4153">
            <v>105.92</v>
          </cell>
        </row>
        <row r="4154">
          <cell r="G4154" t="str">
            <v>CET-PD-IR-TR-TRMETE</v>
          </cell>
          <cell r="H4154">
            <v>0</v>
          </cell>
          <cell r="I4154" t="str">
            <v>TD598104</v>
          </cell>
          <cell r="J4154" t="str">
            <v>CO 43 Joslen Replace</v>
          </cell>
          <cell r="K4154">
            <v>7190.04</v>
          </cell>
          <cell r="L4154">
            <v>10870.42</v>
          </cell>
          <cell r="M4154">
            <v>20039.97</v>
          </cell>
          <cell r="N4154">
            <v>2087.9699999999998</v>
          </cell>
          <cell r="O4154">
            <v>3556</v>
          </cell>
          <cell r="Q4154">
            <v>-680.01</v>
          </cell>
        </row>
        <row r="4155">
          <cell r="G4155" t="str">
            <v>CET-PD-IR-TR-TRMETE</v>
          </cell>
          <cell r="H4155">
            <v>0</v>
          </cell>
          <cell r="I4155" t="str">
            <v>TD598133</v>
          </cell>
          <cell r="J4155" t="str">
            <v>CO 43 Replace 1-75ft</v>
          </cell>
          <cell r="K4155">
            <v>2642.84</v>
          </cell>
          <cell r="L4155">
            <v>3392.59</v>
          </cell>
          <cell r="M4155">
            <v>11359.85</v>
          </cell>
          <cell r="N4155">
            <v>957.37</v>
          </cell>
          <cell r="O4155">
            <v>2533.0100000000002</v>
          </cell>
          <cell r="Q4155">
            <v>3.31</v>
          </cell>
        </row>
        <row r="4156">
          <cell r="G4156" t="str">
            <v>CET-PD-IR-TR-TRMETE</v>
          </cell>
          <cell r="H4156">
            <v>0</v>
          </cell>
          <cell r="I4156" t="str">
            <v>TD598137</v>
          </cell>
          <cell r="J4156" t="str">
            <v>CO 43 Joslen Replace</v>
          </cell>
          <cell r="K4156">
            <v>1265.19</v>
          </cell>
          <cell r="L4156">
            <v>5616.87</v>
          </cell>
          <cell r="M4156">
            <v>24949.85</v>
          </cell>
          <cell r="N4156">
            <v>519.58000000000004</v>
          </cell>
          <cell r="O4156">
            <v>4352.46</v>
          </cell>
          <cell r="P4156">
            <v>0</v>
          </cell>
          <cell r="Q4156">
            <v>200.76</v>
          </cell>
        </row>
        <row r="4157">
          <cell r="G4157" t="str">
            <v>CET-PD-IR-TR-TRMETE</v>
          </cell>
          <cell r="H4157">
            <v>0</v>
          </cell>
          <cell r="I4157" t="str">
            <v>TD598138</v>
          </cell>
          <cell r="J4157" t="str">
            <v>CO 43 Joslen Replace</v>
          </cell>
          <cell r="K4157">
            <v>2348.61</v>
          </cell>
          <cell r="L4157">
            <v>3390.45</v>
          </cell>
          <cell r="M4157">
            <v>7701.86</v>
          </cell>
          <cell r="N4157">
            <v>829.11</v>
          </cell>
          <cell r="O4157">
            <v>1923.38</v>
          </cell>
          <cell r="Q4157">
            <v>124.15</v>
          </cell>
        </row>
        <row r="4158">
          <cell r="G4158" t="str">
            <v>CET-PD-IR-TR-TRMETE</v>
          </cell>
          <cell r="H4158">
            <v>0</v>
          </cell>
          <cell r="I4158" t="str">
            <v>TD598139</v>
          </cell>
          <cell r="J4158" t="str">
            <v>CO 43 Ochoa Replace</v>
          </cell>
          <cell r="K4158">
            <v>3001.37</v>
          </cell>
          <cell r="L4158">
            <v>4788.51</v>
          </cell>
          <cell r="M4158">
            <v>15684.43</v>
          </cell>
          <cell r="N4158">
            <v>956.76</v>
          </cell>
          <cell r="O4158">
            <v>3000.17</v>
          </cell>
          <cell r="Q4158">
            <v>347.05</v>
          </cell>
        </row>
        <row r="4159">
          <cell r="G4159" t="str">
            <v>CET-PD-IR-TR-TRMETE</v>
          </cell>
          <cell r="H4159">
            <v>0</v>
          </cell>
          <cell r="I4159" t="str">
            <v>TD598140</v>
          </cell>
          <cell r="J4159" t="str">
            <v>CO 43 Joslen Replace</v>
          </cell>
          <cell r="K4159">
            <v>5494.96</v>
          </cell>
          <cell r="L4159">
            <v>3394.63</v>
          </cell>
          <cell r="M4159">
            <v>11759.7</v>
          </cell>
          <cell r="N4159">
            <v>2389.56</v>
          </cell>
          <cell r="O4159">
            <v>3441.61</v>
          </cell>
          <cell r="P4159">
            <v>34.35</v>
          </cell>
          <cell r="Q4159">
            <v>91.69</v>
          </cell>
        </row>
        <row r="4160">
          <cell r="G4160" t="str">
            <v>CET-PD-IR-TR-TRMETE</v>
          </cell>
          <cell r="H4160">
            <v>0</v>
          </cell>
          <cell r="I4160" t="str">
            <v>TD598142</v>
          </cell>
          <cell r="J4160" t="str">
            <v>CO 43 Joslen Replace</v>
          </cell>
          <cell r="K4160">
            <v>1718.87</v>
          </cell>
          <cell r="L4160">
            <v>5971.59</v>
          </cell>
          <cell r="M4160">
            <v>18991.900000000001</v>
          </cell>
          <cell r="N4160">
            <v>591.46</v>
          </cell>
          <cell r="O4160">
            <v>3693.91</v>
          </cell>
          <cell r="P4160">
            <v>0</v>
          </cell>
          <cell r="Q4160">
            <v>22.51</v>
          </cell>
        </row>
        <row r="4161">
          <cell r="G4161" t="str">
            <v>CET-PD-IR-TR-TRMETE</v>
          </cell>
          <cell r="H4161">
            <v>0</v>
          </cell>
          <cell r="I4161" t="str">
            <v>TD598144</v>
          </cell>
          <cell r="J4161" t="str">
            <v>CO 43 Joslen Replace</v>
          </cell>
          <cell r="K4161">
            <v>3413.96</v>
          </cell>
          <cell r="L4161">
            <v>6432.77</v>
          </cell>
          <cell r="M4161">
            <v>21058.46</v>
          </cell>
          <cell r="N4161">
            <v>970.54</v>
          </cell>
          <cell r="O4161">
            <v>4170.9399999999996</v>
          </cell>
          <cell r="Q4161">
            <v>339.72</v>
          </cell>
        </row>
        <row r="4162">
          <cell r="G4162" t="str">
            <v>CET-PD-IR-TR-TRMETE</v>
          </cell>
          <cell r="H4162">
            <v>0</v>
          </cell>
          <cell r="I4162" t="str">
            <v>TD598146</v>
          </cell>
          <cell r="J4162" t="str">
            <v>CO 43 Joslen Replace</v>
          </cell>
          <cell r="K4162">
            <v>1824.44</v>
          </cell>
          <cell r="L4162">
            <v>3787.6</v>
          </cell>
          <cell r="M4162">
            <v>12344.71</v>
          </cell>
          <cell r="N4162">
            <v>499.9</v>
          </cell>
          <cell r="O4162">
            <v>2260.25</v>
          </cell>
          <cell r="Q4162">
            <v>273.42</v>
          </cell>
        </row>
        <row r="4163">
          <cell r="G4163" t="str">
            <v>CET-PD-IR-TR-TRMETE</v>
          </cell>
          <cell r="H4163">
            <v>0</v>
          </cell>
          <cell r="I4163" t="str">
            <v>TD598147</v>
          </cell>
          <cell r="J4163" t="str">
            <v>CO 43 Joslen Replace</v>
          </cell>
          <cell r="K4163">
            <v>2230.75</v>
          </cell>
          <cell r="L4163">
            <v>2968.23</v>
          </cell>
          <cell r="M4163">
            <v>9870.58</v>
          </cell>
          <cell r="N4163">
            <v>793.1</v>
          </cell>
          <cell r="O4163">
            <v>2222.06</v>
          </cell>
          <cell r="P4163">
            <v>0</v>
          </cell>
        </row>
        <row r="4164">
          <cell r="G4164" t="str">
            <v>CET-PD-IR-TR-TRMETE</v>
          </cell>
          <cell r="H4164">
            <v>0</v>
          </cell>
          <cell r="I4164" t="str">
            <v>TD598148</v>
          </cell>
          <cell r="J4164" t="str">
            <v>CO 43 Joslen Replace</v>
          </cell>
          <cell r="K4164">
            <v>3430.09</v>
          </cell>
          <cell r="L4164">
            <v>3361.3</v>
          </cell>
          <cell r="M4164">
            <v>14476.1</v>
          </cell>
          <cell r="N4164">
            <v>1195.18</v>
          </cell>
          <cell r="O4164">
            <v>3081.78</v>
          </cell>
          <cell r="P4164">
            <v>0</v>
          </cell>
          <cell r="Q4164">
            <v>327.3</v>
          </cell>
        </row>
        <row r="4165">
          <cell r="G4165" t="str">
            <v>CET-PD-IR-TR-TRMETE</v>
          </cell>
          <cell r="H4165">
            <v>0</v>
          </cell>
          <cell r="I4165" t="str">
            <v>TD606420</v>
          </cell>
          <cell r="J4165" t="str">
            <v>CO 43 Joslen Replace</v>
          </cell>
          <cell r="K4165">
            <v>1234.54</v>
          </cell>
          <cell r="L4165">
            <v>6382.94</v>
          </cell>
          <cell r="M4165">
            <v>24541.25</v>
          </cell>
          <cell r="N4165">
            <v>452.39</v>
          </cell>
          <cell r="O4165">
            <v>3755.79</v>
          </cell>
          <cell r="Q4165">
            <v>362.9</v>
          </cell>
        </row>
        <row r="4166">
          <cell r="G4166" t="str">
            <v>CET-PD-IR-TR-TRMETE</v>
          </cell>
          <cell r="H4166">
            <v>0</v>
          </cell>
          <cell r="I4166" t="str">
            <v>TD607114</v>
          </cell>
          <cell r="J4166" t="str">
            <v>CO Martinez. Replace</v>
          </cell>
          <cell r="K4166">
            <v>3413.2</v>
          </cell>
          <cell r="L4166">
            <v>3763.33</v>
          </cell>
          <cell r="M4166">
            <v>15963.49</v>
          </cell>
          <cell r="N4166">
            <v>892.29</v>
          </cell>
          <cell r="O4166">
            <v>3540.85</v>
          </cell>
          <cell r="Q4166">
            <v>188.4</v>
          </cell>
        </row>
        <row r="4167">
          <cell r="G4167" t="str">
            <v>CET-PD-IR-TR-TRMETE</v>
          </cell>
          <cell r="H4167">
            <v>0</v>
          </cell>
          <cell r="I4167" t="str">
            <v>TD607115</v>
          </cell>
          <cell r="J4167" t="str">
            <v>CO Martinez Replace</v>
          </cell>
          <cell r="K4167">
            <v>4100</v>
          </cell>
          <cell r="L4167">
            <v>3450.63</v>
          </cell>
          <cell r="M4167">
            <v>10376.42</v>
          </cell>
          <cell r="N4167">
            <v>1077.0899999999999</v>
          </cell>
          <cell r="O4167">
            <v>2548.73</v>
          </cell>
          <cell r="Q4167">
            <v>261.16000000000003</v>
          </cell>
        </row>
        <row r="4168">
          <cell r="G4168" t="str">
            <v>CET-PD-IR-TR-TRMETE</v>
          </cell>
          <cell r="H4168">
            <v>0</v>
          </cell>
          <cell r="I4168" t="str">
            <v>TD608503</v>
          </cell>
          <cell r="J4168" t="str">
            <v>CO Martinez Replace</v>
          </cell>
          <cell r="K4168">
            <v>4868.24</v>
          </cell>
          <cell r="L4168">
            <v>4215.71</v>
          </cell>
          <cell r="M4168">
            <v>9828.7199999999993</v>
          </cell>
          <cell r="N4168">
            <v>1373</v>
          </cell>
          <cell r="O4168">
            <v>2585.46</v>
          </cell>
          <cell r="Q4168">
            <v>176.07</v>
          </cell>
        </row>
        <row r="4169">
          <cell r="G4169" t="str">
            <v>CET-PD-IR-TR-TRMETE</v>
          </cell>
          <cell r="H4169">
            <v>0</v>
          </cell>
          <cell r="I4169" t="str">
            <v>TD608535</v>
          </cell>
          <cell r="J4169" t="str">
            <v>CO 43 Martinez Repla</v>
          </cell>
          <cell r="K4169">
            <v>1775.55</v>
          </cell>
          <cell r="L4169">
            <v>889.58</v>
          </cell>
          <cell r="M4169">
            <v>4070.83</v>
          </cell>
          <cell r="N4169">
            <v>668.97</v>
          </cell>
          <cell r="O4169">
            <v>930.58</v>
          </cell>
          <cell r="Q4169">
            <v>29.28</v>
          </cell>
        </row>
        <row r="4170">
          <cell r="G4170" t="str">
            <v>CET-PD-IR-TR-TRMETE</v>
          </cell>
          <cell r="H4170">
            <v>0</v>
          </cell>
          <cell r="I4170" t="str">
            <v>TD610652</v>
          </cell>
          <cell r="J4170" t="str">
            <v>CO 43 Martinez Repla</v>
          </cell>
          <cell r="K4170">
            <v>8601.11</v>
          </cell>
          <cell r="L4170">
            <v>11699.58</v>
          </cell>
          <cell r="M4170">
            <v>51153.01</v>
          </cell>
          <cell r="N4170">
            <v>2299.09</v>
          </cell>
          <cell r="O4170">
            <v>9799.81</v>
          </cell>
          <cell r="P4170">
            <v>0</v>
          </cell>
          <cell r="Q4170">
            <v>597.01</v>
          </cell>
        </row>
        <row r="4171">
          <cell r="G4171" t="str">
            <v>CET-PD-IR-TR-TRMETE</v>
          </cell>
          <cell r="H4171">
            <v>0</v>
          </cell>
          <cell r="I4171" t="str">
            <v>TD610935</v>
          </cell>
          <cell r="J4171" t="str">
            <v>CO 43 Chavez 081 Rep</v>
          </cell>
          <cell r="K4171">
            <v>6724.8</v>
          </cell>
          <cell r="L4171">
            <v>3179.55</v>
          </cell>
          <cell r="M4171">
            <v>14438.11</v>
          </cell>
          <cell r="N4171">
            <v>1677.76</v>
          </cell>
          <cell r="O4171">
            <v>3586.61</v>
          </cell>
          <cell r="Q4171">
            <v>210.68</v>
          </cell>
        </row>
        <row r="4172">
          <cell r="G4172" t="str">
            <v>CET-PD-IR-TR-TRMETE</v>
          </cell>
          <cell r="H4172">
            <v>0</v>
          </cell>
          <cell r="I4172" t="str">
            <v>TD610941</v>
          </cell>
          <cell r="J4172" t="str">
            <v>CO 43 Ochoa Replace</v>
          </cell>
          <cell r="K4172">
            <v>3161.65</v>
          </cell>
          <cell r="L4172">
            <v>4067.15</v>
          </cell>
          <cell r="M4172">
            <v>14690.85</v>
          </cell>
          <cell r="N4172">
            <v>796.46</v>
          </cell>
          <cell r="O4172">
            <v>2994.3</v>
          </cell>
          <cell r="Q4172">
            <v>219.37</v>
          </cell>
        </row>
        <row r="4173">
          <cell r="G4173" t="str">
            <v>CET-PD-IR-TR-TRMETE</v>
          </cell>
          <cell r="H4173">
            <v>0</v>
          </cell>
          <cell r="I4173" t="str">
            <v>TD610944</v>
          </cell>
          <cell r="J4173" t="str">
            <v>CO 43 Chavez 081 Rep</v>
          </cell>
          <cell r="K4173">
            <v>3273.6</v>
          </cell>
          <cell r="L4173">
            <v>2910.16</v>
          </cell>
          <cell r="M4173">
            <v>9989.24</v>
          </cell>
          <cell r="N4173">
            <v>719.25</v>
          </cell>
          <cell r="O4173">
            <v>2346.19</v>
          </cell>
          <cell r="Q4173">
            <v>157.66999999999999</v>
          </cell>
        </row>
        <row r="4174">
          <cell r="G4174" t="str">
            <v>CET-PD-IR-TR-TRMETE</v>
          </cell>
          <cell r="H4174">
            <v>0</v>
          </cell>
          <cell r="I4174" t="str">
            <v>TD610948</v>
          </cell>
          <cell r="J4174" t="str">
            <v>WO Assigned to M.Mar</v>
          </cell>
          <cell r="K4174">
            <v>2025.78</v>
          </cell>
          <cell r="L4174">
            <v>3011.71</v>
          </cell>
          <cell r="M4174">
            <v>12629.54</v>
          </cell>
          <cell r="N4174">
            <v>465.69</v>
          </cell>
          <cell r="O4174">
            <v>1753.61</v>
          </cell>
          <cell r="P4174">
            <v>813.2</v>
          </cell>
          <cell r="Q4174">
            <v>168.48</v>
          </cell>
        </row>
        <row r="4175">
          <cell r="G4175" t="str">
            <v>CET-PD-IR-TR-TRMETE</v>
          </cell>
          <cell r="H4175">
            <v>0</v>
          </cell>
          <cell r="I4175" t="str">
            <v>TD610952</v>
          </cell>
          <cell r="J4175" t="str">
            <v>CO 43 Chavez 081 Rep</v>
          </cell>
          <cell r="K4175">
            <v>3487.39</v>
          </cell>
          <cell r="L4175">
            <v>2990.8</v>
          </cell>
          <cell r="M4175">
            <v>9587.7000000000007</v>
          </cell>
          <cell r="N4175">
            <v>827.07</v>
          </cell>
          <cell r="O4175">
            <v>2015.11</v>
          </cell>
          <cell r="P4175">
            <v>13.72</v>
          </cell>
          <cell r="Q4175">
            <v>223.77</v>
          </cell>
        </row>
        <row r="4176">
          <cell r="G4176" t="str">
            <v>CET-PD-IR-TR-TRMETE</v>
          </cell>
          <cell r="H4176">
            <v>0</v>
          </cell>
          <cell r="I4176" t="str">
            <v>TD610954</v>
          </cell>
          <cell r="J4176" t="str">
            <v>CO 43 Orozco Replace</v>
          </cell>
          <cell r="K4176">
            <v>673.58</v>
          </cell>
          <cell r="L4176">
            <v>3945.52</v>
          </cell>
          <cell r="M4176">
            <v>1795.73</v>
          </cell>
          <cell r="N4176">
            <v>166.01</v>
          </cell>
          <cell r="O4176">
            <v>295.33</v>
          </cell>
          <cell r="Q4176">
            <v>17.87</v>
          </cell>
        </row>
        <row r="4177">
          <cell r="G4177" t="str">
            <v>CET-PD-IR-TR-TRMETE</v>
          </cell>
          <cell r="H4177">
            <v>0</v>
          </cell>
          <cell r="I4177" t="str">
            <v>TD612591</v>
          </cell>
          <cell r="J4177" t="str">
            <v>CO 43 Orozco Replace</v>
          </cell>
          <cell r="K4177">
            <v>13223.54</v>
          </cell>
          <cell r="L4177">
            <v>24227.86</v>
          </cell>
          <cell r="M4177">
            <v>52837.1</v>
          </cell>
          <cell r="N4177">
            <v>2846.65</v>
          </cell>
          <cell r="O4177">
            <v>10785.75</v>
          </cell>
          <cell r="P4177">
            <v>0</v>
          </cell>
          <cell r="Q4177">
            <v>1802.13</v>
          </cell>
        </row>
        <row r="4178">
          <cell r="G4178" t="str">
            <v>CET-PD-IR-TR-TRMETE</v>
          </cell>
          <cell r="H4178">
            <v>0</v>
          </cell>
          <cell r="I4178" t="str">
            <v>TD613220</v>
          </cell>
          <cell r="J4178" t="str">
            <v>431-Pole Deteriorate</v>
          </cell>
          <cell r="K4178">
            <v>17000.650000000001</v>
          </cell>
          <cell r="L4178">
            <v>27953.57</v>
          </cell>
          <cell r="M4178">
            <v>89307.1</v>
          </cell>
          <cell r="N4178">
            <v>4565.55</v>
          </cell>
          <cell r="O4178">
            <v>18795.78</v>
          </cell>
          <cell r="P4178">
            <v>14.76</v>
          </cell>
          <cell r="Q4178">
            <v>1002.67</v>
          </cell>
        </row>
        <row r="4179">
          <cell r="G4179" t="str">
            <v>CET-PD-IR-TR-TRMETE</v>
          </cell>
          <cell r="H4179">
            <v>0</v>
          </cell>
          <cell r="I4179" t="str">
            <v>TD615793</v>
          </cell>
          <cell r="J4179" t="str">
            <v>CO 43 Joslen Replace</v>
          </cell>
          <cell r="K4179">
            <v>2974.17</v>
          </cell>
          <cell r="L4179">
            <v>3738.87</v>
          </cell>
          <cell r="M4179">
            <v>12480.11</v>
          </cell>
          <cell r="N4179">
            <v>851.4</v>
          </cell>
          <cell r="O4179">
            <v>2893.11</v>
          </cell>
          <cell r="Q4179">
            <v>225.63</v>
          </cell>
        </row>
        <row r="4180">
          <cell r="G4180" t="str">
            <v>CET-PD-IR-TR-TRMETE</v>
          </cell>
          <cell r="H4180">
            <v>0</v>
          </cell>
          <cell r="I4180" t="str">
            <v>TD615947</v>
          </cell>
          <cell r="J4180" t="str">
            <v>CO 43 Joslen Replace</v>
          </cell>
          <cell r="K4180">
            <v>2735.86</v>
          </cell>
          <cell r="L4180">
            <v>3836.77</v>
          </cell>
          <cell r="M4180">
            <v>11275.42</v>
          </cell>
          <cell r="N4180">
            <v>657.59</v>
          </cell>
          <cell r="O4180">
            <v>2372.9699999999998</v>
          </cell>
          <cell r="Q4180">
            <v>171.49</v>
          </cell>
        </row>
        <row r="4181">
          <cell r="G4181" t="str">
            <v>CET-PD-IR-TR-TRMETE</v>
          </cell>
          <cell r="H4181">
            <v>0</v>
          </cell>
          <cell r="I4181" t="str">
            <v>TD615952</v>
          </cell>
          <cell r="J4181" t="str">
            <v>CO 43 Joslen Replace</v>
          </cell>
          <cell r="K4181">
            <v>291.57</v>
          </cell>
          <cell r="L4181">
            <v>5488.87</v>
          </cell>
          <cell r="M4181">
            <v>1747.69</v>
          </cell>
          <cell r="N4181">
            <v>99.16</v>
          </cell>
          <cell r="O4181">
            <v>332.96</v>
          </cell>
          <cell r="Q4181">
            <v>8.3000000000000007</v>
          </cell>
        </row>
        <row r="4182">
          <cell r="G4182" t="str">
            <v>CET-PD-IR-TR-TRMETE</v>
          </cell>
          <cell r="H4182">
            <v>0</v>
          </cell>
          <cell r="I4182" t="str">
            <v>TD617882</v>
          </cell>
          <cell r="J4182" t="str">
            <v>CO 43 Jolsen replace</v>
          </cell>
          <cell r="K4182">
            <v>9751.4599999999991</v>
          </cell>
          <cell r="L4182">
            <v>16574.66</v>
          </cell>
          <cell r="M4182">
            <v>46953.75</v>
          </cell>
          <cell r="N4182">
            <v>2606.37</v>
          </cell>
          <cell r="O4182">
            <v>9968.33</v>
          </cell>
          <cell r="P4182">
            <v>12.99</v>
          </cell>
          <cell r="Q4182">
            <v>1058.1400000000001</v>
          </cell>
        </row>
        <row r="4183">
          <cell r="G4183" t="str">
            <v>CET-PD-IR-TR-TRMETE</v>
          </cell>
          <cell r="H4183">
            <v>0</v>
          </cell>
          <cell r="I4183" t="str">
            <v>TD620827</v>
          </cell>
          <cell r="J4183" t="str">
            <v>CO 43 Joslen Replace</v>
          </cell>
          <cell r="K4183">
            <v>5417.82</v>
          </cell>
          <cell r="L4183">
            <v>10384.959999999999</v>
          </cell>
          <cell r="M4183">
            <v>43004.06</v>
          </cell>
          <cell r="N4183">
            <v>773.74</v>
          </cell>
          <cell r="O4183">
            <v>4828.93</v>
          </cell>
          <cell r="P4183">
            <v>1274.9000000000001</v>
          </cell>
          <cell r="Q4183">
            <v>478.61</v>
          </cell>
        </row>
        <row r="4184">
          <cell r="G4184" t="str">
            <v>CET-PD-IR-TR-TRMETE</v>
          </cell>
          <cell r="H4184">
            <v>0</v>
          </cell>
          <cell r="I4184" t="str">
            <v>TD625034</v>
          </cell>
          <cell r="J4184" t="str">
            <v>JoCO 43 Orzoco Repla</v>
          </cell>
          <cell r="K4184">
            <v>2879.76</v>
          </cell>
          <cell r="L4184">
            <v>3450.18</v>
          </cell>
          <cell r="M4184">
            <v>19340.79</v>
          </cell>
          <cell r="N4184">
            <v>798.52</v>
          </cell>
          <cell r="O4184">
            <v>3210.73</v>
          </cell>
          <cell r="Q4184">
            <v>169.17</v>
          </cell>
        </row>
        <row r="4185">
          <cell r="G4185" t="str">
            <v>CET-PD-IR-TR-TRMETE</v>
          </cell>
          <cell r="H4185">
            <v>0</v>
          </cell>
          <cell r="I4185" t="str">
            <v>TD625037</v>
          </cell>
          <cell r="J4185" t="str">
            <v>CO 43 Orozco replace</v>
          </cell>
          <cell r="K4185">
            <v>2235.79</v>
          </cell>
          <cell r="L4185">
            <v>3354.86</v>
          </cell>
          <cell r="M4185">
            <v>10516.78</v>
          </cell>
          <cell r="N4185">
            <v>611.41999999999996</v>
          </cell>
          <cell r="O4185">
            <v>2068.3000000000002</v>
          </cell>
          <cell r="P4185">
            <v>0</v>
          </cell>
          <cell r="Q4185">
            <v>159.52000000000001</v>
          </cell>
        </row>
        <row r="4186">
          <cell r="G4186" t="str">
            <v>CET-PD-IR-TR-TRMETE</v>
          </cell>
          <cell r="H4186">
            <v>0</v>
          </cell>
          <cell r="I4186" t="str">
            <v>TD631817</v>
          </cell>
          <cell r="J4186" t="str">
            <v>CO 43 Ochoa Replace</v>
          </cell>
          <cell r="K4186">
            <v>3375.86</v>
          </cell>
          <cell r="L4186">
            <v>6682.34</v>
          </cell>
          <cell r="M4186">
            <v>25154.14</v>
          </cell>
          <cell r="N4186">
            <v>1072.3499999999999</v>
          </cell>
          <cell r="O4186">
            <v>4663.66</v>
          </cell>
          <cell r="P4186">
            <v>1519.2</v>
          </cell>
          <cell r="Q4186">
            <v>669.64</v>
          </cell>
        </row>
        <row r="4187">
          <cell r="G4187" t="str">
            <v>CET-PD-IR-TR-TRMETE</v>
          </cell>
          <cell r="H4187">
            <v>0</v>
          </cell>
          <cell r="I4187" t="str">
            <v>TD636353</v>
          </cell>
          <cell r="J4187" t="str">
            <v>CO Martinez Replace</v>
          </cell>
          <cell r="K4187">
            <v>255.06</v>
          </cell>
          <cell r="L4187">
            <v>4239.79</v>
          </cell>
          <cell r="M4187">
            <v>1126.49</v>
          </cell>
          <cell r="N4187">
            <v>108.94</v>
          </cell>
          <cell r="O4187">
            <v>310.47000000000003</v>
          </cell>
          <cell r="Q4187">
            <v>-10.029999999999999</v>
          </cell>
        </row>
        <row r="4188">
          <cell r="G4188" t="str">
            <v>CET-PD-IR-TR-TRMETE</v>
          </cell>
          <cell r="H4188">
            <v>0</v>
          </cell>
          <cell r="I4188" t="str">
            <v>TD644661</v>
          </cell>
          <cell r="J4188" t="str">
            <v>CO Martinez Replace</v>
          </cell>
          <cell r="K4188">
            <v>1655.39</v>
          </cell>
          <cell r="L4188">
            <v>3780.5</v>
          </cell>
          <cell r="M4188">
            <v>9247.73</v>
          </cell>
          <cell r="N4188">
            <v>658.42</v>
          </cell>
          <cell r="O4188">
            <v>2026.28</v>
          </cell>
          <cell r="Q4188">
            <v>91.86</v>
          </cell>
        </row>
        <row r="4189">
          <cell r="G4189" t="str">
            <v>CET-PD-IR-TR-TRMETE</v>
          </cell>
          <cell r="H4189">
            <v>0</v>
          </cell>
          <cell r="I4189" t="str">
            <v>TD647129</v>
          </cell>
          <cell r="J4189" t="str">
            <v>CO 43 Ochoa 081 Repl</v>
          </cell>
          <cell r="K4189">
            <v>3374.2</v>
          </cell>
          <cell r="L4189">
            <v>2666.88</v>
          </cell>
          <cell r="M4189">
            <v>14578.51</v>
          </cell>
          <cell r="N4189">
            <v>873.27</v>
          </cell>
          <cell r="O4189">
            <v>2657.4</v>
          </cell>
          <cell r="Q4189">
            <v>176.23</v>
          </cell>
        </row>
        <row r="4190">
          <cell r="G4190" t="str">
            <v>CET-PD-IR-TR-TRMETE</v>
          </cell>
          <cell r="H4190">
            <v>0</v>
          </cell>
          <cell r="I4190" t="str">
            <v>TD647509</v>
          </cell>
          <cell r="J4190" t="str">
            <v>CO 43 Joslen Replace</v>
          </cell>
          <cell r="K4190">
            <v>8791.7099999999991</v>
          </cell>
          <cell r="L4190">
            <v>8153.53</v>
          </cell>
          <cell r="M4190">
            <v>7107.21</v>
          </cell>
          <cell r="N4190">
            <v>2314.69</v>
          </cell>
          <cell r="O4190">
            <v>3932.13</v>
          </cell>
          <cell r="P4190">
            <v>831.25</v>
          </cell>
          <cell r="Q4190">
            <v>240.47</v>
          </cell>
        </row>
        <row r="4191">
          <cell r="G4191" t="str">
            <v>CET-PD-IR-TR-TRMETE</v>
          </cell>
          <cell r="H4191">
            <v>0</v>
          </cell>
          <cell r="I4191" t="str">
            <v>TD647511</v>
          </cell>
          <cell r="J4191" t="str">
            <v>CO 43 Joslen Replace</v>
          </cell>
          <cell r="K4191">
            <v>10811.56</v>
          </cell>
          <cell r="L4191">
            <v>665.81</v>
          </cell>
          <cell r="M4191">
            <v>1709.2</v>
          </cell>
          <cell r="N4191">
            <v>2720.09</v>
          </cell>
          <cell r="O4191">
            <v>3318.76</v>
          </cell>
          <cell r="Q4191">
            <v>-79.91</v>
          </cell>
        </row>
        <row r="4192">
          <cell r="G4192" t="str">
            <v>CET-PD-IR-TR-TRMETE</v>
          </cell>
          <cell r="H4192">
            <v>0</v>
          </cell>
          <cell r="I4192" t="str">
            <v>TD648675</v>
          </cell>
          <cell r="J4192" t="str">
            <v>CO 43 Ochoa 081 Repl</v>
          </cell>
          <cell r="K4192">
            <v>2544.46</v>
          </cell>
          <cell r="L4192">
            <v>3092.51</v>
          </cell>
          <cell r="M4192">
            <v>10330.450000000001</v>
          </cell>
          <cell r="N4192">
            <v>733.74</v>
          </cell>
          <cell r="O4192">
            <v>2213.52</v>
          </cell>
          <cell r="Q4192">
            <v>137.55000000000001</v>
          </cell>
        </row>
        <row r="4193">
          <cell r="G4193" t="str">
            <v>CET-PD-IR-TR-TRMETE</v>
          </cell>
          <cell r="H4193">
            <v>0</v>
          </cell>
          <cell r="I4193" t="str">
            <v>TD648993</v>
          </cell>
          <cell r="J4193" t="str">
            <v>CO 43 Ochoa 081 Repl</v>
          </cell>
          <cell r="K4193">
            <v>4187.66</v>
          </cell>
          <cell r="L4193">
            <v>3646.92</v>
          </cell>
          <cell r="M4193">
            <v>21753.18</v>
          </cell>
          <cell r="N4193">
            <v>478.42</v>
          </cell>
          <cell r="O4193">
            <v>3064.98</v>
          </cell>
          <cell r="P4193">
            <v>3636.5</v>
          </cell>
          <cell r="Q4193">
            <v>214.21</v>
          </cell>
        </row>
        <row r="4194">
          <cell r="G4194" t="str">
            <v>CET-PD-IR-TR-TRMETE</v>
          </cell>
          <cell r="H4194">
            <v>0</v>
          </cell>
          <cell r="I4194" t="str">
            <v>TD649217</v>
          </cell>
          <cell r="J4194" t="str">
            <v>CO 43 Ochoa 081 Repl</v>
          </cell>
          <cell r="K4194">
            <v>14744.87</v>
          </cell>
          <cell r="L4194">
            <v>3353.08</v>
          </cell>
          <cell r="M4194">
            <v>10889.14</v>
          </cell>
          <cell r="N4194">
            <v>3318.96</v>
          </cell>
          <cell r="O4194">
            <v>5078.7700000000004</v>
          </cell>
          <cell r="P4194">
            <v>2980.62</v>
          </cell>
          <cell r="Q4194">
            <v>386.19</v>
          </cell>
        </row>
        <row r="4195">
          <cell r="G4195" t="str">
            <v>CET-PD-IR-TR-TRMETE</v>
          </cell>
          <cell r="H4195">
            <v>0</v>
          </cell>
          <cell r="I4195" t="str">
            <v>TD650378</v>
          </cell>
          <cell r="J4195" t="str">
            <v>CO 43 Joslen Replace</v>
          </cell>
          <cell r="K4195">
            <v>2757.66</v>
          </cell>
          <cell r="L4195">
            <v>3901.86</v>
          </cell>
          <cell r="M4195">
            <v>12399.61</v>
          </cell>
          <cell r="N4195">
            <v>684.79</v>
          </cell>
          <cell r="O4195">
            <v>2491.66</v>
          </cell>
          <cell r="Q4195">
            <v>138.22999999999999</v>
          </cell>
        </row>
        <row r="4196">
          <cell r="G4196" t="str">
            <v>CET-PD-IR-TR-TRMETE</v>
          </cell>
          <cell r="H4196">
            <v>0</v>
          </cell>
          <cell r="I4196" t="str">
            <v>TD650380</v>
          </cell>
          <cell r="J4196" t="str">
            <v>CO 43 Joslen replace</v>
          </cell>
          <cell r="K4196">
            <v>1740.02</v>
          </cell>
          <cell r="L4196">
            <v>-1787</v>
          </cell>
          <cell r="M4196">
            <v>9888.98</v>
          </cell>
          <cell r="N4196">
            <v>460.4</v>
          </cell>
          <cell r="O4196">
            <v>821.5</v>
          </cell>
          <cell r="Q4196">
            <v>-127.81</v>
          </cell>
        </row>
        <row r="4197">
          <cell r="G4197" t="str">
            <v>CET-PD-IR-TR-TRMETE</v>
          </cell>
          <cell r="H4197">
            <v>0</v>
          </cell>
          <cell r="I4197" t="str">
            <v>TD650580</v>
          </cell>
          <cell r="J4197" t="str">
            <v>CO 43 Ochoa 081 Repl</v>
          </cell>
          <cell r="K4197">
            <v>4044.43</v>
          </cell>
          <cell r="L4197">
            <v>4988.26</v>
          </cell>
          <cell r="M4197">
            <v>20520.55</v>
          </cell>
          <cell r="N4197">
            <v>1142.01</v>
          </cell>
          <cell r="O4197">
            <v>2934.07</v>
          </cell>
          <cell r="Q4197">
            <v>223.48</v>
          </cell>
        </row>
        <row r="4198">
          <cell r="G4198" t="str">
            <v>CET-PD-IR-TR-TRMETE</v>
          </cell>
          <cell r="H4198">
            <v>0</v>
          </cell>
          <cell r="I4198" t="str">
            <v>TD651411</v>
          </cell>
          <cell r="J4198" t="str">
            <v>CO 43 Martinez 081 R</v>
          </cell>
          <cell r="K4198">
            <v>18838.43</v>
          </cell>
          <cell r="L4198">
            <v>1838.31</v>
          </cell>
          <cell r="M4198">
            <v>1841.1</v>
          </cell>
          <cell r="N4198">
            <v>4877.66</v>
          </cell>
          <cell r="O4198">
            <v>4987.82</v>
          </cell>
          <cell r="P4198">
            <v>2138.4499999999998</v>
          </cell>
          <cell r="Q4198">
            <v>453</v>
          </cell>
        </row>
        <row r="4199">
          <cell r="G4199" t="str">
            <v>CET-PD-IR-TR-TRMETE</v>
          </cell>
          <cell r="H4199">
            <v>0</v>
          </cell>
          <cell r="I4199" t="str">
            <v>TD654105</v>
          </cell>
          <cell r="J4199" t="str">
            <v>CO 43 Joslen Replace</v>
          </cell>
          <cell r="K4199">
            <v>1959.48</v>
          </cell>
          <cell r="L4199">
            <v>3391.3</v>
          </cell>
          <cell r="M4199">
            <v>14150.06</v>
          </cell>
          <cell r="N4199">
            <v>518.88</v>
          </cell>
          <cell r="O4199">
            <v>2573.69</v>
          </cell>
          <cell r="P4199">
            <v>759.6</v>
          </cell>
          <cell r="Q4199">
            <v>264.20999999999998</v>
          </cell>
        </row>
        <row r="4200">
          <cell r="G4200" t="str">
            <v>CET-PD-IR-TR-TRMETE</v>
          </cell>
          <cell r="H4200">
            <v>0</v>
          </cell>
          <cell r="I4200" t="str">
            <v>TD654448</v>
          </cell>
          <cell r="J4200" t="str">
            <v>CO 43 Joslen 081 Rep</v>
          </cell>
          <cell r="K4200">
            <v>4256.12</v>
          </cell>
          <cell r="L4200">
            <v>6055.99</v>
          </cell>
          <cell r="M4200">
            <v>38520.559999999998</v>
          </cell>
          <cell r="N4200">
            <v>990.77</v>
          </cell>
          <cell r="O4200">
            <v>6827.78</v>
          </cell>
          <cell r="Q4200">
            <v>332.8</v>
          </cell>
        </row>
        <row r="4201">
          <cell r="G4201" t="str">
            <v>CET-PD-IR-TR-TRMETE</v>
          </cell>
          <cell r="H4201">
            <v>0</v>
          </cell>
          <cell r="I4201" t="str">
            <v>TD656920</v>
          </cell>
          <cell r="J4201" t="str">
            <v>IDLE-R/R 1 DETERIORA</v>
          </cell>
          <cell r="K4201">
            <v>2945.04</v>
          </cell>
          <cell r="L4201">
            <v>4253.2</v>
          </cell>
          <cell r="M4201">
            <v>15410.71</v>
          </cell>
          <cell r="N4201">
            <v>587.98</v>
          </cell>
          <cell r="O4201">
            <v>2567.25</v>
          </cell>
          <cell r="Q4201">
            <v>227.48</v>
          </cell>
        </row>
        <row r="4202">
          <cell r="G4202" t="str">
            <v>CET-PD-IR-TR-TRMETE</v>
          </cell>
          <cell r="H4202">
            <v>0</v>
          </cell>
          <cell r="I4202" t="str">
            <v>TD660936</v>
          </cell>
          <cell r="J4202" t="str">
            <v>IDLE-R/R 1 DETERIORA</v>
          </cell>
          <cell r="K4202">
            <v>6412.3</v>
          </cell>
          <cell r="L4202">
            <v>2496.41</v>
          </cell>
          <cell r="M4202">
            <v>2479.73</v>
          </cell>
          <cell r="N4202">
            <v>1959.8</v>
          </cell>
          <cell r="O4202">
            <v>1546.54</v>
          </cell>
          <cell r="Q4202">
            <v>126.06</v>
          </cell>
        </row>
        <row r="4203">
          <cell r="G4203" t="str">
            <v>CET-PD-IR-TR-TRMETE</v>
          </cell>
          <cell r="H4203">
            <v>0</v>
          </cell>
          <cell r="I4203" t="str">
            <v>TD663361</v>
          </cell>
          <cell r="J4203" t="str">
            <v>CO 43 Joslen 081 Rep</v>
          </cell>
          <cell r="K4203">
            <v>1965.11</v>
          </cell>
          <cell r="L4203">
            <v>3236.1</v>
          </cell>
          <cell r="M4203">
            <v>10441.49</v>
          </cell>
          <cell r="N4203">
            <v>276.98</v>
          </cell>
          <cell r="O4203">
            <v>1776.92</v>
          </cell>
          <cell r="Q4203">
            <v>234.39</v>
          </cell>
        </row>
        <row r="4204">
          <cell r="G4204" t="str">
            <v>CET-PD-IR-TR-TRMETE</v>
          </cell>
          <cell r="H4204">
            <v>0</v>
          </cell>
          <cell r="I4204" t="str">
            <v>TD663404</v>
          </cell>
          <cell r="J4204" t="str">
            <v>CO 43 Joslen Replace</v>
          </cell>
          <cell r="K4204">
            <v>2305.1</v>
          </cell>
          <cell r="L4204">
            <v>3007.54</v>
          </cell>
          <cell r="M4204">
            <v>12188.09</v>
          </cell>
          <cell r="N4204">
            <v>1327.8</v>
          </cell>
          <cell r="O4204">
            <v>2403.3000000000002</v>
          </cell>
          <cell r="Q4204">
            <v>114.95</v>
          </cell>
        </row>
        <row r="4205">
          <cell r="G4205" t="str">
            <v>CET-PD-IR-TR-TRMETE</v>
          </cell>
          <cell r="H4205">
            <v>0</v>
          </cell>
          <cell r="I4205" t="str">
            <v>TD663405</v>
          </cell>
          <cell r="J4205" t="str">
            <v>CO 43 Joslen 081 Rep</v>
          </cell>
          <cell r="K4205">
            <v>1301.8499999999999</v>
          </cell>
          <cell r="L4205">
            <v>2927.77</v>
          </cell>
          <cell r="M4205">
            <v>10767.45</v>
          </cell>
          <cell r="N4205">
            <v>311.14999999999998</v>
          </cell>
          <cell r="O4205">
            <v>2087</v>
          </cell>
          <cell r="Q4205">
            <v>163.72</v>
          </cell>
        </row>
        <row r="4206">
          <cell r="G4206" t="str">
            <v>CET-PD-IR-TR-TRMETE</v>
          </cell>
          <cell r="H4206">
            <v>0</v>
          </cell>
          <cell r="I4206" t="str">
            <v>TD663786</v>
          </cell>
          <cell r="J4206" t="str">
            <v>CO 43 Joslen 081 Rep</v>
          </cell>
          <cell r="K4206">
            <v>1881.66</v>
          </cell>
          <cell r="L4206">
            <v>7281.68</v>
          </cell>
          <cell r="M4206">
            <v>18800.68</v>
          </cell>
          <cell r="N4206">
            <v>438.49</v>
          </cell>
          <cell r="O4206">
            <v>3535.92</v>
          </cell>
          <cell r="Q4206">
            <v>303.87</v>
          </cell>
        </row>
        <row r="4207">
          <cell r="G4207" t="str">
            <v>CET-PD-IR-TR-TRMETE</v>
          </cell>
          <cell r="H4207">
            <v>0</v>
          </cell>
          <cell r="I4207" t="str">
            <v>TD663942</v>
          </cell>
          <cell r="J4207" t="str">
            <v>CO-43 R/R 2 DET POLE</v>
          </cell>
          <cell r="K4207">
            <v>1122.8</v>
          </cell>
          <cell r="L4207">
            <v>5589.84</v>
          </cell>
          <cell r="M4207">
            <v>22813.85</v>
          </cell>
          <cell r="N4207">
            <v>290.52999999999997</v>
          </cell>
          <cell r="O4207">
            <v>4038.59</v>
          </cell>
          <cell r="Q4207">
            <v>316.77</v>
          </cell>
        </row>
        <row r="4208">
          <cell r="G4208" t="str">
            <v>CET-PD-IR-TR-TRMETE</v>
          </cell>
          <cell r="H4208">
            <v>0</v>
          </cell>
          <cell r="I4208" t="str">
            <v>TD666011</v>
          </cell>
          <cell r="J4208" t="str">
            <v>CO 43 Ochoa 081 Repl</v>
          </cell>
          <cell r="K4208">
            <v>2483.16</v>
          </cell>
          <cell r="L4208">
            <v>4660.9399999999996</v>
          </cell>
          <cell r="M4208">
            <v>18352.93</v>
          </cell>
          <cell r="N4208">
            <v>670.03</v>
          </cell>
          <cell r="O4208">
            <v>2605.9</v>
          </cell>
          <cell r="Q4208">
            <v>211.38</v>
          </cell>
        </row>
        <row r="4209">
          <cell r="G4209" t="str">
            <v>CET-PD-IR-TR-TRMETE</v>
          </cell>
          <cell r="H4209">
            <v>0</v>
          </cell>
          <cell r="I4209" t="str">
            <v>TD667869</v>
          </cell>
          <cell r="J4209" t="str">
            <v>CO 43 Ochoa 081 Repl</v>
          </cell>
          <cell r="K4209">
            <v>4237.46</v>
          </cell>
          <cell r="L4209">
            <v>12086.27</v>
          </cell>
          <cell r="M4209">
            <v>26440.2</v>
          </cell>
          <cell r="N4209">
            <v>1085.27</v>
          </cell>
          <cell r="O4209">
            <v>4676.82</v>
          </cell>
          <cell r="P4209">
            <v>0</v>
          </cell>
          <cell r="Q4209">
            <v>308.83999999999997</v>
          </cell>
        </row>
        <row r="4210">
          <cell r="G4210" t="str">
            <v>CET-PD-IR-TR-TRMETE</v>
          </cell>
          <cell r="H4210">
            <v>0</v>
          </cell>
          <cell r="I4210" t="str">
            <v>TD668304</v>
          </cell>
          <cell r="J4210" t="str">
            <v>CO 43 081 Ochoa Repl</v>
          </cell>
          <cell r="K4210">
            <v>7263.39</v>
          </cell>
          <cell r="L4210">
            <v>20277.45</v>
          </cell>
          <cell r="M4210">
            <v>89691.58</v>
          </cell>
          <cell r="N4210">
            <v>1971.09</v>
          </cell>
          <cell r="O4210">
            <v>12514.64</v>
          </cell>
          <cell r="Q4210">
            <v>936.43</v>
          </cell>
        </row>
        <row r="4211">
          <cell r="G4211" t="str">
            <v>CET-PD-IR-TR-TRMETE</v>
          </cell>
          <cell r="H4211">
            <v>0</v>
          </cell>
          <cell r="I4211" t="str">
            <v>TD669477</v>
          </cell>
          <cell r="J4211" t="str">
            <v>CO 43 Joslen 081 Rep</v>
          </cell>
          <cell r="K4211">
            <v>2572.9299999999998</v>
          </cell>
          <cell r="L4211">
            <v>3696.94</v>
          </cell>
          <cell r="M4211">
            <v>11000.13</v>
          </cell>
          <cell r="N4211">
            <v>746.91</v>
          </cell>
          <cell r="O4211">
            <v>2531.5500000000002</v>
          </cell>
          <cell r="Q4211">
            <v>604.59</v>
          </cell>
        </row>
        <row r="4212">
          <cell r="G4212" t="str">
            <v>CET-PD-IR-TR-TRMETE</v>
          </cell>
          <cell r="H4212">
            <v>0</v>
          </cell>
          <cell r="I4212" t="str">
            <v>TD674191</v>
          </cell>
          <cell r="J4212" t="str">
            <v>CO 43 Chavez 081 Rep</v>
          </cell>
          <cell r="K4212">
            <v>3288.83</v>
          </cell>
          <cell r="L4212">
            <v>4847.01</v>
          </cell>
          <cell r="M4212">
            <v>23158.799999999999</v>
          </cell>
          <cell r="N4212">
            <v>747.99</v>
          </cell>
          <cell r="O4212">
            <v>3581.68</v>
          </cell>
          <cell r="Q4212">
            <v>346.93</v>
          </cell>
        </row>
        <row r="4213">
          <cell r="G4213" t="str">
            <v>CET-PD-IR-TR-TRMETE</v>
          </cell>
          <cell r="H4213">
            <v>0</v>
          </cell>
          <cell r="I4213" t="str">
            <v>TD674194</v>
          </cell>
          <cell r="J4213" t="str">
            <v>CO 43 Chavez 081 Rep</v>
          </cell>
          <cell r="K4213">
            <v>2999.45</v>
          </cell>
          <cell r="L4213">
            <v>4513.34</v>
          </cell>
          <cell r="M4213">
            <v>7609.23</v>
          </cell>
          <cell r="N4213">
            <v>721.83</v>
          </cell>
          <cell r="O4213">
            <v>1888</v>
          </cell>
          <cell r="P4213">
            <v>0</v>
          </cell>
          <cell r="Q4213">
            <v>157.75</v>
          </cell>
        </row>
        <row r="4214">
          <cell r="G4214" t="str">
            <v>CET-PD-IR-TR-TRMETE</v>
          </cell>
          <cell r="H4214">
            <v>0</v>
          </cell>
          <cell r="I4214" t="str">
            <v>TD674673</v>
          </cell>
          <cell r="J4214" t="str">
            <v>CO Martinez REPLACE</v>
          </cell>
          <cell r="K4214">
            <v>2229.1999999999998</v>
          </cell>
          <cell r="L4214">
            <v>2797.74</v>
          </cell>
          <cell r="M4214">
            <v>13192.82</v>
          </cell>
          <cell r="N4214">
            <v>567.05999999999995</v>
          </cell>
          <cell r="O4214">
            <v>2241.5700000000002</v>
          </cell>
          <cell r="Q4214">
            <v>153.04</v>
          </cell>
        </row>
        <row r="4215">
          <cell r="G4215" t="str">
            <v>CET-PD-IR-TR-TRMETE</v>
          </cell>
          <cell r="H4215">
            <v>0</v>
          </cell>
          <cell r="I4215" t="str">
            <v>TD674680</v>
          </cell>
          <cell r="J4215" t="str">
            <v>CO Martinez REPLACE</v>
          </cell>
          <cell r="K4215">
            <v>4322.16</v>
          </cell>
          <cell r="L4215">
            <v>3350.77</v>
          </cell>
          <cell r="M4215">
            <v>13895.75</v>
          </cell>
          <cell r="N4215">
            <v>496.71</v>
          </cell>
          <cell r="O4215">
            <v>2767.81</v>
          </cell>
          <cell r="P4215">
            <v>0</v>
          </cell>
          <cell r="Q4215">
            <v>307.29000000000002</v>
          </cell>
        </row>
        <row r="4216">
          <cell r="G4216" t="str">
            <v>CET-PD-IR-TR-TRMETE</v>
          </cell>
          <cell r="H4216">
            <v>0</v>
          </cell>
          <cell r="I4216" t="str">
            <v>TD676401</v>
          </cell>
          <cell r="J4216" t="str">
            <v>CO Ochoa Replace 2 w</v>
          </cell>
          <cell r="K4216">
            <v>6558.11</v>
          </cell>
          <cell r="L4216">
            <v>6010.5</v>
          </cell>
          <cell r="M4216">
            <v>31074.95</v>
          </cell>
          <cell r="N4216">
            <v>1593.76</v>
          </cell>
          <cell r="O4216">
            <v>6117.66</v>
          </cell>
          <cell r="P4216">
            <v>0</v>
          </cell>
          <cell r="Q4216">
            <v>440.14</v>
          </cell>
        </row>
        <row r="4217">
          <cell r="G4217" t="str">
            <v>CET-PD-IR-TR-TRMETE</v>
          </cell>
          <cell r="H4217">
            <v>0</v>
          </cell>
          <cell r="I4217" t="str">
            <v>TD677440</v>
          </cell>
          <cell r="J4217" t="str">
            <v>R/R 1 DETERIORATED P</v>
          </cell>
          <cell r="K4217">
            <v>3690.92</v>
          </cell>
          <cell r="L4217">
            <v>2088.9699999999998</v>
          </cell>
          <cell r="M4217">
            <v>11764.07</v>
          </cell>
          <cell r="N4217">
            <v>871.72</v>
          </cell>
          <cell r="O4217">
            <v>1986.16</v>
          </cell>
          <cell r="Q4217">
            <v>323.04000000000002</v>
          </cell>
        </row>
        <row r="4218">
          <cell r="G4218" t="str">
            <v>CET-PD-IR-TR-TRMETE</v>
          </cell>
          <cell r="H4218">
            <v>0</v>
          </cell>
          <cell r="I4218" t="str">
            <v>TD677443</v>
          </cell>
          <cell r="J4218" t="str">
            <v>CO Lamson Replace 1</v>
          </cell>
          <cell r="K4218">
            <v>7323.27</v>
          </cell>
          <cell r="L4218">
            <v>3447.87</v>
          </cell>
          <cell r="M4218">
            <v>10208.629999999999</v>
          </cell>
          <cell r="N4218">
            <v>936.09</v>
          </cell>
          <cell r="O4218">
            <v>2569.0100000000002</v>
          </cell>
          <cell r="Q4218">
            <v>383.28</v>
          </cell>
        </row>
        <row r="4219">
          <cell r="G4219" t="str">
            <v>CET-PD-IR-TR-TRMETE</v>
          </cell>
          <cell r="H4219">
            <v>0</v>
          </cell>
          <cell r="I4219" t="str">
            <v>TD678730</v>
          </cell>
          <cell r="J4219" t="str">
            <v>CO Ochoa Replace 10</v>
          </cell>
          <cell r="K4219">
            <v>21473.21</v>
          </cell>
          <cell r="L4219">
            <v>30223.09</v>
          </cell>
          <cell r="M4219">
            <v>181358.91</v>
          </cell>
          <cell r="N4219">
            <v>2827.28</v>
          </cell>
          <cell r="O4219">
            <v>31071.57</v>
          </cell>
          <cell r="P4219">
            <v>0</v>
          </cell>
          <cell r="Q4219">
            <v>4161.75</v>
          </cell>
        </row>
        <row r="4220">
          <cell r="G4220" t="str">
            <v>CET-PD-IR-TR-TRMETE</v>
          </cell>
          <cell r="H4220">
            <v>0</v>
          </cell>
          <cell r="I4220" t="str">
            <v>TD680943</v>
          </cell>
          <cell r="J4220" t="str">
            <v>CO Lamson Replace 1</v>
          </cell>
          <cell r="K4220">
            <v>10990.69</v>
          </cell>
          <cell r="L4220">
            <v>719.51</v>
          </cell>
          <cell r="M4220">
            <v>5549</v>
          </cell>
          <cell r="N4220">
            <v>2832.59</v>
          </cell>
          <cell r="O4220">
            <v>2584.6</v>
          </cell>
          <cell r="P4220">
            <v>15</v>
          </cell>
          <cell r="Q4220">
            <v>205.06</v>
          </cell>
        </row>
        <row r="4221">
          <cell r="G4221" t="str">
            <v>CET-PD-IR-TR-TRMETE</v>
          </cell>
          <cell r="H4221">
            <v>0</v>
          </cell>
          <cell r="I4221" t="str">
            <v>TD680999</v>
          </cell>
          <cell r="J4221" t="str">
            <v>CO-43 R/R 1 DETERIOR</v>
          </cell>
          <cell r="K4221">
            <v>4362.49</v>
          </cell>
          <cell r="L4221">
            <v>6375.67</v>
          </cell>
          <cell r="M4221">
            <v>12157.26</v>
          </cell>
          <cell r="N4221">
            <v>570.77</v>
          </cell>
          <cell r="O4221">
            <v>1859.91</v>
          </cell>
          <cell r="Q4221">
            <v>452.85</v>
          </cell>
        </row>
        <row r="4222">
          <cell r="G4222" t="str">
            <v>CET-PD-IR-TR-TRMETE</v>
          </cell>
          <cell r="H4222">
            <v>0</v>
          </cell>
          <cell r="I4222" t="str">
            <v>TD681001</v>
          </cell>
          <cell r="J4222" t="str">
            <v>CO-43 R/R 1 DETERIOR</v>
          </cell>
          <cell r="K4222">
            <v>1609.03</v>
          </cell>
          <cell r="L4222">
            <v>4998.21</v>
          </cell>
          <cell r="M4222">
            <v>10406.700000000001</v>
          </cell>
          <cell r="N4222">
            <v>211.95</v>
          </cell>
          <cell r="O4222">
            <v>2123.16</v>
          </cell>
          <cell r="P4222">
            <v>0</v>
          </cell>
          <cell r="Q4222">
            <v>730.37</v>
          </cell>
        </row>
        <row r="4223">
          <cell r="G4223" t="str">
            <v>CET-PD-IR-TR-TRMETE</v>
          </cell>
          <cell r="H4223">
            <v>0</v>
          </cell>
          <cell r="I4223" t="str">
            <v>TD681004</v>
          </cell>
          <cell r="J4223" t="str">
            <v>CO-43 R/R 1 DETERIOR</v>
          </cell>
          <cell r="K4223">
            <v>3091.7</v>
          </cell>
          <cell r="L4223">
            <v>5453.24</v>
          </cell>
          <cell r="M4223">
            <v>9806.23</v>
          </cell>
          <cell r="N4223">
            <v>103.33</v>
          </cell>
          <cell r="O4223">
            <v>1820.84</v>
          </cell>
          <cell r="P4223">
            <v>0</v>
          </cell>
          <cell r="Q4223">
            <v>369.31</v>
          </cell>
        </row>
        <row r="4224">
          <cell r="G4224" t="str">
            <v>CET-PD-IR-TR-TRMETE</v>
          </cell>
          <cell r="H4224">
            <v>0</v>
          </cell>
          <cell r="I4224" t="str">
            <v>TD688219</v>
          </cell>
          <cell r="J4224" t="str">
            <v>CO Martinez REPLACE</v>
          </cell>
          <cell r="K4224">
            <v>3879.94</v>
          </cell>
          <cell r="L4224">
            <v>3455</v>
          </cell>
          <cell r="M4224">
            <v>10280.450000000001</v>
          </cell>
          <cell r="N4224">
            <v>1210.06</v>
          </cell>
          <cell r="O4224">
            <v>1942.95</v>
          </cell>
          <cell r="P4224">
            <v>0</v>
          </cell>
          <cell r="Q4224">
            <v>205.8</v>
          </cell>
        </row>
        <row r="4225">
          <cell r="G4225" t="str">
            <v>CET-PD-IR-TR-TRMETE</v>
          </cell>
          <cell r="H4225">
            <v>0</v>
          </cell>
          <cell r="I4225" t="str">
            <v>TD688587</v>
          </cell>
          <cell r="J4225" t="str">
            <v>WO Assigned to M.Mar</v>
          </cell>
          <cell r="K4225">
            <v>3355.72</v>
          </cell>
          <cell r="L4225">
            <v>2772.69</v>
          </cell>
          <cell r="M4225">
            <v>11210.23</v>
          </cell>
          <cell r="N4225">
            <v>975.37</v>
          </cell>
          <cell r="O4225">
            <v>1771.79</v>
          </cell>
          <cell r="P4225">
            <v>813.2</v>
          </cell>
          <cell r="Q4225">
            <v>661.52</v>
          </cell>
        </row>
        <row r="4226">
          <cell r="G4226" t="str">
            <v>CET-PD-IR-TR-TRMETE</v>
          </cell>
          <cell r="H4226">
            <v>0</v>
          </cell>
          <cell r="I4226" t="str">
            <v>TD688602</v>
          </cell>
          <cell r="J4226" t="str">
            <v>WO Assigned to M.Mar</v>
          </cell>
          <cell r="K4226">
            <v>2718.48</v>
          </cell>
          <cell r="L4226">
            <v>4229.08</v>
          </cell>
          <cell r="M4226">
            <v>20060.3</v>
          </cell>
          <cell r="N4226">
            <v>590.54</v>
          </cell>
          <cell r="O4226">
            <v>4462.32</v>
          </cell>
          <cell r="P4226">
            <v>0</v>
          </cell>
          <cell r="Q4226">
            <v>191.07</v>
          </cell>
        </row>
        <row r="4227">
          <cell r="G4227" t="str">
            <v>CET-PD-IR-TR-TRMETE</v>
          </cell>
          <cell r="H4227">
            <v>0</v>
          </cell>
          <cell r="I4227" t="str">
            <v>TD693395</v>
          </cell>
          <cell r="J4227" t="str">
            <v>CO Austin Replace 3</v>
          </cell>
          <cell r="K4227">
            <v>6375.12</v>
          </cell>
          <cell r="L4227">
            <v>11477.81</v>
          </cell>
          <cell r="M4227">
            <v>47997.06</v>
          </cell>
          <cell r="N4227">
            <v>443.39</v>
          </cell>
          <cell r="O4227">
            <v>6164.36</v>
          </cell>
          <cell r="Q4227">
            <v>1168.17</v>
          </cell>
        </row>
        <row r="4228">
          <cell r="G4228" t="str">
            <v>CET-PD-IR-TR-TRMETE</v>
          </cell>
          <cell r="H4228">
            <v>0</v>
          </cell>
          <cell r="I4228" t="str">
            <v>TD693397</v>
          </cell>
          <cell r="J4228" t="str">
            <v>CO Austin Replace 1-</v>
          </cell>
          <cell r="K4228">
            <v>1443.04</v>
          </cell>
          <cell r="L4228">
            <v>2078.21</v>
          </cell>
          <cell r="M4228">
            <v>20457.73</v>
          </cell>
          <cell r="N4228">
            <v>372.11</v>
          </cell>
          <cell r="O4228">
            <v>3132.26</v>
          </cell>
          <cell r="Q4228">
            <v>295.32</v>
          </cell>
        </row>
        <row r="4229">
          <cell r="G4229" t="str">
            <v>CET-PD-IR-TR-TRMETE</v>
          </cell>
          <cell r="H4229">
            <v>0</v>
          </cell>
          <cell r="I4229" t="str">
            <v>TD693403</v>
          </cell>
          <cell r="J4229" t="str">
            <v>CO Wang replace 1-70</v>
          </cell>
          <cell r="K4229">
            <v>1721.47</v>
          </cell>
          <cell r="L4229">
            <v>2334.09</v>
          </cell>
          <cell r="M4229">
            <v>7881.04</v>
          </cell>
          <cell r="N4229">
            <v>518.16999999999996</v>
          </cell>
          <cell r="O4229">
            <v>1481.39</v>
          </cell>
          <cell r="P4229">
            <v>0</v>
          </cell>
          <cell r="Q4229">
            <v>86.47</v>
          </cell>
        </row>
        <row r="4230">
          <cell r="G4230" t="str">
            <v>CET-PD-IR-TR-TRMETE</v>
          </cell>
          <cell r="H4230">
            <v>0</v>
          </cell>
          <cell r="I4230" t="str">
            <v>TD693404</v>
          </cell>
          <cell r="J4230" t="str">
            <v>CO Wang replace 1-70</v>
          </cell>
          <cell r="K4230">
            <v>2891.15</v>
          </cell>
          <cell r="L4230">
            <v>3378.73</v>
          </cell>
          <cell r="M4230">
            <v>19370.62</v>
          </cell>
          <cell r="N4230">
            <v>751.8</v>
          </cell>
          <cell r="O4230">
            <v>2654.16</v>
          </cell>
          <cell r="Q4230">
            <v>244.77</v>
          </cell>
        </row>
        <row r="4231">
          <cell r="G4231" t="str">
            <v>CET-PD-IR-TR-TRMETE</v>
          </cell>
          <cell r="H4231">
            <v>0</v>
          </cell>
          <cell r="I4231" t="str">
            <v>TD693406</v>
          </cell>
          <cell r="J4231" t="str">
            <v>CO Wang Replace 1-90</v>
          </cell>
          <cell r="K4231">
            <v>1347.46</v>
          </cell>
          <cell r="L4231">
            <v>4931.26</v>
          </cell>
          <cell r="M4231">
            <v>13339.33</v>
          </cell>
          <cell r="N4231">
            <v>410.14</v>
          </cell>
          <cell r="O4231">
            <v>1805.56</v>
          </cell>
          <cell r="Q4231">
            <v>210.4</v>
          </cell>
        </row>
        <row r="4232">
          <cell r="G4232" t="str">
            <v>CET-PD-IR-TR-TRMETE</v>
          </cell>
          <cell r="H4232">
            <v>0</v>
          </cell>
          <cell r="I4232" t="str">
            <v>TD696477</v>
          </cell>
          <cell r="J4232" t="str">
            <v>CO Austin Replace 1</v>
          </cell>
          <cell r="K4232">
            <v>3296.42</v>
          </cell>
          <cell r="L4232">
            <v>5401.09</v>
          </cell>
          <cell r="M4232">
            <v>19939.099999999999</v>
          </cell>
          <cell r="N4232">
            <v>802.79</v>
          </cell>
          <cell r="O4232">
            <v>3062.09</v>
          </cell>
          <cell r="P4232">
            <v>0</v>
          </cell>
          <cell r="Q4232">
            <v>331.48</v>
          </cell>
        </row>
        <row r="4233">
          <cell r="G4233" t="str">
            <v>CET-PD-IR-TR-TRMETE</v>
          </cell>
          <cell r="H4233">
            <v>0</v>
          </cell>
          <cell r="I4233" t="str">
            <v>TD696481</v>
          </cell>
          <cell r="J4233" t="str">
            <v>CO Austin Replace 1-</v>
          </cell>
          <cell r="K4233">
            <v>1114.81</v>
          </cell>
          <cell r="L4233">
            <v>3501.73</v>
          </cell>
          <cell r="M4233">
            <v>11356.23</v>
          </cell>
          <cell r="N4233">
            <v>256.01</v>
          </cell>
          <cell r="O4233">
            <v>2320.4699999999998</v>
          </cell>
          <cell r="Q4233">
            <v>922.94</v>
          </cell>
        </row>
        <row r="4234">
          <cell r="G4234" t="str">
            <v>CET-PD-IR-TR-TRMETE</v>
          </cell>
          <cell r="H4234">
            <v>0</v>
          </cell>
          <cell r="I4234" t="str">
            <v>TD696484</v>
          </cell>
          <cell r="J4234" t="str">
            <v>CO Ochoa: Replace 1</v>
          </cell>
          <cell r="K4234">
            <v>2880.47</v>
          </cell>
          <cell r="L4234">
            <v>5220.8900000000003</v>
          </cell>
          <cell r="M4234">
            <v>15909.17</v>
          </cell>
          <cell r="N4234">
            <v>462.99</v>
          </cell>
          <cell r="O4234">
            <v>1897.6</v>
          </cell>
          <cell r="P4234">
            <v>0</v>
          </cell>
          <cell r="Q4234">
            <v>585.28</v>
          </cell>
        </row>
        <row r="4235">
          <cell r="G4235" t="str">
            <v>CET-PD-IR-TR-TRMETE</v>
          </cell>
          <cell r="H4235">
            <v>0</v>
          </cell>
          <cell r="I4235" t="str">
            <v>TD696495</v>
          </cell>
          <cell r="J4235" t="str">
            <v>R/R 1 DETERIORATED P</v>
          </cell>
          <cell r="K4235">
            <v>2674.72</v>
          </cell>
          <cell r="L4235">
            <v>3372.22</v>
          </cell>
          <cell r="M4235">
            <v>12856.14</v>
          </cell>
          <cell r="N4235">
            <v>416.86</v>
          </cell>
          <cell r="O4235">
            <v>2216.9699999999998</v>
          </cell>
          <cell r="Q4235">
            <v>530.21</v>
          </cell>
        </row>
        <row r="4236">
          <cell r="G4236" t="str">
            <v>CET-PD-IR-TR-TRMETE</v>
          </cell>
          <cell r="H4236">
            <v>0</v>
          </cell>
          <cell r="I4236" t="str">
            <v>TD696533</v>
          </cell>
          <cell r="J4236" t="str">
            <v>R/R 1 DETERIORATED P</v>
          </cell>
          <cell r="K4236">
            <v>2576.3000000000002</v>
          </cell>
          <cell r="L4236">
            <v>3383.3</v>
          </cell>
          <cell r="M4236">
            <v>14229.68</v>
          </cell>
          <cell r="N4236">
            <v>468.81</v>
          </cell>
          <cell r="O4236">
            <v>2454</v>
          </cell>
          <cell r="Q4236">
            <v>617.20000000000005</v>
          </cell>
        </row>
        <row r="4237">
          <cell r="G4237" t="str">
            <v>CET-PD-IR-TR-TRMETE</v>
          </cell>
          <cell r="H4237">
            <v>0</v>
          </cell>
          <cell r="I4237" t="str">
            <v>TD696544</v>
          </cell>
          <cell r="J4237" t="str">
            <v>CO-43 R/R 1 DETERIOR</v>
          </cell>
          <cell r="K4237">
            <v>3228.93</v>
          </cell>
          <cell r="L4237">
            <v>3798.86</v>
          </cell>
          <cell r="M4237">
            <v>17748.740000000002</v>
          </cell>
          <cell r="N4237">
            <v>256.74</v>
          </cell>
          <cell r="O4237">
            <v>3175.57</v>
          </cell>
          <cell r="P4237">
            <v>0</v>
          </cell>
          <cell r="Q4237">
            <v>1035.1400000000001</v>
          </cell>
        </row>
        <row r="4238">
          <cell r="G4238" t="str">
            <v>CET-PD-IR-TR-TRMETE</v>
          </cell>
          <cell r="H4238">
            <v>0</v>
          </cell>
          <cell r="I4238" t="str">
            <v>TD696557</v>
          </cell>
          <cell r="J4238" t="str">
            <v>CO 43 R/R 1 DETERIOR</v>
          </cell>
          <cell r="K4238">
            <v>2672.03</v>
          </cell>
          <cell r="L4238">
            <v>451.36</v>
          </cell>
          <cell r="M4238">
            <v>15387.57</v>
          </cell>
          <cell r="N4238">
            <v>647.87</v>
          </cell>
          <cell r="O4238">
            <v>1599.6</v>
          </cell>
          <cell r="Q4238">
            <v>187.33</v>
          </cell>
        </row>
        <row r="4239">
          <cell r="G4239" t="str">
            <v>CET-PD-IR-TR-TRMETE</v>
          </cell>
          <cell r="H4239">
            <v>0</v>
          </cell>
          <cell r="I4239" t="str">
            <v>TD696563</v>
          </cell>
          <cell r="J4239" t="str">
            <v>431-DETERIORATED POL</v>
          </cell>
          <cell r="K4239">
            <v>4159.53</v>
          </cell>
          <cell r="L4239">
            <v>9583.73</v>
          </cell>
          <cell r="M4239">
            <v>52749.01</v>
          </cell>
          <cell r="N4239">
            <v>953.56</v>
          </cell>
          <cell r="O4239">
            <v>6466.39</v>
          </cell>
          <cell r="P4239">
            <v>0</v>
          </cell>
          <cell r="Q4239">
            <v>479.39</v>
          </cell>
        </row>
        <row r="4240">
          <cell r="G4240" t="str">
            <v>CET-PD-IR-TR-TRMETE</v>
          </cell>
          <cell r="H4240">
            <v>0</v>
          </cell>
          <cell r="I4240" t="str">
            <v>TD696574</v>
          </cell>
          <cell r="J4240" t="str">
            <v>431-DETERIORATED POL</v>
          </cell>
          <cell r="K4240">
            <v>3730.45</v>
          </cell>
          <cell r="L4240">
            <v>3868.38</v>
          </cell>
          <cell r="M4240">
            <v>14434.72</v>
          </cell>
          <cell r="N4240">
            <v>463.36</v>
          </cell>
          <cell r="O4240">
            <v>2539.92</v>
          </cell>
          <cell r="Q4240">
            <v>464.63</v>
          </cell>
        </row>
        <row r="4241">
          <cell r="G4241" t="str">
            <v>CET-PD-IR-TR-TRMETE</v>
          </cell>
          <cell r="H4241">
            <v>0</v>
          </cell>
          <cell r="I4241" t="str">
            <v>TD696583</v>
          </cell>
          <cell r="J4241" t="str">
            <v>CO 43 Wang Replace 1</v>
          </cell>
          <cell r="K4241">
            <v>1517.29</v>
          </cell>
          <cell r="L4241">
            <v>3149.82</v>
          </cell>
          <cell r="M4241">
            <v>9401.6200000000008</v>
          </cell>
          <cell r="N4241">
            <v>399.65</v>
          </cell>
          <cell r="O4241">
            <v>1093.67</v>
          </cell>
          <cell r="Q4241">
            <v>394.76</v>
          </cell>
        </row>
        <row r="4242">
          <cell r="G4242" t="str">
            <v>CET-PD-IR-TR-TRMETE</v>
          </cell>
          <cell r="H4242">
            <v>0</v>
          </cell>
          <cell r="I4242" t="str">
            <v>TD706799</v>
          </cell>
          <cell r="J4242" t="str">
            <v>CO Martinez-REPLACE</v>
          </cell>
          <cell r="K4242">
            <v>2057.7199999999998</v>
          </cell>
          <cell r="L4242">
            <v>9237.24</v>
          </cell>
          <cell r="M4242">
            <v>17388.14</v>
          </cell>
          <cell r="N4242">
            <v>252.5</v>
          </cell>
          <cell r="O4242">
            <v>2975.67</v>
          </cell>
          <cell r="P4242">
            <v>0</v>
          </cell>
          <cell r="Q4242">
            <v>468.77</v>
          </cell>
        </row>
        <row r="4243">
          <cell r="G4243" t="str">
            <v>CET-PD-IR-TR-TRMETE</v>
          </cell>
          <cell r="H4243">
            <v>0</v>
          </cell>
          <cell r="I4243" t="str">
            <v>TD706804</v>
          </cell>
          <cell r="J4243" t="str">
            <v>REPLACE &amp; RELOCATE1-</v>
          </cell>
          <cell r="K4243">
            <v>3265.43</v>
          </cell>
          <cell r="L4243">
            <v>6404.27</v>
          </cell>
          <cell r="M4243">
            <v>10536.42</v>
          </cell>
          <cell r="N4243">
            <v>259.74</v>
          </cell>
          <cell r="O4243">
            <v>1913.78</v>
          </cell>
          <cell r="Q4243">
            <v>396</v>
          </cell>
        </row>
        <row r="4244">
          <cell r="G4244" t="str">
            <v>CET-PD-IR-TR-TRMETE</v>
          </cell>
          <cell r="H4244">
            <v>0</v>
          </cell>
          <cell r="I4244" t="str">
            <v>TD708415</v>
          </cell>
          <cell r="J4244" t="str">
            <v>CO Ochoa Replace 6 w</v>
          </cell>
          <cell r="K4244">
            <v>9147.77</v>
          </cell>
          <cell r="L4244">
            <v>16095.21</v>
          </cell>
          <cell r="M4244">
            <v>49283.85</v>
          </cell>
          <cell r="N4244">
            <v>2269.5300000000002</v>
          </cell>
          <cell r="O4244">
            <v>8665.2900000000009</v>
          </cell>
          <cell r="P4244">
            <v>0</v>
          </cell>
          <cell r="Q4244">
            <v>1699.19</v>
          </cell>
        </row>
        <row r="4245">
          <cell r="G4245" t="str">
            <v>CET-PD-IR-TR-TRMETE</v>
          </cell>
          <cell r="H4245">
            <v>0</v>
          </cell>
          <cell r="I4245" t="str">
            <v>TD718007</v>
          </cell>
          <cell r="J4245" t="str">
            <v>WO Assigned to M.Mar</v>
          </cell>
          <cell r="K4245">
            <v>4098.2700000000004</v>
          </cell>
          <cell r="L4245">
            <v>12407.5</v>
          </cell>
          <cell r="M4245">
            <v>25048.84</v>
          </cell>
          <cell r="N4245">
            <v>481.1</v>
          </cell>
          <cell r="O4245">
            <v>5512.03</v>
          </cell>
          <cell r="P4245">
            <v>0</v>
          </cell>
          <cell r="Q4245">
            <v>791.98</v>
          </cell>
        </row>
        <row r="4246">
          <cell r="G4246" t="str">
            <v>CET-PD-IR-TR-TRMETE</v>
          </cell>
          <cell r="H4246">
            <v>0</v>
          </cell>
          <cell r="I4246" t="str">
            <v>TD719621</v>
          </cell>
          <cell r="J4246" t="str">
            <v>CO-43 R/R 1 DETERIOR</v>
          </cell>
          <cell r="K4246">
            <v>4716.33</v>
          </cell>
          <cell r="L4246">
            <v>23950.01</v>
          </cell>
          <cell r="M4246">
            <v>34160.239999999998</v>
          </cell>
          <cell r="N4246">
            <v>82.79</v>
          </cell>
          <cell r="O4246">
            <v>6212.39</v>
          </cell>
          <cell r="P4246">
            <v>0.01</v>
          </cell>
          <cell r="Q4246">
            <v>1034.01</v>
          </cell>
        </row>
        <row r="4247">
          <cell r="G4247" t="str">
            <v>CET-PD-IR-TR-TRMETE</v>
          </cell>
          <cell r="H4247">
            <v>0</v>
          </cell>
          <cell r="I4247" t="str">
            <v>TD720034</v>
          </cell>
          <cell r="J4247" t="str">
            <v>CO Martinez: replace</v>
          </cell>
          <cell r="K4247">
            <v>702.4</v>
          </cell>
          <cell r="L4247">
            <v>4247.79</v>
          </cell>
          <cell r="M4247">
            <v>21706.81</v>
          </cell>
          <cell r="O4247">
            <v>2627.74</v>
          </cell>
          <cell r="P4247">
            <v>0</v>
          </cell>
          <cell r="Q4247">
            <v>230.24</v>
          </cell>
        </row>
        <row r="4248">
          <cell r="G4248" t="str">
            <v>CET-PD-IR-TR-TRMETE</v>
          </cell>
          <cell r="H4248">
            <v>0</v>
          </cell>
          <cell r="I4248" t="str">
            <v>TD720047</v>
          </cell>
          <cell r="J4248" t="str">
            <v>METRO EAST - DET POL</v>
          </cell>
          <cell r="K4248">
            <v>3144.05</v>
          </cell>
          <cell r="L4248">
            <v>9890.5</v>
          </cell>
          <cell r="M4248">
            <v>30237.07</v>
          </cell>
          <cell r="O4248">
            <v>4412.3599999999997</v>
          </cell>
          <cell r="P4248">
            <v>849.3</v>
          </cell>
          <cell r="Q4248">
            <v>506.35</v>
          </cell>
        </row>
        <row r="4249">
          <cell r="G4249" t="str">
            <v>CET-PD-IR-TR-TRMETE</v>
          </cell>
          <cell r="H4249">
            <v>0</v>
          </cell>
          <cell r="I4249" t="str">
            <v>TD720311</v>
          </cell>
          <cell r="J4249" t="str">
            <v>CO Martinez: Replace</v>
          </cell>
          <cell r="K4249">
            <v>3240.91</v>
          </cell>
          <cell r="L4249">
            <v>6132.07</v>
          </cell>
          <cell r="M4249">
            <v>46242.27</v>
          </cell>
          <cell r="N4249">
            <v>74.7</v>
          </cell>
          <cell r="O4249">
            <v>5856.62</v>
          </cell>
          <cell r="P4249">
            <v>819</v>
          </cell>
          <cell r="Q4249">
            <v>465.72</v>
          </cell>
        </row>
        <row r="4250">
          <cell r="G4250" t="str">
            <v>CET-PD-IR-TR-TRMETE</v>
          </cell>
          <cell r="H4250">
            <v>0</v>
          </cell>
          <cell r="I4250" t="str">
            <v>TD720355</v>
          </cell>
          <cell r="J4250" t="str">
            <v>R/R 7 DETERIORATED P</v>
          </cell>
          <cell r="K4250">
            <v>12887.86</v>
          </cell>
          <cell r="L4250">
            <v>27067.13</v>
          </cell>
          <cell r="M4250">
            <v>166271.91</v>
          </cell>
          <cell r="N4250">
            <v>236.55</v>
          </cell>
          <cell r="O4250">
            <v>21638.44</v>
          </cell>
          <cell r="P4250">
            <v>0</v>
          </cell>
          <cell r="Q4250">
            <v>2729.44</v>
          </cell>
        </row>
        <row r="4251">
          <cell r="G4251" t="str">
            <v>CET-PD-IR-TR-TRMETE</v>
          </cell>
          <cell r="H4251">
            <v>0</v>
          </cell>
          <cell r="I4251" t="str">
            <v>TD720812</v>
          </cell>
          <cell r="J4251" t="str">
            <v>CO Martinez: Replace</v>
          </cell>
          <cell r="K4251">
            <v>4980.82</v>
          </cell>
          <cell r="L4251">
            <v>24764.86</v>
          </cell>
          <cell r="M4251">
            <v>37706.17</v>
          </cell>
          <cell r="N4251">
            <v>149.4</v>
          </cell>
          <cell r="O4251">
            <v>7521.12</v>
          </cell>
          <cell r="P4251">
            <v>402.3</v>
          </cell>
          <cell r="Q4251">
            <v>483.61</v>
          </cell>
        </row>
        <row r="4252">
          <cell r="G4252" t="str">
            <v>CET-PD-IR-TR-TRMETE</v>
          </cell>
          <cell r="H4252">
            <v>0</v>
          </cell>
          <cell r="I4252" t="str">
            <v>TD720839</v>
          </cell>
          <cell r="J4252" t="str">
            <v>CO - 43 B.OCHOA: REP</v>
          </cell>
          <cell r="K4252">
            <v>2791.21</v>
          </cell>
          <cell r="L4252">
            <v>9101.41</v>
          </cell>
          <cell r="M4252">
            <v>22413.79</v>
          </cell>
          <cell r="N4252">
            <v>82.65</v>
          </cell>
          <cell r="O4252">
            <v>3786.09</v>
          </cell>
          <cell r="P4252">
            <v>890.37</v>
          </cell>
          <cell r="Q4252">
            <v>551.5</v>
          </cell>
        </row>
        <row r="4253">
          <cell r="G4253" t="str">
            <v>CET-PD-IR-TR-TRMETE</v>
          </cell>
          <cell r="H4253">
            <v>0</v>
          </cell>
          <cell r="I4253" t="str">
            <v>TD720976</v>
          </cell>
          <cell r="J4253" t="str">
            <v>CO-43 Bernardo Ochoa</v>
          </cell>
          <cell r="K4253">
            <v>4302.46</v>
          </cell>
          <cell r="L4253">
            <v>26032.23</v>
          </cell>
          <cell r="M4253">
            <v>58515.46</v>
          </cell>
          <cell r="O4253">
            <v>9339.19</v>
          </cell>
          <cell r="P4253">
            <v>0</v>
          </cell>
          <cell r="Q4253">
            <v>1235.6500000000001</v>
          </cell>
        </row>
        <row r="4254">
          <cell r="G4254" t="str">
            <v>CET-PD-IR-TR-TRMETE</v>
          </cell>
          <cell r="H4254">
            <v>0</v>
          </cell>
          <cell r="I4254" t="str">
            <v>TD721086</v>
          </cell>
          <cell r="J4254" t="str">
            <v>CO-43 R/R 4 DETERIOR</v>
          </cell>
          <cell r="K4254">
            <v>7499.65</v>
          </cell>
          <cell r="L4254">
            <v>13650.91</v>
          </cell>
          <cell r="M4254">
            <v>41566.79</v>
          </cell>
          <cell r="N4254">
            <v>306.76</v>
          </cell>
          <cell r="O4254">
            <v>5477.59</v>
          </cell>
          <cell r="Q4254">
            <v>1570.15</v>
          </cell>
        </row>
        <row r="4255">
          <cell r="G4255" t="str">
            <v>CET-PD-IR-TR-TRMETE</v>
          </cell>
          <cell r="H4255">
            <v>0</v>
          </cell>
          <cell r="I4255" t="str">
            <v>TD721265</v>
          </cell>
          <cell r="J4255" t="str">
            <v>CO Martinez: Replace</v>
          </cell>
          <cell r="K4255">
            <v>7525.14</v>
          </cell>
          <cell r="L4255">
            <v>20696.8</v>
          </cell>
          <cell r="M4255">
            <v>66865.53</v>
          </cell>
          <cell r="N4255">
            <v>149.41</v>
          </cell>
          <cell r="O4255">
            <v>8975.9599999999991</v>
          </cell>
          <cell r="P4255">
            <v>397.8</v>
          </cell>
          <cell r="Q4255">
            <v>1989.48</v>
          </cell>
        </row>
        <row r="4256">
          <cell r="G4256" t="str">
            <v>CET-PD-IR-TR-TRMETE</v>
          </cell>
          <cell r="H4256">
            <v>0</v>
          </cell>
          <cell r="I4256" t="str">
            <v>TD722128</v>
          </cell>
          <cell r="J4256" t="str">
            <v>CO Martinez: Replace</v>
          </cell>
          <cell r="K4256">
            <v>3736.91</v>
          </cell>
          <cell r="L4256">
            <v>7620.13</v>
          </cell>
          <cell r="M4256">
            <v>15385.32</v>
          </cell>
          <cell r="N4256">
            <v>91.17</v>
          </cell>
          <cell r="O4256">
            <v>2726.68</v>
          </cell>
          <cell r="Q4256">
            <v>722.79</v>
          </cell>
        </row>
        <row r="4257">
          <cell r="G4257" t="str">
            <v>CET-PD-IR-TR-TRMETE</v>
          </cell>
          <cell r="H4257">
            <v>0</v>
          </cell>
          <cell r="I4257" t="str">
            <v>TD722133</v>
          </cell>
          <cell r="J4257" t="str">
            <v>CO Pierce Replace 4</v>
          </cell>
          <cell r="K4257">
            <v>4646.63</v>
          </cell>
          <cell r="L4257">
            <v>11582.4</v>
          </cell>
          <cell r="M4257">
            <v>54280.82</v>
          </cell>
          <cell r="N4257">
            <v>47.37</v>
          </cell>
          <cell r="O4257">
            <v>7499.63</v>
          </cell>
          <cell r="P4257">
            <v>424.65</v>
          </cell>
          <cell r="Q4257">
            <v>1603.72</v>
          </cell>
        </row>
        <row r="4258">
          <cell r="G4258" t="str">
            <v>CET-PD-IR-TR-TRMETE</v>
          </cell>
          <cell r="H4258">
            <v>0</v>
          </cell>
          <cell r="I4258" t="str">
            <v>TD722144</v>
          </cell>
          <cell r="J4258" t="str">
            <v>CO Guzman-Replace 2</v>
          </cell>
          <cell r="K4258">
            <v>2509.89</v>
          </cell>
          <cell r="L4258">
            <v>9072.0300000000007</v>
          </cell>
          <cell r="M4258">
            <v>25436.59</v>
          </cell>
          <cell r="N4258">
            <v>192.58</v>
          </cell>
          <cell r="O4258">
            <v>3434.81</v>
          </cell>
          <cell r="P4258">
            <v>0</v>
          </cell>
          <cell r="Q4258">
            <v>610.82000000000005</v>
          </cell>
        </row>
        <row r="4259">
          <cell r="G4259" t="str">
            <v>CET-PD-IR-TR-TRMETE</v>
          </cell>
          <cell r="H4259">
            <v>0</v>
          </cell>
          <cell r="I4259" t="str">
            <v>TD722158</v>
          </cell>
          <cell r="J4259" t="str">
            <v>CO-43 R/R 2 DETERIOR</v>
          </cell>
          <cell r="K4259">
            <v>2303.04</v>
          </cell>
          <cell r="L4259">
            <v>8783.14</v>
          </cell>
          <cell r="M4259">
            <v>26419.75</v>
          </cell>
          <cell r="O4259">
            <v>3457.7</v>
          </cell>
          <cell r="Q4259">
            <v>785.42</v>
          </cell>
        </row>
        <row r="4260">
          <cell r="G4260" t="str">
            <v>CET-PD-IR-TR-TRMETE</v>
          </cell>
          <cell r="H4260">
            <v>0</v>
          </cell>
          <cell r="I4260" t="str">
            <v>TD722163</v>
          </cell>
          <cell r="J4260" t="str">
            <v>CO Martinez: Replace</v>
          </cell>
          <cell r="K4260">
            <v>3034.09</v>
          </cell>
          <cell r="L4260">
            <v>7457.38</v>
          </cell>
          <cell r="M4260">
            <v>35695.760000000002</v>
          </cell>
          <cell r="N4260">
            <v>235.76</v>
          </cell>
          <cell r="O4260">
            <v>4187.83</v>
          </cell>
          <cell r="P4260">
            <v>804.6</v>
          </cell>
          <cell r="Q4260">
            <v>588.79</v>
          </cell>
        </row>
        <row r="4261">
          <cell r="G4261" t="str">
            <v>CET-PD-IR-TR-TRMETE</v>
          </cell>
          <cell r="H4261">
            <v>0</v>
          </cell>
          <cell r="I4261" t="str">
            <v>TD722172</v>
          </cell>
          <cell r="J4261" t="str">
            <v>431- DETERIORATED PO</v>
          </cell>
          <cell r="K4261">
            <v>5450.47</v>
          </cell>
          <cell r="L4261">
            <v>8321.5499999999993</v>
          </cell>
          <cell r="M4261">
            <v>21288.93</v>
          </cell>
          <cell r="N4261">
            <v>67.61</v>
          </cell>
          <cell r="O4261">
            <v>3083.69</v>
          </cell>
          <cell r="P4261">
            <v>0</v>
          </cell>
          <cell r="Q4261">
            <v>570.25</v>
          </cell>
        </row>
        <row r="4262">
          <cell r="G4262" t="str">
            <v>CET-PD-IR-TR-TRMETE</v>
          </cell>
          <cell r="H4262">
            <v>0</v>
          </cell>
          <cell r="I4262" t="str">
            <v>TD722191</v>
          </cell>
          <cell r="J4262" t="str">
            <v>431-DETERIORATED POL</v>
          </cell>
          <cell r="K4262">
            <v>2174.67</v>
          </cell>
          <cell r="L4262">
            <v>5588.35</v>
          </cell>
          <cell r="M4262">
            <v>28267.93</v>
          </cell>
          <cell r="N4262">
            <v>45.59</v>
          </cell>
          <cell r="O4262">
            <v>2797.2</v>
          </cell>
          <cell r="P4262">
            <v>419.9</v>
          </cell>
          <cell r="Q4262">
            <v>560.57000000000005</v>
          </cell>
        </row>
        <row r="4263">
          <cell r="G4263" t="str">
            <v>CET-PD-IR-TR-TRMETE</v>
          </cell>
          <cell r="H4263">
            <v>0</v>
          </cell>
          <cell r="I4263" t="str">
            <v>TD722199</v>
          </cell>
          <cell r="J4263" t="str">
            <v>431-DETERIORATED POL</v>
          </cell>
          <cell r="K4263">
            <v>7514.59</v>
          </cell>
          <cell r="L4263">
            <v>18808.41</v>
          </cell>
          <cell r="M4263">
            <v>43012</v>
          </cell>
          <cell r="O4263">
            <v>5566.16</v>
          </cell>
          <cell r="P4263">
            <v>0</v>
          </cell>
          <cell r="Q4263">
            <v>1885.15</v>
          </cell>
        </row>
        <row r="4264">
          <cell r="G4264" t="str">
            <v>CET-PD-IR-TR-TRMETE</v>
          </cell>
          <cell r="H4264">
            <v>0</v>
          </cell>
          <cell r="I4264" t="str">
            <v>TD722436</v>
          </cell>
          <cell r="J4264" t="str">
            <v>CO Guzman-Replace 2</v>
          </cell>
          <cell r="K4264">
            <v>3218.47</v>
          </cell>
          <cell r="L4264">
            <v>8626.18</v>
          </cell>
          <cell r="M4264">
            <v>33935.29</v>
          </cell>
          <cell r="O4264">
            <v>4071.02</v>
          </cell>
          <cell r="Q4264">
            <v>1075.56</v>
          </cell>
        </row>
        <row r="4265">
          <cell r="G4265" t="str">
            <v>CET-PD-IR-TR-TRMETE</v>
          </cell>
          <cell r="H4265">
            <v>0</v>
          </cell>
          <cell r="I4265" t="str">
            <v>TD722448</v>
          </cell>
          <cell r="J4265" t="str">
            <v>CO 43 REPLACE &amp; RELO</v>
          </cell>
          <cell r="K4265">
            <v>8161.29</v>
          </cell>
          <cell r="L4265">
            <v>15988.01</v>
          </cell>
          <cell r="M4265">
            <v>31890.23</v>
          </cell>
          <cell r="N4265">
            <v>78.61</v>
          </cell>
          <cell r="O4265">
            <v>5843.89</v>
          </cell>
          <cell r="Q4265">
            <v>1160.77</v>
          </cell>
        </row>
        <row r="4266">
          <cell r="G4266" t="str">
            <v>CET-PD-IR-TR-TRMETE</v>
          </cell>
          <cell r="H4266">
            <v>0</v>
          </cell>
          <cell r="I4266" t="str">
            <v>TD722460</v>
          </cell>
          <cell r="J4266" t="str">
            <v>CO Herra-Replace 4 w</v>
          </cell>
          <cell r="K4266">
            <v>2599.37</v>
          </cell>
          <cell r="L4266">
            <v>11149.7</v>
          </cell>
          <cell r="M4266">
            <v>37778.44</v>
          </cell>
          <cell r="N4266">
            <v>45.59</v>
          </cell>
          <cell r="O4266">
            <v>4017.78</v>
          </cell>
          <cell r="Q4266">
            <v>1079.07</v>
          </cell>
        </row>
        <row r="4267">
          <cell r="G4267" t="str">
            <v>CET-PD-IR-TR-TRMETE</v>
          </cell>
          <cell r="H4267">
            <v>0</v>
          </cell>
          <cell r="I4267" t="str">
            <v>TD722471</v>
          </cell>
          <cell r="J4267" t="str">
            <v>431-DETERIORATED POL</v>
          </cell>
          <cell r="K4267">
            <v>2874.66</v>
          </cell>
          <cell r="L4267">
            <v>12181.89</v>
          </cell>
          <cell r="M4267">
            <v>8762.7999999999993</v>
          </cell>
          <cell r="O4267">
            <v>2091.6799999999998</v>
          </cell>
          <cell r="Q4267">
            <v>744.4</v>
          </cell>
        </row>
        <row r="4268">
          <cell r="G4268" t="str">
            <v>CET-PD-IR-TR-TRMETE</v>
          </cell>
          <cell r="H4268">
            <v>0</v>
          </cell>
          <cell r="I4268" t="str">
            <v>TD722490</v>
          </cell>
          <cell r="J4268" t="str">
            <v>CO Luna-Replace 1 wo</v>
          </cell>
          <cell r="K4268">
            <v>1561.82</v>
          </cell>
          <cell r="L4268">
            <v>7490.89</v>
          </cell>
          <cell r="M4268">
            <v>21314.62</v>
          </cell>
          <cell r="N4268">
            <v>47.36</v>
          </cell>
          <cell r="O4268">
            <v>2704.27</v>
          </cell>
          <cell r="Q4268">
            <v>508.14</v>
          </cell>
        </row>
        <row r="4269">
          <cell r="G4269" t="str">
            <v>CET-PD-IR-TR-TRMETE</v>
          </cell>
          <cell r="H4269">
            <v>0</v>
          </cell>
          <cell r="I4269" t="str">
            <v>TD722501</v>
          </cell>
          <cell r="J4269" t="str">
            <v>431-DETERIORATED POL</v>
          </cell>
          <cell r="K4269">
            <v>3311.23</v>
          </cell>
          <cell r="L4269">
            <v>6847.61</v>
          </cell>
          <cell r="M4269">
            <v>20861.66</v>
          </cell>
          <cell r="O4269">
            <v>2950.13</v>
          </cell>
          <cell r="Q4269">
            <v>567.25</v>
          </cell>
        </row>
        <row r="4270">
          <cell r="G4270" t="str">
            <v>CET-PD-IR-TR-TRMETE</v>
          </cell>
          <cell r="H4270">
            <v>0</v>
          </cell>
          <cell r="I4270" t="str">
            <v>TD722515</v>
          </cell>
          <cell r="J4270" t="str">
            <v>431-DETERIORATED POL</v>
          </cell>
          <cell r="K4270">
            <v>2970.92</v>
          </cell>
          <cell r="L4270">
            <v>7930.05</v>
          </cell>
          <cell r="M4270">
            <v>27405.82</v>
          </cell>
          <cell r="O4270">
            <v>3781.83</v>
          </cell>
          <cell r="Q4270">
            <v>655.09</v>
          </cell>
        </row>
        <row r="4271">
          <cell r="G4271" t="str">
            <v>CET-PD-IR-TR-TRMETE</v>
          </cell>
          <cell r="H4271">
            <v>0</v>
          </cell>
          <cell r="I4271" t="str">
            <v>TD722522</v>
          </cell>
          <cell r="J4271" t="str">
            <v>CO Luna-Replace 3 wo</v>
          </cell>
          <cell r="K4271">
            <v>5333.82</v>
          </cell>
          <cell r="L4271">
            <v>11565.17</v>
          </cell>
          <cell r="M4271">
            <v>38769.29</v>
          </cell>
          <cell r="N4271">
            <v>78.849999999999994</v>
          </cell>
          <cell r="O4271">
            <v>5095.7</v>
          </cell>
          <cell r="P4271">
            <v>0</v>
          </cell>
          <cell r="Q4271">
            <v>1081.95</v>
          </cell>
        </row>
        <row r="4272">
          <cell r="G4272" t="str">
            <v>CET-PD-IR-TR-TRMETE</v>
          </cell>
          <cell r="H4272">
            <v>0</v>
          </cell>
          <cell r="I4272" t="str">
            <v>TD722539</v>
          </cell>
          <cell r="J4272" t="str">
            <v>CO Martinez: Replace</v>
          </cell>
          <cell r="K4272">
            <v>1341.07</v>
          </cell>
          <cell r="L4272">
            <v>3729.83</v>
          </cell>
          <cell r="M4272">
            <v>22510.87</v>
          </cell>
          <cell r="O4272">
            <v>2710.66</v>
          </cell>
          <cell r="Q4272">
            <v>209.08</v>
          </cell>
        </row>
        <row r="4273">
          <cell r="G4273" t="str">
            <v>CET-PD-IR-TR-TRMETE</v>
          </cell>
          <cell r="H4273">
            <v>0</v>
          </cell>
          <cell r="I4273" t="str">
            <v>TD722548</v>
          </cell>
          <cell r="J4273" t="str">
            <v>CO 43 REPLACE &amp; RELO</v>
          </cell>
          <cell r="K4273">
            <v>6840.34</v>
          </cell>
          <cell r="L4273">
            <v>12163.28</v>
          </cell>
          <cell r="M4273">
            <v>37590.22</v>
          </cell>
          <cell r="O4273">
            <v>4635.6400000000003</v>
          </cell>
          <cell r="Q4273">
            <v>846.58</v>
          </cell>
        </row>
        <row r="4274">
          <cell r="G4274" t="str">
            <v>CET-PD-IR-TR-TRMETE</v>
          </cell>
          <cell r="H4274">
            <v>0</v>
          </cell>
          <cell r="I4274" t="str">
            <v>TD722561</v>
          </cell>
          <cell r="J4274" t="str">
            <v>CO-43 R/R 2 DETERIOR</v>
          </cell>
          <cell r="K4274">
            <v>1422.68</v>
          </cell>
          <cell r="L4274">
            <v>3893.66</v>
          </cell>
          <cell r="M4274">
            <v>8552.58</v>
          </cell>
          <cell r="O4274">
            <v>1166.49</v>
          </cell>
          <cell r="Q4274">
            <v>356.89</v>
          </cell>
        </row>
        <row r="4275">
          <cell r="G4275" t="str">
            <v>CET-PD-IR-TR-TRMETE</v>
          </cell>
          <cell r="H4275">
            <v>0</v>
          </cell>
          <cell r="I4275" t="str">
            <v>TD724792</v>
          </cell>
          <cell r="J4275" t="str">
            <v>CO Ochoa-Replace 1 w</v>
          </cell>
          <cell r="K4275">
            <v>6815.86</v>
          </cell>
          <cell r="L4275">
            <v>2121.59</v>
          </cell>
          <cell r="M4275">
            <v>1122.3699999999999</v>
          </cell>
          <cell r="O4275">
            <v>1191.49</v>
          </cell>
          <cell r="Q4275">
            <v>129.87</v>
          </cell>
        </row>
        <row r="4276">
          <cell r="G4276" t="str">
            <v>CET-PD-IR-TR-TRMETE</v>
          </cell>
          <cell r="H4276">
            <v>0</v>
          </cell>
          <cell r="I4276" t="str">
            <v>TD725133</v>
          </cell>
          <cell r="J4276" t="str">
            <v>CO Ochoa Replace 1 w</v>
          </cell>
          <cell r="K4276">
            <v>3146.87</v>
          </cell>
          <cell r="L4276">
            <v>2644.43</v>
          </cell>
          <cell r="M4276">
            <v>10189.66</v>
          </cell>
          <cell r="N4276">
            <v>880.38</v>
          </cell>
          <cell r="O4276">
            <v>1371.77</v>
          </cell>
          <cell r="Q4276">
            <v>157.84</v>
          </cell>
        </row>
        <row r="4277">
          <cell r="G4277" t="str">
            <v>CET-PD-IR-TR-TRMETE</v>
          </cell>
          <cell r="H4277">
            <v>0</v>
          </cell>
          <cell r="I4277" t="str">
            <v>TD725138</v>
          </cell>
          <cell r="J4277" t="str">
            <v>CO Ochao Replace 1 g</v>
          </cell>
          <cell r="K4277">
            <v>2854.01</v>
          </cell>
          <cell r="L4277">
            <v>856.67</v>
          </cell>
          <cell r="M4277">
            <v>6881.29</v>
          </cell>
          <cell r="N4277">
            <v>567.41999999999996</v>
          </cell>
          <cell r="O4277">
            <v>1270.29</v>
          </cell>
          <cell r="Q4277">
            <v>142.19999999999999</v>
          </cell>
        </row>
        <row r="4278">
          <cell r="G4278" t="str">
            <v>CET-PD-IR-TR-TRMETE</v>
          </cell>
          <cell r="H4278">
            <v>0</v>
          </cell>
          <cell r="I4278" t="str">
            <v>TD725754</v>
          </cell>
          <cell r="J4278" t="str">
            <v>CO REPLACE &amp; RELOCAT</v>
          </cell>
          <cell r="K4278">
            <v>1941.91</v>
          </cell>
          <cell r="L4278">
            <v>3800.4</v>
          </cell>
          <cell r="M4278">
            <v>12368.9</v>
          </cell>
          <cell r="O4278">
            <v>2960.51</v>
          </cell>
          <cell r="P4278">
            <v>864.5</v>
          </cell>
          <cell r="Q4278">
            <v>109.48</v>
          </cell>
        </row>
        <row r="4279">
          <cell r="G4279" t="str">
            <v>CET-PD-IR-TR-TRMETE</v>
          </cell>
          <cell r="H4279">
            <v>0</v>
          </cell>
          <cell r="I4279" t="str">
            <v>TD725875</v>
          </cell>
          <cell r="J4279" t="str">
            <v>CO Martinez: CON-DET</v>
          </cell>
          <cell r="K4279">
            <v>4235.1400000000003</v>
          </cell>
          <cell r="L4279">
            <v>5555.4</v>
          </cell>
          <cell r="M4279">
            <v>22294.400000000001</v>
          </cell>
          <cell r="O4279">
            <v>3977.42</v>
          </cell>
          <cell r="P4279">
            <v>0</v>
          </cell>
          <cell r="Q4279">
            <v>380.15</v>
          </cell>
        </row>
        <row r="4280">
          <cell r="G4280" t="str">
            <v>CET-PD-IR-TR-TRMETE</v>
          </cell>
          <cell r="H4280">
            <v>0</v>
          </cell>
          <cell r="I4280" t="str">
            <v>TD726204</v>
          </cell>
          <cell r="J4280" t="str">
            <v>431-DETERIORATED POL</v>
          </cell>
          <cell r="K4280">
            <v>2960.65</v>
          </cell>
          <cell r="L4280">
            <v>5687.44</v>
          </cell>
          <cell r="M4280">
            <v>23010.25</v>
          </cell>
          <cell r="N4280">
            <v>78.83</v>
          </cell>
          <cell r="O4280">
            <v>2984.01</v>
          </cell>
          <cell r="Q4280">
            <v>1029.26</v>
          </cell>
        </row>
        <row r="4281">
          <cell r="G4281" t="str">
            <v>CET-PD-IR-TR-TRMETE</v>
          </cell>
          <cell r="H4281">
            <v>0</v>
          </cell>
          <cell r="I4281" t="str">
            <v>TD726226</v>
          </cell>
          <cell r="J4281" t="str">
            <v>set faoc, zabv, teco</v>
          </cell>
          <cell r="K4281">
            <v>2364.86</v>
          </cell>
          <cell r="L4281">
            <v>4322.6499999999996</v>
          </cell>
          <cell r="M4281">
            <v>8090.59</v>
          </cell>
          <cell r="O4281">
            <v>1088.32</v>
          </cell>
          <cell r="Q4281">
            <v>443.37</v>
          </cell>
        </row>
        <row r="4282">
          <cell r="G4282" t="str">
            <v>CET-PD-IR-TR-TRMETE</v>
          </cell>
          <cell r="H4282">
            <v>0</v>
          </cell>
          <cell r="I4282" t="str">
            <v>TD726237</v>
          </cell>
          <cell r="J4282" t="str">
            <v>CO-43 R/R 5 DETERIOR</v>
          </cell>
          <cell r="K4282">
            <v>8813.01</v>
          </cell>
          <cell r="L4282">
            <v>37076.17</v>
          </cell>
          <cell r="M4282">
            <v>62774.45</v>
          </cell>
          <cell r="N4282">
            <v>74.7</v>
          </cell>
          <cell r="O4282">
            <v>9573.9500000000007</v>
          </cell>
          <cell r="P4282">
            <v>0</v>
          </cell>
          <cell r="Q4282">
            <v>2150.84</v>
          </cell>
        </row>
        <row r="4283">
          <cell r="G4283" t="str">
            <v>CET-PD-IR-TR-TRMETE</v>
          </cell>
          <cell r="H4283">
            <v>0</v>
          </cell>
          <cell r="I4283" t="str">
            <v>TD726282</v>
          </cell>
          <cell r="J4283" t="str">
            <v>CO 43 CON-DET REPL &amp;</v>
          </cell>
          <cell r="K4283">
            <v>7208.48</v>
          </cell>
          <cell r="L4283">
            <v>26090.26</v>
          </cell>
          <cell r="M4283">
            <v>54018.07</v>
          </cell>
          <cell r="N4283">
            <v>26.06</v>
          </cell>
          <cell r="O4283">
            <v>6947.01</v>
          </cell>
          <cell r="P4283">
            <v>0</v>
          </cell>
          <cell r="Q4283">
            <v>1262.29</v>
          </cell>
        </row>
        <row r="4284">
          <cell r="G4284" t="str">
            <v>CET-PD-IR-TR-TRMETE</v>
          </cell>
          <cell r="H4284">
            <v>0</v>
          </cell>
          <cell r="I4284" t="str">
            <v>TD726313</v>
          </cell>
          <cell r="J4284" t="str">
            <v>CO Martinez: Replace</v>
          </cell>
          <cell r="K4284">
            <v>4986.1000000000004</v>
          </cell>
          <cell r="L4284">
            <v>10328.5</v>
          </cell>
          <cell r="M4284">
            <v>19243.91</v>
          </cell>
          <cell r="N4284">
            <v>78.849999999999994</v>
          </cell>
          <cell r="O4284">
            <v>3475.43</v>
          </cell>
          <cell r="P4284">
            <v>0</v>
          </cell>
          <cell r="Q4284">
            <v>509.98</v>
          </cell>
        </row>
        <row r="4285">
          <cell r="G4285" t="str">
            <v>CET-PD-IR-TR-TRMETE</v>
          </cell>
          <cell r="H4285">
            <v>0</v>
          </cell>
          <cell r="I4285" t="str">
            <v>TD726326</v>
          </cell>
          <cell r="J4285" t="str">
            <v>431-DETERIORATED POL</v>
          </cell>
          <cell r="K4285">
            <v>6925.68</v>
          </cell>
          <cell r="L4285">
            <v>18985.28</v>
          </cell>
          <cell r="M4285">
            <v>39661.07</v>
          </cell>
          <cell r="O4285">
            <v>5178.24</v>
          </cell>
          <cell r="Q4285">
            <v>1669.96</v>
          </cell>
        </row>
        <row r="4286">
          <cell r="G4286" t="str">
            <v>CET-PD-IR-TR-TRMETE</v>
          </cell>
          <cell r="H4286">
            <v>0</v>
          </cell>
          <cell r="I4286" t="str">
            <v>TD726811</v>
          </cell>
          <cell r="J4286" t="str">
            <v>CO Herrera-Replace 1</v>
          </cell>
          <cell r="K4286">
            <v>771.24</v>
          </cell>
          <cell r="L4286">
            <v>2900.12</v>
          </cell>
          <cell r="M4286">
            <v>10136.14</v>
          </cell>
          <cell r="N4286">
            <v>45.57</v>
          </cell>
          <cell r="O4286">
            <v>1127.23</v>
          </cell>
          <cell r="Q4286">
            <v>228.89</v>
          </cell>
        </row>
        <row r="4287">
          <cell r="G4287" t="str">
            <v>CET-PD-IR-TR-TRMETE</v>
          </cell>
          <cell r="H4287">
            <v>0</v>
          </cell>
          <cell r="I4287" t="str">
            <v>TD726825</v>
          </cell>
          <cell r="J4287" t="str">
            <v>co-43 R/R 1 DETERIOR</v>
          </cell>
          <cell r="K4287">
            <v>2547.04</v>
          </cell>
          <cell r="L4287">
            <v>3743.43</v>
          </cell>
          <cell r="M4287">
            <v>11042.11</v>
          </cell>
          <cell r="O4287">
            <v>1562.63</v>
          </cell>
          <cell r="Q4287">
            <v>320.08999999999997</v>
          </cell>
        </row>
        <row r="4288">
          <cell r="G4288" t="str">
            <v>CET-PD-IR-TR-TRMETE</v>
          </cell>
          <cell r="H4288">
            <v>0</v>
          </cell>
          <cell r="I4288" t="str">
            <v>TD726840</v>
          </cell>
          <cell r="J4288" t="str">
            <v>CON-DET REPLACE &amp; RE</v>
          </cell>
          <cell r="K4288">
            <v>4559.8500000000004</v>
          </cell>
          <cell r="L4288">
            <v>7926.29</v>
          </cell>
          <cell r="M4288">
            <v>22304.92</v>
          </cell>
          <cell r="O4288">
            <v>3713.85</v>
          </cell>
          <cell r="P4288">
            <v>0</v>
          </cell>
          <cell r="Q4288">
            <v>291.13</v>
          </cell>
        </row>
        <row r="4289">
          <cell r="G4289" t="str">
            <v>CET-PD-IR-TR-TRMETE</v>
          </cell>
          <cell r="H4289">
            <v>0</v>
          </cell>
          <cell r="I4289" t="str">
            <v>TD726848</v>
          </cell>
          <cell r="J4289" t="str">
            <v>CO 43 CON-DET REPLAC</v>
          </cell>
          <cell r="K4289">
            <v>2850.64</v>
          </cell>
          <cell r="L4289">
            <v>8895.2099999999991</v>
          </cell>
          <cell r="M4289">
            <v>23993.88</v>
          </cell>
          <cell r="N4289">
            <v>78.849999999999994</v>
          </cell>
          <cell r="O4289">
            <v>3917.12</v>
          </cell>
          <cell r="P4289">
            <v>0</v>
          </cell>
          <cell r="Q4289">
            <v>1389.26</v>
          </cell>
        </row>
        <row r="4290">
          <cell r="G4290" t="str">
            <v>CET-PD-IR-TR-TRMETE</v>
          </cell>
          <cell r="H4290">
            <v>0</v>
          </cell>
          <cell r="I4290" t="str">
            <v>TD726862</v>
          </cell>
          <cell r="J4290" t="str">
            <v>CO 43 CON-DET REPLAC</v>
          </cell>
          <cell r="K4290">
            <v>1207.8900000000001</v>
          </cell>
          <cell r="L4290">
            <v>4912.6099999999997</v>
          </cell>
          <cell r="M4290">
            <v>14218.77</v>
          </cell>
          <cell r="O4290">
            <v>1947.27</v>
          </cell>
          <cell r="P4290">
            <v>0</v>
          </cell>
          <cell r="Q4290">
            <v>326.89</v>
          </cell>
        </row>
        <row r="4291">
          <cell r="G4291" t="str">
            <v>CET-PD-IR-TR-TRMETE</v>
          </cell>
          <cell r="H4291">
            <v>0</v>
          </cell>
          <cell r="I4291" t="str">
            <v>TD726871</v>
          </cell>
          <cell r="J4291" t="str">
            <v>CO Ochoa-Replace 1 w</v>
          </cell>
          <cell r="K4291">
            <v>7435.95</v>
          </cell>
          <cell r="L4291">
            <v>4022.71</v>
          </cell>
          <cell r="M4291">
            <v>4537.21</v>
          </cell>
          <cell r="N4291">
            <v>47.37</v>
          </cell>
          <cell r="O4291">
            <v>1841.41</v>
          </cell>
          <cell r="P4291">
            <v>213.75</v>
          </cell>
          <cell r="Q4291">
            <v>678.43</v>
          </cell>
        </row>
        <row r="4292">
          <cell r="G4292" t="str">
            <v>CET-PD-IR-TR-TRMETE</v>
          </cell>
          <cell r="H4292">
            <v>0</v>
          </cell>
          <cell r="I4292" t="str">
            <v>TD726880</v>
          </cell>
          <cell r="J4292" t="str">
            <v>CO Herrera-Replace 1</v>
          </cell>
          <cell r="K4292">
            <v>1316.61</v>
          </cell>
          <cell r="L4292">
            <v>5094.0200000000004</v>
          </cell>
          <cell r="M4292">
            <v>13001.11</v>
          </cell>
          <cell r="O4292">
            <v>1630.92</v>
          </cell>
          <cell r="Q4292">
            <v>508.22</v>
          </cell>
        </row>
        <row r="4293">
          <cell r="G4293" t="str">
            <v>CET-PD-IR-TR-TRMETE</v>
          </cell>
          <cell r="H4293">
            <v>0</v>
          </cell>
          <cell r="I4293" t="str">
            <v>TD726894</v>
          </cell>
          <cell r="J4293" t="str">
            <v>CO Ochoa-Replace 1 w</v>
          </cell>
          <cell r="K4293">
            <v>2093.27</v>
          </cell>
          <cell r="L4293">
            <v>4874.2</v>
          </cell>
          <cell r="M4293">
            <v>15085.33</v>
          </cell>
          <cell r="O4293">
            <v>2241.2600000000002</v>
          </cell>
          <cell r="Q4293">
            <v>720.73</v>
          </cell>
        </row>
        <row r="4294">
          <cell r="G4294" t="str">
            <v>CET-PD-IR-TR-TRMETE</v>
          </cell>
          <cell r="H4294">
            <v>0</v>
          </cell>
          <cell r="I4294" t="str">
            <v>TD726911</v>
          </cell>
          <cell r="J4294" t="str">
            <v>CO-43 R/R 1 DETERIOR</v>
          </cell>
          <cell r="K4294">
            <v>807.97</v>
          </cell>
          <cell r="L4294">
            <v>3532.94</v>
          </cell>
          <cell r="M4294">
            <v>20971.25</v>
          </cell>
          <cell r="O4294">
            <v>2461.61</v>
          </cell>
          <cell r="P4294">
            <v>0</v>
          </cell>
          <cell r="Q4294">
            <v>330</v>
          </cell>
        </row>
        <row r="4295">
          <cell r="G4295" t="str">
            <v>CET-PD-IR-TR-TRMETE</v>
          </cell>
          <cell r="H4295">
            <v>0</v>
          </cell>
          <cell r="I4295" t="str">
            <v>TD726932</v>
          </cell>
          <cell r="J4295" t="str">
            <v>METRO EAST - REP. &amp;</v>
          </cell>
          <cell r="K4295">
            <v>1727.57</v>
          </cell>
          <cell r="L4295">
            <v>5732.26</v>
          </cell>
          <cell r="M4295">
            <v>8183.37</v>
          </cell>
          <cell r="O4295">
            <v>1721.76</v>
          </cell>
          <cell r="P4295">
            <v>0</v>
          </cell>
          <cell r="Q4295">
            <v>361.77</v>
          </cell>
        </row>
        <row r="4296">
          <cell r="G4296" t="str">
            <v>CET-PD-IR-TR-TRMETE</v>
          </cell>
          <cell r="H4296">
            <v>0</v>
          </cell>
          <cell r="I4296" t="str">
            <v>TD726942</v>
          </cell>
          <cell r="J4296" t="str">
            <v>CO 43 CON-DET REPLAC</v>
          </cell>
          <cell r="K4296">
            <v>18922.62</v>
          </cell>
          <cell r="L4296">
            <v>20895.54</v>
          </cell>
          <cell r="M4296">
            <v>412.28</v>
          </cell>
          <cell r="O4296">
            <v>4160.5</v>
          </cell>
          <cell r="P4296">
            <v>2036.98</v>
          </cell>
          <cell r="Q4296">
            <v>1914.8</v>
          </cell>
        </row>
        <row r="4297">
          <cell r="G4297" t="str">
            <v>CET-PD-IR-TR-TRMETE</v>
          </cell>
          <cell r="H4297">
            <v>0</v>
          </cell>
          <cell r="I4297" t="str">
            <v>TD727090</v>
          </cell>
          <cell r="J4297" t="str">
            <v>431- DETERIORATED PO</v>
          </cell>
          <cell r="K4297">
            <v>2140.38</v>
          </cell>
          <cell r="L4297">
            <v>4549.07</v>
          </cell>
          <cell r="M4297">
            <v>14153.41</v>
          </cell>
          <cell r="O4297">
            <v>1727.04</v>
          </cell>
          <cell r="Q4297">
            <v>307.13</v>
          </cell>
        </row>
        <row r="4298">
          <cell r="G4298" t="str">
            <v>CET-PD-IR-TR-TRMETE</v>
          </cell>
          <cell r="H4298">
            <v>0</v>
          </cell>
          <cell r="I4298" t="str">
            <v>TD727092</v>
          </cell>
          <cell r="J4298" t="str">
            <v>CO-43 R/R  1 DETERIO</v>
          </cell>
          <cell r="K4298">
            <v>1291.5899999999999</v>
          </cell>
          <cell r="L4298">
            <v>4355.09</v>
          </cell>
          <cell r="M4298">
            <v>1073.1199999999999</v>
          </cell>
          <cell r="O4298">
            <v>610.32000000000005</v>
          </cell>
          <cell r="P4298">
            <v>419.9</v>
          </cell>
          <cell r="Q4298">
            <v>366.14</v>
          </cell>
        </row>
        <row r="4299">
          <cell r="G4299" t="str">
            <v>CET-PD-IR-TR-TRMETE</v>
          </cell>
          <cell r="H4299">
            <v>0</v>
          </cell>
          <cell r="I4299" t="str">
            <v>TD727109</v>
          </cell>
          <cell r="J4299" t="str">
            <v>CO CON-DET REPLACE &amp;</v>
          </cell>
          <cell r="K4299">
            <v>2494.9499999999998</v>
          </cell>
          <cell r="L4299">
            <v>3277.83</v>
          </cell>
          <cell r="M4299">
            <v>8151.2</v>
          </cell>
          <cell r="N4299">
            <v>78.849999999999994</v>
          </cell>
          <cell r="O4299">
            <v>1450.07</v>
          </cell>
          <cell r="Q4299">
            <v>191.39</v>
          </cell>
        </row>
        <row r="4300">
          <cell r="G4300" t="str">
            <v>CET-PD-IR-TR-TRMETE</v>
          </cell>
          <cell r="H4300">
            <v>0</v>
          </cell>
          <cell r="I4300" t="str">
            <v>TD727111</v>
          </cell>
          <cell r="J4300" t="str">
            <v>CO-43 R/R 1 DETERIOR</v>
          </cell>
          <cell r="K4300">
            <v>1672.43</v>
          </cell>
          <cell r="L4300">
            <v>2722.22</v>
          </cell>
          <cell r="M4300">
            <v>16787</v>
          </cell>
          <cell r="O4300">
            <v>2468.67</v>
          </cell>
          <cell r="Q4300">
            <v>496.21</v>
          </cell>
        </row>
        <row r="4301">
          <cell r="G4301" t="str">
            <v>CET-PD-IR-TR-TRMETE</v>
          </cell>
          <cell r="H4301">
            <v>0</v>
          </cell>
          <cell r="I4301" t="str">
            <v>TD727156</v>
          </cell>
          <cell r="J4301" t="str">
            <v>CO Herrera-CON-DET R</v>
          </cell>
          <cell r="K4301">
            <v>223.63</v>
          </cell>
          <cell r="L4301">
            <v>3010.03</v>
          </cell>
          <cell r="M4301">
            <v>16623.88</v>
          </cell>
          <cell r="N4301">
            <v>47.36</v>
          </cell>
          <cell r="O4301">
            <v>4598.8</v>
          </cell>
          <cell r="P4301">
            <v>0</v>
          </cell>
          <cell r="Q4301">
            <v>327.19</v>
          </cell>
        </row>
        <row r="4302">
          <cell r="G4302" t="str">
            <v>CET-PD-IR-TR-TRMETE</v>
          </cell>
          <cell r="H4302">
            <v>0</v>
          </cell>
          <cell r="I4302" t="str">
            <v>TD727214</v>
          </cell>
          <cell r="J4302" t="str">
            <v>CO - 43 D.MARTINEZ:</v>
          </cell>
          <cell r="K4302">
            <v>2152.5700000000002</v>
          </cell>
          <cell r="L4302">
            <v>5146.3100000000004</v>
          </cell>
          <cell r="M4302">
            <v>8981.6</v>
          </cell>
          <cell r="O4302">
            <v>1628.73</v>
          </cell>
          <cell r="P4302">
            <v>0</v>
          </cell>
          <cell r="Q4302">
            <v>258.02</v>
          </cell>
        </row>
        <row r="4303">
          <cell r="G4303" t="str">
            <v>CET-PD-IR-TR-TRMETE</v>
          </cell>
          <cell r="H4303">
            <v>0</v>
          </cell>
          <cell r="I4303" t="str">
            <v>TD727235</v>
          </cell>
          <cell r="J4303" t="str">
            <v>431-DETERIORATED POL</v>
          </cell>
          <cell r="K4303">
            <v>1088.25</v>
          </cell>
          <cell r="L4303">
            <v>4071.03</v>
          </cell>
          <cell r="M4303">
            <v>8954.18</v>
          </cell>
          <cell r="O4303">
            <v>1304.1600000000001</v>
          </cell>
          <cell r="Q4303">
            <v>273.58</v>
          </cell>
        </row>
        <row r="4304">
          <cell r="G4304" t="str">
            <v>CET-PD-IR-TR-TRMETE</v>
          </cell>
          <cell r="H4304">
            <v>0</v>
          </cell>
          <cell r="I4304" t="str">
            <v>TD727250</v>
          </cell>
          <cell r="J4304" t="str">
            <v>CO Martinez Replace</v>
          </cell>
          <cell r="K4304">
            <v>3331.38</v>
          </cell>
          <cell r="L4304">
            <v>4629.99</v>
          </cell>
          <cell r="M4304">
            <v>14926.8</v>
          </cell>
          <cell r="O4304">
            <v>2188.69</v>
          </cell>
          <cell r="Q4304">
            <v>795.15</v>
          </cell>
        </row>
        <row r="4305">
          <cell r="G4305" t="str">
            <v>CET-PD-IR-TR-TRMETE</v>
          </cell>
          <cell r="H4305">
            <v>0</v>
          </cell>
          <cell r="I4305" t="str">
            <v>TD727262</v>
          </cell>
          <cell r="J4305" t="str">
            <v>METRO EAST - REPLACE</v>
          </cell>
          <cell r="K4305">
            <v>9425.99</v>
          </cell>
          <cell r="L4305">
            <v>1262.93</v>
          </cell>
          <cell r="M4305">
            <v>3186.81</v>
          </cell>
          <cell r="O4305">
            <v>1588.9</v>
          </cell>
          <cell r="Q4305">
            <v>61.08</v>
          </cell>
        </row>
        <row r="4306">
          <cell r="G4306" t="str">
            <v>CET-PD-IR-TR-TRMETE</v>
          </cell>
          <cell r="H4306">
            <v>0</v>
          </cell>
          <cell r="I4306" t="str">
            <v>TD727321</v>
          </cell>
          <cell r="J4306" t="str">
            <v>CO 43 CON-DET REPLAC</v>
          </cell>
          <cell r="K4306">
            <v>1108.3599999999999</v>
          </cell>
          <cell r="L4306">
            <v>5583.65</v>
          </cell>
          <cell r="M4306">
            <v>10599.55</v>
          </cell>
          <cell r="O4306">
            <v>1883.09</v>
          </cell>
          <cell r="P4306">
            <v>0</v>
          </cell>
          <cell r="Q4306">
            <v>238.32</v>
          </cell>
        </row>
        <row r="4307">
          <cell r="G4307" t="str">
            <v>CET-PD-IR-TR-TRMETE</v>
          </cell>
          <cell r="H4307">
            <v>0</v>
          </cell>
          <cell r="I4307" t="str">
            <v>TD727326</v>
          </cell>
          <cell r="J4307" t="str">
            <v>CON-DET REPLACE &amp; RE</v>
          </cell>
          <cell r="K4307">
            <v>1861.44</v>
          </cell>
          <cell r="L4307">
            <v>7442.34</v>
          </cell>
          <cell r="M4307">
            <v>9115.59</v>
          </cell>
          <cell r="O4307">
            <v>2506.11</v>
          </cell>
          <cell r="Q4307">
            <v>1163.3499999999999</v>
          </cell>
        </row>
        <row r="4308">
          <cell r="G4308" t="str">
            <v>CET-PD-IR-TR-TRMETE</v>
          </cell>
          <cell r="H4308">
            <v>0</v>
          </cell>
          <cell r="I4308" t="str">
            <v>TD727333</v>
          </cell>
          <cell r="J4308" t="str">
            <v>CO 43 CON-DET REPLAC</v>
          </cell>
          <cell r="K4308">
            <v>1094.72</v>
          </cell>
          <cell r="L4308">
            <v>4371.66</v>
          </cell>
          <cell r="M4308">
            <v>13057.62</v>
          </cell>
          <cell r="O4308">
            <v>2229.04</v>
          </cell>
          <cell r="P4308">
            <v>0</v>
          </cell>
          <cell r="Q4308">
            <v>699.23</v>
          </cell>
        </row>
        <row r="4309">
          <cell r="G4309" t="str">
            <v>CET-PD-IR-TR-TRMETE</v>
          </cell>
          <cell r="H4309">
            <v>0</v>
          </cell>
          <cell r="I4309" t="str">
            <v>TD727337</v>
          </cell>
          <cell r="J4309" t="str">
            <v>CO 43 CON-DET REPLAC</v>
          </cell>
          <cell r="K4309">
            <v>3268.53</v>
          </cell>
          <cell r="L4309">
            <v>6934.82</v>
          </cell>
          <cell r="M4309">
            <v>20444.669999999998</v>
          </cell>
          <cell r="N4309">
            <v>78.849999999999994</v>
          </cell>
          <cell r="O4309">
            <v>3139.48</v>
          </cell>
          <cell r="P4309">
            <v>0</v>
          </cell>
          <cell r="Q4309">
            <v>585.09</v>
          </cell>
        </row>
        <row r="4310">
          <cell r="G4310" t="str">
            <v>CET-PD-IR-TR-TRMETE</v>
          </cell>
          <cell r="H4310">
            <v>0</v>
          </cell>
          <cell r="I4310" t="str">
            <v>TD727342</v>
          </cell>
          <cell r="J4310" t="str">
            <v>CO Herrera: Replace</v>
          </cell>
          <cell r="K4310">
            <v>577.54</v>
          </cell>
          <cell r="L4310">
            <v>5745.09</v>
          </cell>
          <cell r="M4310">
            <v>9634.81</v>
          </cell>
          <cell r="O4310">
            <v>1849.49</v>
          </cell>
          <cell r="Q4310">
            <v>120.06</v>
          </cell>
        </row>
        <row r="4311">
          <cell r="G4311" t="str">
            <v>CET-PD-IR-TR-TRMETE</v>
          </cell>
          <cell r="H4311">
            <v>0</v>
          </cell>
          <cell r="I4311" t="str">
            <v>TD727347</v>
          </cell>
          <cell r="J4311" t="str">
            <v>CO Entzminger: Repla</v>
          </cell>
          <cell r="K4311">
            <v>12242.88</v>
          </cell>
          <cell r="L4311">
            <v>3894.48</v>
          </cell>
          <cell r="M4311">
            <v>1392.68</v>
          </cell>
          <cell r="N4311">
            <v>78.849999999999994</v>
          </cell>
          <cell r="O4311">
            <v>2297.44</v>
          </cell>
          <cell r="P4311">
            <v>0</v>
          </cell>
          <cell r="Q4311">
            <v>294.98</v>
          </cell>
        </row>
        <row r="4312">
          <cell r="G4312" t="str">
            <v>CET-PD-IR-TR-TRMETE</v>
          </cell>
          <cell r="H4312">
            <v>0</v>
          </cell>
          <cell r="I4312" t="str">
            <v>TD727353</v>
          </cell>
          <cell r="J4312" t="str">
            <v>CO 43 CON-DET REPLAC</v>
          </cell>
          <cell r="K4312">
            <v>997.31</v>
          </cell>
          <cell r="L4312">
            <v>3793.17</v>
          </cell>
          <cell r="M4312">
            <v>14811.62</v>
          </cell>
          <cell r="N4312">
            <v>75.47</v>
          </cell>
          <cell r="O4312">
            <v>1445.35</v>
          </cell>
          <cell r="Q4312">
            <v>590.79</v>
          </cell>
        </row>
        <row r="4313">
          <cell r="G4313" t="str">
            <v>CET-PD-IR-TR-TRMETE</v>
          </cell>
          <cell r="H4313">
            <v>0</v>
          </cell>
          <cell r="I4313" t="str">
            <v>TD727364</v>
          </cell>
          <cell r="J4313" t="str">
            <v>CON-DET REPLACE &amp; RE</v>
          </cell>
          <cell r="K4313">
            <v>1654.29</v>
          </cell>
          <cell r="L4313">
            <v>450.27</v>
          </cell>
          <cell r="M4313">
            <v>10823.61</v>
          </cell>
          <cell r="O4313">
            <v>860.18</v>
          </cell>
          <cell r="Q4313">
            <v>92.4</v>
          </cell>
        </row>
        <row r="4314">
          <cell r="G4314" t="str">
            <v>CET-PD-IR-TR-TRMETE</v>
          </cell>
          <cell r="H4314">
            <v>0</v>
          </cell>
          <cell r="I4314" t="str">
            <v>TD727408</v>
          </cell>
          <cell r="J4314" t="str">
            <v>CO 43 CON-DET REPLAC</v>
          </cell>
          <cell r="K4314">
            <v>1972.12</v>
          </cell>
          <cell r="L4314">
            <v>3344.56</v>
          </cell>
          <cell r="M4314">
            <v>8674.52</v>
          </cell>
          <cell r="O4314">
            <v>1145.42</v>
          </cell>
          <cell r="Q4314">
            <v>246.79</v>
          </cell>
        </row>
        <row r="4315">
          <cell r="G4315" t="str">
            <v>CET-PD-IR-TR-TRMETE</v>
          </cell>
          <cell r="H4315">
            <v>0</v>
          </cell>
          <cell r="I4315" t="str">
            <v>TD727414</v>
          </cell>
          <cell r="J4315" t="str">
            <v>CO-43 R/R  1 DETERIO</v>
          </cell>
          <cell r="K4315">
            <v>605.16999999999996</v>
          </cell>
          <cell r="L4315">
            <v>2900.38</v>
          </cell>
          <cell r="M4315">
            <v>10853.77</v>
          </cell>
          <cell r="O4315">
            <v>1171.42</v>
          </cell>
          <cell r="Q4315">
            <v>212.15</v>
          </cell>
        </row>
        <row r="4316">
          <cell r="G4316" t="str">
            <v>CET-PD-IR-TR-TRMETE</v>
          </cell>
          <cell r="H4316">
            <v>0</v>
          </cell>
          <cell r="I4316" t="str">
            <v>TD727420</v>
          </cell>
          <cell r="J4316" t="str">
            <v>CO 43 CON-DET REPLAC</v>
          </cell>
          <cell r="K4316">
            <v>3448.39</v>
          </cell>
          <cell r="L4316">
            <v>5301.78</v>
          </cell>
          <cell r="M4316">
            <v>13497.84</v>
          </cell>
          <cell r="N4316">
            <v>78.849999999999994</v>
          </cell>
          <cell r="O4316">
            <v>1865.38</v>
          </cell>
          <cell r="Q4316">
            <v>462.52</v>
          </cell>
        </row>
        <row r="4317">
          <cell r="G4317" t="str">
            <v>CET-PD-IR-TR-TRMETE</v>
          </cell>
          <cell r="H4317">
            <v>0</v>
          </cell>
          <cell r="I4317" t="str">
            <v>TD737383</v>
          </cell>
          <cell r="J4317" t="str">
            <v>CO Ochoa: Replace 1</v>
          </cell>
          <cell r="K4317">
            <v>3809.11</v>
          </cell>
          <cell r="L4317">
            <v>3604.84</v>
          </cell>
          <cell r="M4317">
            <v>12135.53</v>
          </cell>
          <cell r="N4317">
            <v>562.61</v>
          </cell>
          <cell r="O4317">
            <v>1781.62</v>
          </cell>
          <cell r="Q4317">
            <v>449.14</v>
          </cell>
        </row>
        <row r="4318">
          <cell r="G4318" t="str">
            <v>CET-PD-IR-TR-TRMETE</v>
          </cell>
          <cell r="H4318">
            <v>0</v>
          </cell>
          <cell r="I4318" t="str">
            <v>TD737387</v>
          </cell>
          <cell r="J4318" t="str">
            <v>CO Ochoa: Replace 1</v>
          </cell>
          <cell r="K4318">
            <v>4615.8</v>
          </cell>
          <cell r="L4318">
            <v>5791.06</v>
          </cell>
          <cell r="M4318">
            <v>14831.95</v>
          </cell>
          <cell r="N4318">
            <v>416.45</v>
          </cell>
          <cell r="O4318">
            <v>3119.75</v>
          </cell>
          <cell r="Q4318">
            <v>296.13</v>
          </cell>
        </row>
        <row r="4319">
          <cell r="G4319" t="str">
            <v>CET-PD-IR-TR-TRMETE</v>
          </cell>
          <cell r="H4319">
            <v>0</v>
          </cell>
          <cell r="I4319" t="str">
            <v>TD737389</v>
          </cell>
          <cell r="J4319" t="str">
            <v>CO JOnes: Replace 1</v>
          </cell>
          <cell r="K4319">
            <v>13030.78</v>
          </cell>
          <cell r="L4319">
            <v>3448.12</v>
          </cell>
          <cell r="M4319">
            <v>4728.29</v>
          </cell>
          <cell r="N4319">
            <v>667.79</v>
          </cell>
          <cell r="O4319">
            <v>2959.33</v>
          </cell>
          <cell r="Q4319">
            <v>484.68</v>
          </cell>
        </row>
        <row r="4320">
          <cell r="G4320" t="str">
            <v>CET-PD-IR-TR-TRMETE</v>
          </cell>
          <cell r="H4320">
            <v>0</v>
          </cell>
          <cell r="I4320" t="str">
            <v>TD742597</v>
          </cell>
          <cell r="J4320" t="str">
            <v>431-DETERIORATED POL</v>
          </cell>
          <cell r="K4320">
            <v>2850.26</v>
          </cell>
          <cell r="L4320">
            <v>2334.83</v>
          </cell>
          <cell r="M4320">
            <v>19407.03</v>
          </cell>
          <cell r="N4320">
            <v>348.43</v>
          </cell>
          <cell r="O4320">
            <v>2793.61</v>
          </cell>
          <cell r="Q4320">
            <v>313.95999999999998</v>
          </cell>
        </row>
        <row r="4321">
          <cell r="G4321" t="str">
            <v>CET-PD-IR-TR-TRMETE</v>
          </cell>
          <cell r="H4321">
            <v>0</v>
          </cell>
          <cell r="I4321" t="str">
            <v>TD742598</v>
          </cell>
          <cell r="J4321" t="str">
            <v>CO Ochoa Replace 1 w</v>
          </cell>
          <cell r="K4321">
            <v>2375.5100000000002</v>
          </cell>
          <cell r="L4321">
            <v>4173.79</v>
          </cell>
          <cell r="M4321">
            <v>21638.89</v>
          </cell>
          <cell r="N4321">
            <v>369.46</v>
          </cell>
          <cell r="O4321">
            <v>3542.56</v>
          </cell>
          <cell r="P4321">
            <v>1280.75</v>
          </cell>
          <cell r="Q4321">
            <v>824.76</v>
          </cell>
        </row>
        <row r="4322">
          <cell r="G4322" t="str">
            <v>CET-PD-IR-TR-TRMETE</v>
          </cell>
          <cell r="H4322">
            <v>0</v>
          </cell>
          <cell r="I4322" t="str">
            <v>TD746203</v>
          </cell>
          <cell r="J4322" t="str">
            <v>CO Replace 3 wood po</v>
          </cell>
          <cell r="K4322">
            <v>8854.64</v>
          </cell>
          <cell r="L4322">
            <v>14268.36</v>
          </cell>
          <cell r="M4322">
            <v>43047.17</v>
          </cell>
          <cell r="N4322">
            <v>801.12</v>
          </cell>
          <cell r="O4322">
            <v>5933.52</v>
          </cell>
          <cell r="P4322">
            <v>0</v>
          </cell>
          <cell r="Q4322">
            <v>1274.8699999999999</v>
          </cell>
        </row>
        <row r="4323">
          <cell r="G4323" t="str">
            <v>CET-PD-IR-TR-TRMETE</v>
          </cell>
          <cell r="H4323">
            <v>0</v>
          </cell>
          <cell r="I4323" t="str">
            <v>TD746205</v>
          </cell>
          <cell r="J4323" t="str">
            <v>CO Ochoa Replace 2 w</v>
          </cell>
          <cell r="K4323">
            <v>2910.6</v>
          </cell>
          <cell r="L4323">
            <v>7356.45</v>
          </cell>
          <cell r="M4323">
            <v>16869.990000000002</v>
          </cell>
          <cell r="N4323">
            <v>497.72</v>
          </cell>
          <cell r="O4323">
            <v>1999.01</v>
          </cell>
          <cell r="P4323">
            <v>0</v>
          </cell>
          <cell r="Q4323">
            <v>735.21</v>
          </cell>
        </row>
        <row r="4324">
          <cell r="G4324" t="str">
            <v>CET-PD-IR-TR-TRMETE</v>
          </cell>
          <cell r="H4324">
            <v>0</v>
          </cell>
          <cell r="I4324" t="str">
            <v>TD746207</v>
          </cell>
          <cell r="J4324" t="str">
            <v>431-DETERIORATED POL</v>
          </cell>
          <cell r="K4324">
            <v>3205.43</v>
          </cell>
          <cell r="L4324">
            <v>4367.16</v>
          </cell>
          <cell r="M4324">
            <v>9141.08</v>
          </cell>
          <cell r="N4324">
            <v>303.13</v>
          </cell>
          <cell r="O4324">
            <v>1850.39</v>
          </cell>
          <cell r="Q4324">
            <v>403.24</v>
          </cell>
        </row>
        <row r="4325">
          <cell r="G4325" t="str">
            <v>CET-PD-IR-TR-TRMETE</v>
          </cell>
          <cell r="H4325">
            <v>0</v>
          </cell>
          <cell r="I4325" t="str">
            <v>TD747333</v>
          </cell>
          <cell r="J4325" t="str">
            <v>CO-43 R/R 2 DETERIOR</v>
          </cell>
          <cell r="K4325">
            <v>2793.72</v>
          </cell>
          <cell r="L4325">
            <v>7184.23</v>
          </cell>
          <cell r="M4325">
            <v>35863.83</v>
          </cell>
          <cell r="O4325">
            <v>4670.3100000000004</v>
          </cell>
          <cell r="P4325">
            <v>0</v>
          </cell>
          <cell r="Q4325">
            <v>650.92999999999995</v>
          </cell>
        </row>
        <row r="4326">
          <cell r="G4326" t="str">
            <v>CET-PD-IR-TR-TRMETE</v>
          </cell>
          <cell r="H4326">
            <v>0</v>
          </cell>
          <cell r="I4326" t="str">
            <v>TD747391</v>
          </cell>
          <cell r="J4326" t="str">
            <v>CO - DARIO MARTINEZ</v>
          </cell>
          <cell r="K4326">
            <v>1947.78</v>
          </cell>
          <cell r="L4326">
            <v>3934.4</v>
          </cell>
          <cell r="M4326">
            <v>20116.259999999998</v>
          </cell>
          <cell r="O4326">
            <v>2593.16</v>
          </cell>
          <cell r="P4326">
            <v>424.65</v>
          </cell>
          <cell r="Q4326">
            <v>230.27</v>
          </cell>
        </row>
        <row r="4327">
          <cell r="G4327" t="str">
            <v>CET-PD-IR-TR-TRMETE</v>
          </cell>
          <cell r="H4327">
            <v>0</v>
          </cell>
          <cell r="I4327" t="str">
            <v>TD747449</v>
          </cell>
          <cell r="J4327" t="str">
            <v>CO Martinez: Replace</v>
          </cell>
          <cell r="K4327">
            <v>1061.47</v>
          </cell>
          <cell r="L4327">
            <v>4779.28</v>
          </cell>
          <cell r="M4327">
            <v>22194.82</v>
          </cell>
          <cell r="O4327">
            <v>3380.41</v>
          </cell>
          <cell r="Q4327">
            <v>300.76</v>
          </cell>
        </row>
        <row r="4328">
          <cell r="G4328" t="str">
            <v>CET-PD-IR-TR-TRMETE</v>
          </cell>
          <cell r="H4328">
            <v>0</v>
          </cell>
          <cell r="I4328" t="str">
            <v>TD747499</v>
          </cell>
          <cell r="J4328" t="str">
            <v>CO - 43 DARIO "RALPH</v>
          </cell>
          <cell r="K4328">
            <v>2327.39</v>
          </cell>
          <cell r="L4328">
            <v>10554.88</v>
          </cell>
          <cell r="M4328">
            <v>21958.61</v>
          </cell>
          <cell r="O4328">
            <v>2837.25</v>
          </cell>
          <cell r="P4328">
            <v>402.3</v>
          </cell>
          <cell r="Q4328">
            <v>280.07</v>
          </cell>
        </row>
        <row r="4329">
          <cell r="G4329" t="str">
            <v>CET-PD-IR-TR-TRMETE</v>
          </cell>
          <cell r="H4329">
            <v>0</v>
          </cell>
          <cell r="I4329" t="str">
            <v>TD747505</v>
          </cell>
          <cell r="J4329" t="str">
            <v>CO Martinez: Replace</v>
          </cell>
          <cell r="K4329">
            <v>2371.5700000000002</v>
          </cell>
          <cell r="L4329">
            <v>6782.83</v>
          </cell>
          <cell r="M4329">
            <v>37709.03</v>
          </cell>
          <cell r="N4329">
            <v>78.849999999999994</v>
          </cell>
          <cell r="O4329">
            <v>9821.57</v>
          </cell>
          <cell r="P4329">
            <v>0</v>
          </cell>
          <cell r="Q4329">
            <v>294.39999999999998</v>
          </cell>
        </row>
        <row r="4330">
          <cell r="G4330" t="str">
            <v>CET-PD-IR-TR-TRMETE</v>
          </cell>
          <cell r="H4330">
            <v>0</v>
          </cell>
          <cell r="I4330" t="str">
            <v>TD748422</v>
          </cell>
          <cell r="J4330" t="str">
            <v>CO - 43 BERNARDO OCH</v>
          </cell>
          <cell r="K4330">
            <v>1449.48</v>
          </cell>
          <cell r="L4330">
            <v>2668.44</v>
          </cell>
          <cell r="M4330">
            <v>16867.61</v>
          </cell>
          <cell r="N4330">
            <v>78.849999999999994</v>
          </cell>
          <cell r="O4330">
            <v>2173.0700000000002</v>
          </cell>
          <cell r="P4330">
            <v>0</v>
          </cell>
          <cell r="Q4330">
            <v>374.71</v>
          </cell>
        </row>
        <row r="4331">
          <cell r="G4331" t="str">
            <v>CET-PD-IR-TR-TRMETE</v>
          </cell>
          <cell r="H4331">
            <v>0</v>
          </cell>
          <cell r="I4331" t="str">
            <v>TD748438</v>
          </cell>
          <cell r="J4331" t="str">
            <v>CO - 43 B.OCHOA: REP</v>
          </cell>
          <cell r="K4331">
            <v>1464.9</v>
          </cell>
          <cell r="L4331">
            <v>4749.07</v>
          </cell>
          <cell r="M4331">
            <v>16285.33</v>
          </cell>
          <cell r="O4331">
            <v>2671.56</v>
          </cell>
          <cell r="P4331">
            <v>0</v>
          </cell>
          <cell r="Q4331">
            <v>310.66000000000003</v>
          </cell>
        </row>
        <row r="4332">
          <cell r="G4332" t="str">
            <v>CET-PD-IR-TR-TRMETE</v>
          </cell>
          <cell r="H4332">
            <v>0</v>
          </cell>
          <cell r="I4332" t="str">
            <v>TD748475</v>
          </cell>
          <cell r="J4332" t="str">
            <v>CO-43 B.OCHOA: R/R 3</v>
          </cell>
          <cell r="K4332">
            <v>5681.44</v>
          </cell>
          <cell r="L4332">
            <v>17597.240000000002</v>
          </cell>
          <cell r="M4332">
            <v>35662.51</v>
          </cell>
          <cell r="O4332">
            <v>6148.69</v>
          </cell>
          <cell r="P4332">
            <v>0</v>
          </cell>
          <cell r="Q4332">
            <v>498.65</v>
          </cell>
        </row>
        <row r="4333">
          <cell r="G4333" t="str">
            <v>CET-PD-IR-TR-TRMETE</v>
          </cell>
          <cell r="H4333">
            <v>0</v>
          </cell>
          <cell r="I4333" t="str">
            <v>TD748485</v>
          </cell>
          <cell r="J4333" t="str">
            <v>REPLACE &amp; RELOCATE</v>
          </cell>
          <cell r="K4333">
            <v>1034.42</v>
          </cell>
          <cell r="L4333">
            <v>2681.57</v>
          </cell>
          <cell r="M4333">
            <v>14716.39</v>
          </cell>
          <cell r="N4333">
            <v>78.849999999999994</v>
          </cell>
          <cell r="O4333">
            <v>1993.46</v>
          </cell>
          <cell r="P4333">
            <v>855</v>
          </cell>
          <cell r="Q4333">
            <v>135.81</v>
          </cell>
        </row>
        <row r="4334">
          <cell r="G4334" t="str">
            <v>CET-PD-IR-TR-TRMETE</v>
          </cell>
          <cell r="H4334">
            <v>0</v>
          </cell>
          <cell r="I4334" t="str">
            <v>TD748786</v>
          </cell>
          <cell r="J4334" t="str">
            <v>CO Martinez: Replace</v>
          </cell>
          <cell r="K4334">
            <v>2488.86</v>
          </cell>
          <cell r="L4334">
            <v>5423.92</v>
          </cell>
          <cell r="M4334">
            <v>14970.1</v>
          </cell>
          <cell r="O4334">
            <v>2968.4</v>
          </cell>
          <cell r="P4334">
            <v>0</v>
          </cell>
          <cell r="Q4334">
            <v>134.26</v>
          </cell>
        </row>
        <row r="4335">
          <cell r="G4335" t="str">
            <v>CET-PD-IR-TR-TRMETE</v>
          </cell>
          <cell r="H4335">
            <v>0</v>
          </cell>
          <cell r="I4335" t="str">
            <v>TD753956</v>
          </cell>
          <cell r="J4335" t="str">
            <v>CO Martinez REPLACE</v>
          </cell>
          <cell r="K4335">
            <v>2140.7600000000002</v>
          </cell>
          <cell r="L4335">
            <v>5783.25</v>
          </cell>
          <cell r="M4335">
            <v>8141.59</v>
          </cell>
          <cell r="N4335">
            <v>197.24</v>
          </cell>
          <cell r="O4335">
            <v>2605.1999999999998</v>
          </cell>
          <cell r="P4335">
            <v>0</v>
          </cell>
          <cell r="Q4335">
            <v>122.94</v>
          </cell>
        </row>
        <row r="4336">
          <cell r="G4336" t="str">
            <v>CET-PD-IR-TR-TRMETE</v>
          </cell>
          <cell r="H4336">
            <v>0</v>
          </cell>
          <cell r="I4336" t="str">
            <v>TD753970</v>
          </cell>
          <cell r="J4336" t="str">
            <v>CON-DET REPLACE &amp; RE</v>
          </cell>
          <cell r="K4336">
            <v>2372.98</v>
          </cell>
          <cell r="L4336">
            <v>5969.28</v>
          </cell>
          <cell r="M4336">
            <v>13041.71</v>
          </cell>
          <cell r="N4336">
            <v>78.849999999999994</v>
          </cell>
          <cell r="O4336">
            <v>2492.9499999999998</v>
          </cell>
          <cell r="P4336">
            <v>0</v>
          </cell>
          <cell r="Q4336">
            <v>160.69999999999999</v>
          </cell>
        </row>
        <row r="4337">
          <cell r="G4337" t="str">
            <v>CET-PD-IR-TR-TRMETE</v>
          </cell>
          <cell r="H4337">
            <v>0</v>
          </cell>
          <cell r="I4337" t="str">
            <v>TD753975</v>
          </cell>
          <cell r="J4337" t="str">
            <v>CO-43 R/R 1 DETERIOR</v>
          </cell>
          <cell r="K4337">
            <v>2609.0300000000002</v>
          </cell>
          <cell r="L4337">
            <v>3792.67</v>
          </cell>
          <cell r="M4337">
            <v>10712.66</v>
          </cell>
          <cell r="O4337">
            <v>1671.23</v>
          </cell>
          <cell r="Q4337">
            <v>586.77</v>
          </cell>
        </row>
        <row r="4338">
          <cell r="G4338" t="str">
            <v>CET-PD-IR-TR-TRMETE</v>
          </cell>
          <cell r="H4338">
            <v>0</v>
          </cell>
          <cell r="I4338" t="str">
            <v>TD753980</v>
          </cell>
          <cell r="J4338" t="str">
            <v>CO-43 D.MARTINEZ: CO</v>
          </cell>
          <cell r="K4338">
            <v>4880.07</v>
          </cell>
          <cell r="L4338">
            <v>3504.7</v>
          </cell>
          <cell r="M4338">
            <v>29809.19</v>
          </cell>
          <cell r="O4338">
            <v>3835.74</v>
          </cell>
          <cell r="P4338">
            <v>0</v>
          </cell>
          <cell r="Q4338">
            <v>287.77</v>
          </cell>
        </row>
        <row r="4339">
          <cell r="G4339" t="str">
            <v>CET-PD-IR-TR-TRMETE</v>
          </cell>
          <cell r="H4339">
            <v>0</v>
          </cell>
          <cell r="I4339" t="str">
            <v>TD755161</v>
          </cell>
          <cell r="J4339" t="str">
            <v>CO Martinez-REPLACE</v>
          </cell>
          <cell r="K4339">
            <v>1809.02</v>
          </cell>
          <cell r="L4339">
            <v>5408.43</v>
          </cell>
          <cell r="M4339">
            <v>23087.040000000001</v>
          </cell>
          <cell r="N4339">
            <v>9.23</v>
          </cell>
          <cell r="O4339">
            <v>4490.46</v>
          </cell>
          <cell r="P4339">
            <v>0</v>
          </cell>
          <cell r="Q4339">
            <v>206.01</v>
          </cell>
        </row>
        <row r="4340">
          <cell r="G4340" t="str">
            <v>CET-PD-IR-TR-TRMETE</v>
          </cell>
          <cell r="H4340">
            <v>0</v>
          </cell>
          <cell r="I4340" t="str">
            <v>TD755307</v>
          </cell>
          <cell r="J4340" t="str">
            <v>CO-43 Martinez Repla</v>
          </cell>
          <cell r="K4340">
            <v>1843.44</v>
          </cell>
          <cell r="L4340">
            <v>6472.29</v>
          </cell>
          <cell r="M4340">
            <v>7765.82</v>
          </cell>
          <cell r="O4340">
            <v>1676.85</v>
          </cell>
          <cell r="P4340">
            <v>0</v>
          </cell>
          <cell r="Q4340">
            <v>434.05</v>
          </cell>
        </row>
        <row r="4341">
          <cell r="G4341" t="str">
            <v>CET-PD-IR-TR-TRMETE</v>
          </cell>
          <cell r="H4341">
            <v>0</v>
          </cell>
          <cell r="I4341" t="str">
            <v>TD755342</v>
          </cell>
          <cell r="J4341" t="str">
            <v>CO-43 Dario Martinez</v>
          </cell>
          <cell r="K4341">
            <v>687.66</v>
          </cell>
          <cell r="L4341">
            <v>8704.4599999999991</v>
          </cell>
          <cell r="M4341">
            <v>54578.11</v>
          </cell>
          <cell r="N4341">
            <v>8.74</v>
          </cell>
          <cell r="O4341">
            <v>6245.24</v>
          </cell>
          <cell r="P4341">
            <v>0</v>
          </cell>
          <cell r="Q4341">
            <v>539.25</v>
          </cell>
        </row>
        <row r="4342">
          <cell r="G4342" t="str">
            <v>CET-PD-IR-TR-TRMETE</v>
          </cell>
          <cell r="H4342">
            <v>0</v>
          </cell>
          <cell r="I4342" t="str">
            <v>TD755348</v>
          </cell>
          <cell r="J4342" t="str">
            <v>CO-43 Dario Martinez</v>
          </cell>
          <cell r="K4342">
            <v>1492.27</v>
          </cell>
          <cell r="L4342">
            <v>4314.53</v>
          </cell>
          <cell r="M4342">
            <v>9607.58</v>
          </cell>
          <cell r="O4342">
            <v>1681.85</v>
          </cell>
          <cell r="P4342">
            <v>0</v>
          </cell>
          <cell r="Q4342">
            <v>142.28</v>
          </cell>
        </row>
        <row r="4343">
          <cell r="G4343" t="str">
            <v>CET-PD-IR-TR-TRMETE</v>
          </cell>
          <cell r="H4343">
            <v>0</v>
          </cell>
          <cell r="I4343" t="str">
            <v>TD755743</v>
          </cell>
          <cell r="J4343" t="str">
            <v>CO Martinez: REPLACE</v>
          </cell>
          <cell r="K4343">
            <v>3366.97</v>
          </cell>
          <cell r="L4343">
            <v>5280.41</v>
          </cell>
          <cell r="M4343">
            <v>10003.61</v>
          </cell>
          <cell r="O4343">
            <v>2289.63</v>
          </cell>
          <cell r="P4343">
            <v>0</v>
          </cell>
          <cell r="Q4343">
            <v>237.79</v>
          </cell>
        </row>
        <row r="4344">
          <cell r="G4344" t="str">
            <v>CET-PD-IR-TR-TRMETE</v>
          </cell>
          <cell r="H4344">
            <v>0</v>
          </cell>
          <cell r="I4344" t="str">
            <v>TD769610</v>
          </cell>
          <cell r="J4344" t="str">
            <v>CO Ochoa-Replace 2 w</v>
          </cell>
          <cell r="K4344">
            <v>3698.71</v>
          </cell>
          <cell r="L4344">
            <v>7974.82</v>
          </cell>
          <cell r="M4344">
            <v>33943.64</v>
          </cell>
          <cell r="N4344">
            <v>78.86</v>
          </cell>
          <cell r="O4344">
            <v>4496.84</v>
          </cell>
          <cell r="P4344">
            <v>0</v>
          </cell>
          <cell r="Q4344">
            <v>607.49</v>
          </cell>
        </row>
        <row r="4345">
          <cell r="G4345" t="str">
            <v>CET-PD-IR-TR-TRMETE</v>
          </cell>
          <cell r="H4345">
            <v>0</v>
          </cell>
          <cell r="I4345" t="str">
            <v>TD769611</v>
          </cell>
          <cell r="J4345" t="str">
            <v>CO Ochoa-Repl 1 wd p</v>
          </cell>
          <cell r="K4345">
            <v>2037.54</v>
          </cell>
          <cell r="L4345">
            <v>3810.21</v>
          </cell>
          <cell r="M4345">
            <v>8761.8799999999992</v>
          </cell>
          <cell r="N4345">
            <v>49.94</v>
          </cell>
          <cell r="O4345">
            <v>1180.08</v>
          </cell>
          <cell r="Q4345">
            <v>160.32</v>
          </cell>
        </row>
        <row r="4346">
          <cell r="G4346" t="str">
            <v>CET-PD-IR-TR-TRMETE</v>
          </cell>
          <cell r="H4346">
            <v>0</v>
          </cell>
          <cell r="I4346" t="str">
            <v>TD778385</v>
          </cell>
          <cell r="J4346" t="str">
            <v>CO 43 CON-DET REPLAC</v>
          </cell>
          <cell r="K4346">
            <v>2788.1</v>
          </cell>
          <cell r="L4346">
            <v>5922.69</v>
          </cell>
          <cell r="M4346">
            <v>15880.73</v>
          </cell>
          <cell r="O4346">
            <v>2238.13</v>
          </cell>
          <cell r="Q4346">
            <v>906.77</v>
          </cell>
        </row>
        <row r="4347">
          <cell r="G4347" t="str">
            <v>CET-PD-IR-TR-TRMETE</v>
          </cell>
          <cell r="H4347">
            <v>0</v>
          </cell>
          <cell r="I4347" t="str">
            <v>TD778388</v>
          </cell>
          <cell r="J4347" t="str">
            <v>CO 43 CON-DET REPLAC</v>
          </cell>
          <cell r="K4347">
            <v>1710.35</v>
          </cell>
          <cell r="L4347">
            <v>4641.4399999999996</v>
          </cell>
          <cell r="M4347">
            <v>26073.119999999999</v>
          </cell>
          <cell r="N4347">
            <v>78.849999999999994</v>
          </cell>
          <cell r="O4347">
            <v>2913.43</v>
          </cell>
          <cell r="Q4347">
            <v>817.57</v>
          </cell>
        </row>
        <row r="4348">
          <cell r="G4348" t="str">
            <v>CET-PD-IR-TR-TRMETE</v>
          </cell>
          <cell r="H4348">
            <v>0</v>
          </cell>
          <cell r="I4348" t="str">
            <v>TD778934</v>
          </cell>
          <cell r="J4348" t="str">
            <v>431-DETERIORATED POL</v>
          </cell>
          <cell r="K4348">
            <v>5099.82</v>
          </cell>
          <cell r="L4348">
            <v>765.5</v>
          </cell>
          <cell r="M4348">
            <v>3509.57</v>
          </cell>
          <cell r="N4348">
            <v>231.64</v>
          </cell>
          <cell r="O4348">
            <v>1194.4000000000001</v>
          </cell>
          <cell r="P4348">
            <v>85.5</v>
          </cell>
          <cell r="Q4348">
            <v>138.33000000000001</v>
          </cell>
        </row>
        <row r="4349">
          <cell r="G4349" t="str">
            <v>CET-PD-IR-TR-TRMETE</v>
          </cell>
          <cell r="H4349">
            <v>0</v>
          </cell>
          <cell r="I4349" t="str">
            <v>TD781273</v>
          </cell>
          <cell r="J4349" t="str">
            <v>METRO EAST - R/R 1 D</v>
          </cell>
          <cell r="K4349">
            <v>2549.8200000000002</v>
          </cell>
          <cell r="L4349">
            <v>8500.0300000000007</v>
          </cell>
          <cell r="M4349">
            <v>10535.72</v>
          </cell>
          <cell r="N4349">
            <v>293.2</v>
          </cell>
          <cell r="O4349">
            <v>2539.4299999999998</v>
          </cell>
          <cell r="P4349">
            <v>0</v>
          </cell>
          <cell r="Q4349">
            <v>183.74</v>
          </cell>
        </row>
        <row r="4350">
          <cell r="G4350" t="str">
            <v>CET-PD-IR-TR-TRMETE</v>
          </cell>
          <cell r="H4350">
            <v>0</v>
          </cell>
          <cell r="I4350" t="str">
            <v>TD781292</v>
          </cell>
          <cell r="J4350" t="str">
            <v>431-DETERIORATED POL</v>
          </cell>
          <cell r="K4350">
            <v>2590.38</v>
          </cell>
          <cell r="L4350">
            <v>3844</v>
          </cell>
          <cell r="M4350">
            <v>9141.1299999999992</v>
          </cell>
          <cell r="N4350">
            <v>238.97</v>
          </cell>
          <cell r="O4350">
            <v>1298.5899999999999</v>
          </cell>
          <cell r="Q4350">
            <v>517.79</v>
          </cell>
        </row>
        <row r="4351">
          <cell r="G4351" t="str">
            <v>CET-PD-IR-TR-TRMETE</v>
          </cell>
          <cell r="H4351">
            <v>0</v>
          </cell>
          <cell r="I4351" t="str">
            <v>TD781298</v>
          </cell>
          <cell r="J4351" t="str">
            <v>CO Ochoa: R/R 2 DETE</v>
          </cell>
          <cell r="K4351">
            <v>7813.24</v>
          </cell>
          <cell r="L4351">
            <v>7461.03</v>
          </cell>
          <cell r="M4351">
            <v>34265.07</v>
          </cell>
          <cell r="N4351">
            <v>206.89</v>
          </cell>
          <cell r="O4351">
            <v>5091.4799999999996</v>
          </cell>
          <cell r="P4351">
            <v>795.6</v>
          </cell>
          <cell r="Q4351">
            <v>867.26</v>
          </cell>
        </row>
        <row r="4352">
          <cell r="G4352" t="str">
            <v>CET-PD-IR-TR-TRMETE</v>
          </cell>
          <cell r="H4352">
            <v>0</v>
          </cell>
          <cell r="I4352" t="str">
            <v>TD781302</v>
          </cell>
          <cell r="J4352" t="str">
            <v>431-DETERIORATED POL</v>
          </cell>
          <cell r="K4352">
            <v>2638.5</v>
          </cell>
          <cell r="L4352">
            <v>3268.73</v>
          </cell>
          <cell r="M4352">
            <v>9011.66</v>
          </cell>
          <cell r="N4352">
            <v>61.44</v>
          </cell>
          <cell r="O4352">
            <v>1391.22</v>
          </cell>
          <cell r="Q4352">
            <v>470.85</v>
          </cell>
        </row>
        <row r="4353">
          <cell r="G4353" t="str">
            <v>CET-PD-IR-TR-TRMETE</v>
          </cell>
          <cell r="H4353">
            <v>0</v>
          </cell>
          <cell r="I4353" t="str">
            <v>TD781308</v>
          </cell>
          <cell r="J4353" t="str">
            <v>CO Ochoa: Replace 1</v>
          </cell>
          <cell r="K4353">
            <v>3315.52</v>
          </cell>
          <cell r="L4353">
            <v>7950.48</v>
          </cell>
          <cell r="M4353">
            <v>17904.32</v>
          </cell>
          <cell r="N4353">
            <v>226.18</v>
          </cell>
          <cell r="O4353">
            <v>2272.88</v>
          </cell>
          <cell r="Q4353">
            <v>602.46</v>
          </cell>
        </row>
        <row r="4354">
          <cell r="G4354" t="str">
            <v>CET-PD-IR-TR-TRMETE</v>
          </cell>
          <cell r="H4354">
            <v>0</v>
          </cell>
          <cell r="I4354" t="str">
            <v>TD781310</v>
          </cell>
          <cell r="J4354" t="str">
            <v>431-DETERIORATED POL</v>
          </cell>
          <cell r="K4354">
            <v>2079.0700000000002</v>
          </cell>
          <cell r="L4354">
            <v>3598.02</v>
          </cell>
          <cell r="M4354">
            <v>13189.02</v>
          </cell>
          <cell r="N4354">
            <v>67.94</v>
          </cell>
          <cell r="O4354">
            <v>2172.2600000000002</v>
          </cell>
          <cell r="Q4354">
            <v>262.54000000000002</v>
          </cell>
        </row>
        <row r="4355">
          <cell r="G4355" t="str">
            <v>CET-PD-IR-TR-TRMETE</v>
          </cell>
          <cell r="H4355">
            <v>0</v>
          </cell>
          <cell r="I4355" t="str">
            <v>TD782966</v>
          </cell>
          <cell r="J4355" t="str">
            <v>METRO EAST - Replace</v>
          </cell>
          <cell r="K4355">
            <v>16140.69</v>
          </cell>
          <cell r="L4355">
            <v>7459.52</v>
          </cell>
          <cell r="M4355">
            <v>4176.68</v>
          </cell>
          <cell r="N4355">
            <v>157.69999999999999</v>
          </cell>
          <cell r="O4355">
            <v>3860.31</v>
          </cell>
          <cell r="Q4355">
            <v>400.87</v>
          </cell>
        </row>
        <row r="4356">
          <cell r="G4356" t="str">
            <v>CET-PD-IR-TR-TRMETE</v>
          </cell>
          <cell r="H4356">
            <v>0</v>
          </cell>
          <cell r="I4356" t="str">
            <v>TD786147</v>
          </cell>
          <cell r="J4356" t="str">
            <v>CON-DET REPLACE &amp; RE</v>
          </cell>
          <cell r="K4356">
            <v>1101.6099999999999</v>
          </cell>
          <cell r="L4356">
            <v>6059.17</v>
          </cell>
          <cell r="M4356">
            <v>16041.02</v>
          </cell>
          <cell r="N4356">
            <v>22.03</v>
          </cell>
          <cell r="O4356">
            <v>3025.52</v>
          </cell>
          <cell r="P4356">
            <v>0</v>
          </cell>
          <cell r="Q4356">
            <v>198.6</v>
          </cell>
        </row>
        <row r="4357">
          <cell r="G4357" t="str">
            <v>CET-PD-IR-TR-TRMETE</v>
          </cell>
          <cell r="H4357">
            <v>0</v>
          </cell>
          <cell r="I4357" t="str">
            <v>TD788285</v>
          </cell>
          <cell r="J4357" t="str">
            <v>CO - 43 D.MARTINEZ:</v>
          </cell>
          <cell r="K4357">
            <v>2085.5500000000002</v>
          </cell>
          <cell r="L4357">
            <v>4202.04</v>
          </cell>
          <cell r="M4357">
            <v>10467.19</v>
          </cell>
          <cell r="N4357">
            <v>78.849999999999994</v>
          </cell>
          <cell r="O4357">
            <v>1712.18</v>
          </cell>
          <cell r="P4357">
            <v>0</v>
          </cell>
          <cell r="Q4357">
            <v>125.4</v>
          </cell>
        </row>
        <row r="4358">
          <cell r="G4358" t="str">
            <v>CET-PD-IR-TR-TRMETE</v>
          </cell>
          <cell r="H4358">
            <v>0</v>
          </cell>
          <cell r="I4358" t="str">
            <v>TD788428</v>
          </cell>
          <cell r="J4358" t="str">
            <v>CO Orozco: Replace 1</v>
          </cell>
          <cell r="K4358">
            <v>3173.97</v>
          </cell>
          <cell r="L4358">
            <v>7685.09</v>
          </cell>
          <cell r="M4358">
            <v>10730.36</v>
          </cell>
          <cell r="O4358">
            <v>3095.53</v>
          </cell>
          <cell r="P4358">
            <v>0</v>
          </cell>
          <cell r="Q4358">
            <v>292.07</v>
          </cell>
        </row>
        <row r="4359">
          <cell r="G4359" t="str">
            <v>CET-PD-IR-TR-TRMETE</v>
          </cell>
          <cell r="H4359">
            <v>0</v>
          </cell>
          <cell r="I4359" t="str">
            <v>TD798008</v>
          </cell>
          <cell r="J4359" t="str">
            <v>431-DETERIORATED POL</v>
          </cell>
          <cell r="K4359">
            <v>3294.86</v>
          </cell>
          <cell r="L4359">
            <v>3737.05</v>
          </cell>
          <cell r="M4359">
            <v>10401.66</v>
          </cell>
          <cell r="O4359">
            <v>1747.8</v>
          </cell>
          <cell r="P4359">
            <v>424.65</v>
          </cell>
          <cell r="Q4359">
            <v>532.15</v>
          </cell>
        </row>
        <row r="4360">
          <cell r="G4360" t="str">
            <v>CET-PD-IR-TR-TRMETE</v>
          </cell>
          <cell r="H4360">
            <v>0</v>
          </cell>
          <cell r="I4360" t="str">
            <v>TD798674</v>
          </cell>
          <cell r="J4360" t="str">
            <v>CO-Peyton-Replace 1-</v>
          </cell>
          <cell r="K4360">
            <v>1775.51</v>
          </cell>
          <cell r="L4360">
            <v>3150.73</v>
          </cell>
          <cell r="M4360">
            <v>8329.23</v>
          </cell>
          <cell r="O4360">
            <v>1230.78</v>
          </cell>
          <cell r="Q4360">
            <v>521.38</v>
          </cell>
        </row>
        <row r="4361">
          <cell r="G4361" t="str">
            <v>CET-PD-IR-TR-TRMETE</v>
          </cell>
          <cell r="H4361">
            <v>0</v>
          </cell>
          <cell r="I4361" t="str">
            <v>TD798885</v>
          </cell>
          <cell r="J4361" t="str">
            <v>CO Orozco - R/R 4 DE</v>
          </cell>
          <cell r="K4361">
            <v>10179.049999999999</v>
          </cell>
          <cell r="L4361">
            <v>21717.26</v>
          </cell>
          <cell r="M4361">
            <v>41538.25</v>
          </cell>
          <cell r="O4361">
            <v>7693.04</v>
          </cell>
          <cell r="P4361">
            <v>1273.95</v>
          </cell>
          <cell r="Q4361">
            <v>1098.93</v>
          </cell>
        </row>
        <row r="4362">
          <cell r="G4362" t="str">
            <v>CET-PD-IR-TR-TRMETE</v>
          </cell>
          <cell r="H4362">
            <v>0</v>
          </cell>
          <cell r="I4362" t="str">
            <v>TD799228</v>
          </cell>
          <cell r="J4362" t="str">
            <v>CO Orozco: replace 2</v>
          </cell>
          <cell r="K4362">
            <v>13047.52</v>
          </cell>
          <cell r="L4362">
            <v>6462.37</v>
          </cell>
          <cell r="M4362">
            <v>759.82</v>
          </cell>
          <cell r="O4362">
            <v>2930.89</v>
          </cell>
          <cell r="P4362">
            <v>1247.3499999999999</v>
          </cell>
          <cell r="Q4362">
            <v>295.31</v>
          </cell>
        </row>
        <row r="4363">
          <cell r="G4363" t="str">
            <v>CET-PD-IR-TR-TRMETE</v>
          </cell>
          <cell r="H4363">
            <v>0</v>
          </cell>
          <cell r="I4363" t="str">
            <v>TD799240</v>
          </cell>
          <cell r="J4363" t="str">
            <v>CO Bechtel: Replace</v>
          </cell>
          <cell r="K4363">
            <v>4553.4399999999996</v>
          </cell>
          <cell r="L4363">
            <v>7572.8</v>
          </cell>
          <cell r="M4363">
            <v>21907.69</v>
          </cell>
          <cell r="O4363">
            <v>3978.85</v>
          </cell>
          <cell r="P4363">
            <v>851.22</v>
          </cell>
          <cell r="Q4363">
            <v>333.62</v>
          </cell>
        </row>
        <row r="4364">
          <cell r="G4364" t="str">
            <v>CET-PD-IR-TR-TRMETE</v>
          </cell>
          <cell r="H4364">
            <v>0</v>
          </cell>
          <cell r="I4364" t="str">
            <v>TD804938</v>
          </cell>
          <cell r="J4364" t="str">
            <v>CO-43 R/R 3 DETERIOR</v>
          </cell>
          <cell r="K4364">
            <v>7734.86</v>
          </cell>
          <cell r="L4364">
            <v>12300.41</v>
          </cell>
          <cell r="M4364">
            <v>39504.33</v>
          </cell>
          <cell r="O4364">
            <v>6732.79</v>
          </cell>
          <cell r="P4364">
            <v>1273.95</v>
          </cell>
          <cell r="Q4364">
            <v>1568.08</v>
          </cell>
        </row>
        <row r="4365">
          <cell r="G4365" t="str">
            <v>CET-PD-IR-TR-TRMETE</v>
          </cell>
          <cell r="H4365">
            <v>0</v>
          </cell>
          <cell r="I4365" t="str">
            <v>TD805853</v>
          </cell>
          <cell r="J4365" t="str">
            <v>CO-Orozco: Replace 5</v>
          </cell>
          <cell r="K4365">
            <v>10021.14</v>
          </cell>
          <cell r="L4365">
            <v>20110.13</v>
          </cell>
          <cell r="M4365">
            <v>74925.56</v>
          </cell>
          <cell r="O4365">
            <v>9911.06</v>
          </cell>
          <cell r="Q4365">
            <v>1624.92</v>
          </cell>
        </row>
        <row r="4366">
          <cell r="G4366" t="str">
            <v>CET-PD-IR-TR-TRMETE</v>
          </cell>
          <cell r="H4366">
            <v>0</v>
          </cell>
          <cell r="I4366" t="str">
            <v>TD805956</v>
          </cell>
          <cell r="J4366" t="str">
            <v>CO Ochoa-Replace 2 w</v>
          </cell>
          <cell r="K4366">
            <v>2687.04</v>
          </cell>
          <cell r="L4366">
            <v>11597.12</v>
          </cell>
          <cell r="M4366">
            <v>15395.29</v>
          </cell>
          <cell r="O4366">
            <v>3351.26</v>
          </cell>
          <cell r="P4366">
            <v>0</v>
          </cell>
          <cell r="Q4366">
            <v>510.97</v>
          </cell>
        </row>
        <row r="4367">
          <cell r="G4367" t="str">
            <v>CET-PD-IR-TR-TRMETE</v>
          </cell>
          <cell r="H4367">
            <v>0</v>
          </cell>
          <cell r="I4367" t="str">
            <v>TD805961</v>
          </cell>
          <cell r="J4367" t="str">
            <v>CO-Ochoa: Replace 1</v>
          </cell>
          <cell r="K4367">
            <v>880.26</v>
          </cell>
          <cell r="L4367">
            <v>1727.84</v>
          </cell>
          <cell r="M4367">
            <v>7843.36</v>
          </cell>
          <cell r="O4367">
            <v>963.36</v>
          </cell>
          <cell r="Q4367">
            <v>107.25</v>
          </cell>
        </row>
        <row r="4368">
          <cell r="G4368" t="str">
            <v>CET-PD-IR-TR-TRMETE</v>
          </cell>
          <cell r="H4368">
            <v>0</v>
          </cell>
          <cell r="I4368" t="str">
            <v>TD806004</v>
          </cell>
          <cell r="J4368" t="str">
            <v>CO Ochoa Replace two</v>
          </cell>
          <cell r="K4368">
            <v>5671.89</v>
          </cell>
          <cell r="L4368">
            <v>11483.56</v>
          </cell>
          <cell r="M4368">
            <v>40304.199999999997</v>
          </cell>
          <cell r="O4368">
            <v>4350.42</v>
          </cell>
          <cell r="P4368">
            <v>849.3</v>
          </cell>
          <cell r="Q4368">
            <v>848.69</v>
          </cell>
        </row>
        <row r="4369">
          <cell r="G4369" t="str">
            <v>CET-PD-IR-TR-TRMETE</v>
          </cell>
          <cell r="H4369">
            <v>0</v>
          </cell>
          <cell r="I4369" t="str">
            <v>TD806020</v>
          </cell>
          <cell r="J4369" t="str">
            <v>CO Ochoa: Replace 1</v>
          </cell>
          <cell r="K4369">
            <v>1644.43</v>
          </cell>
          <cell r="L4369">
            <v>2710.72</v>
          </cell>
          <cell r="M4369">
            <v>9868.64</v>
          </cell>
          <cell r="O4369">
            <v>1413.26</v>
          </cell>
          <cell r="Q4369">
            <v>461.5</v>
          </cell>
        </row>
        <row r="4370">
          <cell r="G4370" t="str">
            <v>CET-PD-IR-TR-TRMETE</v>
          </cell>
          <cell r="H4370">
            <v>0</v>
          </cell>
          <cell r="I4370" t="str">
            <v>TD806083</v>
          </cell>
          <cell r="J4370" t="str">
            <v>CO Ochoa-Replace 1 w</v>
          </cell>
          <cell r="K4370">
            <v>2537.2399999999998</v>
          </cell>
          <cell r="L4370">
            <v>2719.28</v>
          </cell>
          <cell r="M4370">
            <v>10245.030000000001</v>
          </cell>
          <cell r="O4370">
            <v>1667.13</v>
          </cell>
          <cell r="P4370">
            <v>424.65</v>
          </cell>
          <cell r="Q4370">
            <v>201.82</v>
          </cell>
        </row>
        <row r="4371">
          <cell r="G4371" t="str">
            <v>CET-PD-IR-TR-TRMETE</v>
          </cell>
          <cell r="H4371">
            <v>0</v>
          </cell>
          <cell r="I4371" t="str">
            <v>TD806125</v>
          </cell>
          <cell r="J4371" t="str">
            <v>CO Ochoa: Replace 1</v>
          </cell>
          <cell r="K4371">
            <v>2369.5700000000002</v>
          </cell>
          <cell r="L4371">
            <v>688.45</v>
          </cell>
          <cell r="M4371">
            <v>13436.5</v>
          </cell>
          <cell r="N4371">
            <v>78.849999999999994</v>
          </cell>
          <cell r="O4371">
            <v>1434.74</v>
          </cell>
          <cell r="P4371">
            <v>424.65</v>
          </cell>
          <cell r="Q4371">
            <v>288.86</v>
          </cell>
        </row>
        <row r="4372">
          <cell r="G4372" t="str">
            <v>CET-PD-IR-TR-TRMETE</v>
          </cell>
          <cell r="H4372">
            <v>0</v>
          </cell>
          <cell r="I4372" t="str">
            <v>TD806140</v>
          </cell>
          <cell r="J4372" t="str">
            <v>METRO EAST - Replace</v>
          </cell>
          <cell r="K4372">
            <v>2598.65</v>
          </cell>
          <cell r="L4372">
            <v>2964.04</v>
          </cell>
          <cell r="M4372">
            <v>13706.81</v>
          </cell>
          <cell r="O4372">
            <v>2257.54</v>
          </cell>
          <cell r="P4372">
            <v>0</v>
          </cell>
          <cell r="Q4372">
            <v>198.25</v>
          </cell>
        </row>
        <row r="4373">
          <cell r="G4373" t="str">
            <v>CET-PD-IR-TR-TRMETE</v>
          </cell>
          <cell r="H4373">
            <v>0</v>
          </cell>
          <cell r="I4373" t="str">
            <v>TD806146</v>
          </cell>
          <cell r="J4373" t="str">
            <v>CO Ochoa: Replace 1</v>
          </cell>
          <cell r="K4373">
            <v>2454.3000000000002</v>
          </cell>
          <cell r="L4373">
            <v>3524.69</v>
          </cell>
          <cell r="M4373">
            <v>18145.78</v>
          </cell>
          <cell r="N4373">
            <v>157.69999999999999</v>
          </cell>
          <cell r="O4373">
            <v>2360.4299999999998</v>
          </cell>
          <cell r="P4373">
            <v>0</v>
          </cell>
          <cell r="Q4373">
            <v>340.06</v>
          </cell>
        </row>
        <row r="4374">
          <cell r="G4374" t="str">
            <v>CET-PD-IR-TR-TRMETE</v>
          </cell>
          <cell r="H4374">
            <v>0</v>
          </cell>
          <cell r="I4374" t="str">
            <v>TD806151</v>
          </cell>
          <cell r="J4374" t="str">
            <v>METRO EAST  R/R DETE</v>
          </cell>
          <cell r="K4374">
            <v>3141.85</v>
          </cell>
          <cell r="L4374">
            <v>4347.95</v>
          </cell>
          <cell r="M4374">
            <v>15319.72</v>
          </cell>
          <cell r="N4374">
            <v>78.849999999999994</v>
          </cell>
          <cell r="O4374">
            <v>2352.04</v>
          </cell>
          <cell r="P4374">
            <v>0</v>
          </cell>
          <cell r="Q4374">
            <v>351.46</v>
          </cell>
        </row>
        <row r="4375">
          <cell r="G4375" t="str">
            <v>CET-PD-IR-TR-TRMETE</v>
          </cell>
          <cell r="H4375">
            <v>0</v>
          </cell>
          <cell r="I4375" t="str">
            <v>TD806153</v>
          </cell>
          <cell r="J4375" t="str">
            <v>CO Ochoa-Replace 1 w</v>
          </cell>
          <cell r="K4375">
            <v>3036.24</v>
          </cell>
          <cell r="L4375">
            <v>4947.67</v>
          </cell>
          <cell r="M4375">
            <v>14404.91</v>
          </cell>
          <cell r="O4375">
            <v>2162.5700000000002</v>
          </cell>
          <cell r="P4375">
            <v>0</v>
          </cell>
          <cell r="Q4375">
            <v>419.02</v>
          </cell>
        </row>
        <row r="4376">
          <cell r="G4376" t="str">
            <v>CET-PD-IR-TR-TRMETE</v>
          </cell>
          <cell r="H4376">
            <v>0</v>
          </cell>
          <cell r="I4376" t="str">
            <v>TD806168</v>
          </cell>
          <cell r="J4376" t="str">
            <v>CO Ochoa-Replace 1 w</v>
          </cell>
          <cell r="K4376">
            <v>1746.67</v>
          </cell>
          <cell r="L4376">
            <v>5010.88</v>
          </cell>
          <cell r="M4376">
            <v>9612.77</v>
          </cell>
          <cell r="O4376">
            <v>1372.82</v>
          </cell>
          <cell r="Q4376">
            <v>161</v>
          </cell>
        </row>
        <row r="4377">
          <cell r="G4377" t="str">
            <v>CET-PD-IR-TR-TRMETE</v>
          </cell>
          <cell r="H4377">
            <v>0</v>
          </cell>
          <cell r="I4377" t="str">
            <v>TD806230</v>
          </cell>
          <cell r="J4377" t="str">
            <v>METRO EAST - Replace</v>
          </cell>
          <cell r="K4377">
            <v>2071.52</v>
          </cell>
          <cell r="L4377">
            <v>7349.8</v>
          </cell>
          <cell r="M4377">
            <v>24082.63</v>
          </cell>
          <cell r="O4377">
            <v>3793.63</v>
          </cell>
          <cell r="P4377">
            <v>0</v>
          </cell>
          <cell r="Q4377">
            <v>304.66000000000003</v>
          </cell>
        </row>
        <row r="4378">
          <cell r="G4378" t="str">
            <v>CET-PD-IR-TR-TRMETE</v>
          </cell>
          <cell r="H4378">
            <v>0</v>
          </cell>
          <cell r="I4378" t="str">
            <v>TD806265</v>
          </cell>
          <cell r="J4378" t="str">
            <v>431-DETERIORATED POL</v>
          </cell>
          <cell r="K4378">
            <v>7198.32</v>
          </cell>
          <cell r="L4378">
            <v>740.08</v>
          </cell>
          <cell r="M4378">
            <v>4274.24</v>
          </cell>
          <cell r="O4378">
            <v>1429.12</v>
          </cell>
          <cell r="Q4378">
            <v>60.66</v>
          </cell>
        </row>
        <row r="4379">
          <cell r="G4379" t="str">
            <v>CET-PD-IR-TR-TRMETE</v>
          </cell>
          <cell r="H4379">
            <v>0</v>
          </cell>
          <cell r="I4379" t="str">
            <v>TD806267</v>
          </cell>
          <cell r="J4379" t="str">
            <v>CO Ochoa-Replace 1 w</v>
          </cell>
          <cell r="K4379">
            <v>1416.69</v>
          </cell>
          <cell r="L4379">
            <v>3132.04</v>
          </cell>
          <cell r="M4379">
            <v>8934.82</v>
          </cell>
          <cell r="O4379">
            <v>1192</v>
          </cell>
          <cell r="P4379">
            <v>419.9</v>
          </cell>
          <cell r="Q4379">
            <v>210.66</v>
          </cell>
        </row>
        <row r="4380">
          <cell r="G4380" t="str">
            <v>CET-PD-IR-TR-TRMETE</v>
          </cell>
          <cell r="H4380">
            <v>0</v>
          </cell>
          <cell r="I4380" t="str">
            <v>TD806269</v>
          </cell>
          <cell r="J4380" t="str">
            <v>CO Ochoa: Replace 1</v>
          </cell>
          <cell r="K4380">
            <v>540.6</v>
          </cell>
          <cell r="L4380">
            <v>5116.6499999999996</v>
          </cell>
          <cell r="M4380">
            <v>11884.16</v>
          </cell>
          <cell r="O4380">
            <v>1809.01</v>
          </cell>
          <cell r="P4380">
            <v>0</v>
          </cell>
          <cell r="Q4380">
            <v>187.77</v>
          </cell>
        </row>
        <row r="4381">
          <cell r="G4381" t="str">
            <v>CET-PD-IR-TR-TRMETE</v>
          </cell>
          <cell r="H4381">
            <v>0</v>
          </cell>
          <cell r="I4381" t="str">
            <v>TD806271</v>
          </cell>
          <cell r="J4381" t="str">
            <v>CO 43 R/R 1 DETERIOR</v>
          </cell>
          <cell r="K4381">
            <v>1200.1400000000001</v>
          </cell>
          <cell r="L4381">
            <v>3779.46</v>
          </cell>
          <cell r="M4381">
            <v>7532.9</v>
          </cell>
          <cell r="O4381">
            <v>1285.6600000000001</v>
          </cell>
          <cell r="Q4381">
            <v>539.91</v>
          </cell>
        </row>
        <row r="4382">
          <cell r="G4382" t="str">
            <v>CET-PD-IR-TR-TRMETE</v>
          </cell>
          <cell r="H4382">
            <v>0</v>
          </cell>
          <cell r="I4382" t="str">
            <v>TD806272</v>
          </cell>
          <cell r="J4382" t="str">
            <v>METRO EAST - DET POL</v>
          </cell>
          <cell r="K4382">
            <v>2876.32</v>
          </cell>
          <cell r="L4382">
            <v>5947.51</v>
          </cell>
          <cell r="M4382">
            <v>10763.21</v>
          </cell>
          <cell r="O4382">
            <v>2231.4899999999998</v>
          </cell>
          <cell r="P4382">
            <v>0</v>
          </cell>
          <cell r="Q4382">
            <v>313.57</v>
          </cell>
        </row>
        <row r="4383">
          <cell r="G4383" t="str">
            <v>CET-PD-IR-TR-TRMETE</v>
          </cell>
          <cell r="H4383">
            <v>0</v>
          </cell>
          <cell r="I4383" t="str">
            <v>TD806275</v>
          </cell>
          <cell r="J4383" t="str">
            <v>CO Peyton: Replace 2</v>
          </cell>
          <cell r="K4383">
            <v>2280.9</v>
          </cell>
          <cell r="L4383">
            <v>6945.81</v>
          </cell>
          <cell r="M4383">
            <v>21269.14</v>
          </cell>
          <cell r="N4383">
            <v>78.84</v>
          </cell>
          <cell r="O4383">
            <v>3042.77</v>
          </cell>
          <cell r="Q4383">
            <v>662.25</v>
          </cell>
        </row>
        <row r="4384">
          <cell r="G4384" t="str">
            <v>CET-PD-IR-TR-TRMETE</v>
          </cell>
          <cell r="H4384">
            <v>0</v>
          </cell>
          <cell r="I4384" t="str">
            <v>TD806277</v>
          </cell>
          <cell r="J4384" t="str">
            <v>CO 43 R/R 2 DETERIOR</v>
          </cell>
          <cell r="K4384">
            <v>4463.3</v>
          </cell>
          <cell r="L4384">
            <v>10200.74</v>
          </cell>
          <cell r="M4384">
            <v>20786.72</v>
          </cell>
          <cell r="N4384">
            <v>74.709999999999994</v>
          </cell>
          <cell r="O4384">
            <v>3634</v>
          </cell>
          <cell r="P4384">
            <v>0</v>
          </cell>
          <cell r="Q4384">
            <v>707.4</v>
          </cell>
        </row>
        <row r="4385">
          <cell r="G4385" t="str">
            <v>CET-PD-IR-TR-TRMETE</v>
          </cell>
          <cell r="H4385">
            <v>0</v>
          </cell>
          <cell r="I4385" t="str">
            <v>TD806279</v>
          </cell>
          <cell r="J4385" t="str">
            <v>CO Nava: R/R 1 DETER</v>
          </cell>
          <cell r="K4385">
            <v>2424.59</v>
          </cell>
          <cell r="L4385">
            <v>4330.6400000000003</v>
          </cell>
          <cell r="M4385">
            <v>29256.52</v>
          </cell>
          <cell r="O4385">
            <v>2981.78</v>
          </cell>
          <cell r="Q4385">
            <v>432.25</v>
          </cell>
        </row>
        <row r="4386">
          <cell r="G4386" t="str">
            <v>CET-PD-IR-TR-TRMETE</v>
          </cell>
          <cell r="H4386">
            <v>0</v>
          </cell>
          <cell r="I4386" t="str">
            <v>TD806282</v>
          </cell>
          <cell r="J4386" t="str">
            <v>CO Nava: Replace 1 w</v>
          </cell>
          <cell r="K4386">
            <v>6359.13</v>
          </cell>
          <cell r="L4386">
            <v>3417.21</v>
          </cell>
          <cell r="M4386">
            <v>2835.75</v>
          </cell>
          <cell r="N4386">
            <v>78.84</v>
          </cell>
          <cell r="O4386">
            <v>1553.15</v>
          </cell>
          <cell r="Q4386">
            <v>516.69000000000005</v>
          </cell>
        </row>
        <row r="4387">
          <cell r="G4387" t="str">
            <v>CET-PD-IR-TR-TRMETE</v>
          </cell>
          <cell r="H4387">
            <v>0</v>
          </cell>
          <cell r="I4387" t="str">
            <v>TD806296</v>
          </cell>
          <cell r="J4387" t="str">
            <v>CO-43 R/R 2 DETERIOR</v>
          </cell>
          <cell r="K4387">
            <v>8964.0400000000009</v>
          </cell>
          <cell r="L4387">
            <v>5769.73</v>
          </cell>
          <cell r="M4387">
            <v>3623.31</v>
          </cell>
          <cell r="N4387">
            <v>78.849999999999994</v>
          </cell>
          <cell r="O4387">
            <v>1968.93</v>
          </cell>
          <cell r="Q4387">
            <v>544.79</v>
          </cell>
        </row>
        <row r="4388">
          <cell r="G4388" t="str">
            <v>CET-PD-IR-TR-TRMETE</v>
          </cell>
          <cell r="H4388">
            <v>0</v>
          </cell>
          <cell r="I4388" t="str">
            <v>TD806299</v>
          </cell>
          <cell r="J4388" t="str">
            <v>CO Nava: R/R 1 DETER</v>
          </cell>
          <cell r="K4388">
            <v>2097.5300000000002</v>
          </cell>
          <cell r="L4388">
            <v>5125.62</v>
          </cell>
          <cell r="M4388">
            <v>8672.23</v>
          </cell>
          <cell r="N4388">
            <v>78.83</v>
          </cell>
          <cell r="O4388">
            <v>1582.5</v>
          </cell>
          <cell r="P4388">
            <v>0</v>
          </cell>
          <cell r="Q4388">
            <v>308</v>
          </cell>
        </row>
        <row r="4389">
          <cell r="G4389" t="str">
            <v>CET-PD-IR-TR-TRMETE</v>
          </cell>
          <cell r="H4389">
            <v>0</v>
          </cell>
          <cell r="I4389" t="str">
            <v>TD806325</v>
          </cell>
          <cell r="J4389" t="str">
            <v>431-DETERIORATED POL</v>
          </cell>
          <cell r="K4389">
            <v>4854.51</v>
          </cell>
          <cell r="L4389">
            <v>4188.99</v>
          </cell>
          <cell r="M4389">
            <v>3606.8</v>
          </cell>
          <cell r="O4389">
            <v>1213.6300000000001</v>
          </cell>
          <cell r="P4389">
            <v>0</v>
          </cell>
          <cell r="Q4389">
            <v>417.27</v>
          </cell>
        </row>
        <row r="4390">
          <cell r="G4390" t="str">
            <v>CET-PD-IR-TR-TRMETE</v>
          </cell>
          <cell r="H4390">
            <v>0</v>
          </cell>
          <cell r="I4390" t="str">
            <v>TD806328</v>
          </cell>
          <cell r="J4390" t="str">
            <v>CO 43 R/R 1 DETERIOR</v>
          </cell>
          <cell r="K4390">
            <v>10018.77</v>
          </cell>
          <cell r="L4390">
            <v>3310.35</v>
          </cell>
          <cell r="O4390">
            <v>1505.3</v>
          </cell>
          <cell r="Q4390">
            <v>456.9</v>
          </cell>
        </row>
        <row r="4391">
          <cell r="G4391" t="str">
            <v>CET-PD-IR-TR-TRMETE</v>
          </cell>
          <cell r="H4391">
            <v>0</v>
          </cell>
          <cell r="I4391" t="str">
            <v>TD806332</v>
          </cell>
          <cell r="J4391" t="str">
            <v>CO 43 R/R 1 DETERIOR</v>
          </cell>
          <cell r="K4391">
            <v>5793.84</v>
          </cell>
          <cell r="L4391">
            <v>3422.49</v>
          </cell>
          <cell r="M4391">
            <v>1828.52</v>
          </cell>
          <cell r="O4391">
            <v>1084.46</v>
          </cell>
          <cell r="Q4391">
            <v>528.62</v>
          </cell>
        </row>
        <row r="4392">
          <cell r="G4392" t="str">
            <v>CET-PD-IR-TR-TRMETE</v>
          </cell>
          <cell r="H4392">
            <v>0</v>
          </cell>
          <cell r="I4392" t="str">
            <v>TD806340</v>
          </cell>
          <cell r="J4392" t="str">
            <v>CO Nava: Replace 1 H</v>
          </cell>
          <cell r="K4392">
            <v>3299.18</v>
          </cell>
          <cell r="L4392">
            <v>16187.77</v>
          </cell>
          <cell r="M4392">
            <v>45227.66</v>
          </cell>
          <cell r="O4392">
            <v>6057.8</v>
          </cell>
          <cell r="P4392">
            <v>0</v>
          </cell>
          <cell r="Q4392">
            <v>1006.41</v>
          </cell>
        </row>
        <row r="4393">
          <cell r="G4393" t="str">
            <v>CET-PD-IR-TR-TRMETE</v>
          </cell>
          <cell r="H4393">
            <v>0</v>
          </cell>
          <cell r="I4393" t="str">
            <v>TD806342</v>
          </cell>
          <cell r="J4393" t="str">
            <v>CO Peyton-Replace 1</v>
          </cell>
          <cell r="K4393">
            <v>1988.85</v>
          </cell>
          <cell r="L4393">
            <v>4390.6400000000003</v>
          </cell>
          <cell r="M4393">
            <v>21591.65</v>
          </cell>
          <cell r="O4393">
            <v>2486.15</v>
          </cell>
          <cell r="P4393">
            <v>0</v>
          </cell>
          <cell r="Q4393">
            <v>497.82</v>
          </cell>
        </row>
        <row r="4394">
          <cell r="G4394" t="str">
            <v>CET-PD-IR-TR-TRMETE</v>
          </cell>
          <cell r="H4394">
            <v>0</v>
          </cell>
          <cell r="I4394" t="str">
            <v>TD806344</v>
          </cell>
          <cell r="J4394" t="str">
            <v>CO Packard: Replace</v>
          </cell>
          <cell r="K4394">
            <v>2593.69</v>
          </cell>
          <cell r="L4394">
            <v>4749.6000000000004</v>
          </cell>
          <cell r="M4394">
            <v>14496.35</v>
          </cell>
          <cell r="O4394">
            <v>2343.2399999999998</v>
          </cell>
          <cell r="Q4394">
            <v>727.99</v>
          </cell>
        </row>
        <row r="4395">
          <cell r="G4395" t="str">
            <v>CET-PD-IR-TR-TRMETE</v>
          </cell>
          <cell r="H4395">
            <v>0</v>
          </cell>
          <cell r="I4395" t="str">
            <v>TD806353</v>
          </cell>
          <cell r="J4395" t="str">
            <v>431-DETERIORATED POL</v>
          </cell>
          <cell r="K4395">
            <v>8928.91</v>
          </cell>
          <cell r="L4395">
            <v>4972.01</v>
          </cell>
          <cell r="M4395">
            <v>2919.11</v>
          </cell>
          <cell r="N4395">
            <v>78.849999999999994</v>
          </cell>
          <cell r="O4395">
            <v>2096.7199999999998</v>
          </cell>
          <cell r="Q4395">
            <v>821.16</v>
          </cell>
        </row>
        <row r="4396">
          <cell r="G4396" t="str">
            <v>CET-PD-IR-TR-TRMETE</v>
          </cell>
          <cell r="H4396">
            <v>0</v>
          </cell>
          <cell r="I4396" t="str">
            <v>TD806503</v>
          </cell>
          <cell r="J4396" t="str">
            <v>METRO EAST R/R 1 DET</v>
          </cell>
          <cell r="K4396">
            <v>9335.73</v>
          </cell>
          <cell r="L4396">
            <v>2681.03</v>
          </cell>
          <cell r="M4396">
            <v>4742.6400000000003</v>
          </cell>
          <cell r="O4396">
            <v>1812.02</v>
          </cell>
          <cell r="P4396">
            <v>0</v>
          </cell>
          <cell r="Q4396">
            <v>175.78</v>
          </cell>
        </row>
        <row r="4397">
          <cell r="G4397" t="str">
            <v>CET-PD-IR-TR-TRMETE</v>
          </cell>
          <cell r="H4397">
            <v>0</v>
          </cell>
          <cell r="I4397" t="str">
            <v>TD806507</v>
          </cell>
          <cell r="J4397" t="str">
            <v>CO Manuel: replace 1</v>
          </cell>
          <cell r="K4397">
            <v>5076.28</v>
          </cell>
          <cell r="L4397">
            <v>1913.9</v>
          </cell>
          <cell r="M4397">
            <v>1476.35</v>
          </cell>
          <cell r="O4397">
            <v>942.24</v>
          </cell>
          <cell r="Q4397">
            <v>224.9</v>
          </cell>
        </row>
        <row r="4398">
          <cell r="G4398" t="str">
            <v>CET-PD-IR-TR-TRMETE</v>
          </cell>
          <cell r="H4398">
            <v>0</v>
          </cell>
          <cell r="I4398" t="str">
            <v>TD806509</v>
          </cell>
          <cell r="J4398" t="str">
            <v>CO Manuel: Replace 1</v>
          </cell>
          <cell r="K4398">
            <v>2154.12</v>
          </cell>
          <cell r="L4398">
            <v>3504.88</v>
          </cell>
          <cell r="M4398">
            <v>19461.419999999998</v>
          </cell>
          <cell r="O4398">
            <v>2456.59</v>
          </cell>
          <cell r="P4398">
            <v>0</v>
          </cell>
          <cell r="Q4398">
            <v>194.87</v>
          </cell>
        </row>
        <row r="4399">
          <cell r="G4399" t="str">
            <v>CET-PD-IR-TR-TRMETE</v>
          </cell>
          <cell r="H4399">
            <v>0</v>
          </cell>
          <cell r="I4399" t="str">
            <v>TD806512</v>
          </cell>
          <cell r="J4399" t="str">
            <v>CO Manuel: Replace 1</v>
          </cell>
          <cell r="K4399">
            <v>3076.31</v>
          </cell>
          <cell r="L4399">
            <v>4358.59</v>
          </cell>
          <cell r="M4399">
            <v>11287.36</v>
          </cell>
          <cell r="O4399">
            <v>2273.31</v>
          </cell>
          <cell r="P4399">
            <v>0</v>
          </cell>
          <cell r="Q4399">
            <v>209.88</v>
          </cell>
        </row>
        <row r="4400">
          <cell r="G4400" t="str">
            <v>CET-PD-IR-TR-TRMETE</v>
          </cell>
          <cell r="H4400">
            <v>0</v>
          </cell>
          <cell r="I4400" t="str">
            <v>TD806513</v>
          </cell>
          <cell r="J4400" t="str">
            <v>CO Manuel: Replace 3</v>
          </cell>
          <cell r="K4400">
            <v>4032.72</v>
          </cell>
          <cell r="L4400">
            <v>9613.7199999999993</v>
          </cell>
          <cell r="M4400">
            <v>65269.75</v>
          </cell>
          <cell r="O4400">
            <v>7304.5</v>
          </cell>
          <cell r="Q4400">
            <v>1832.34</v>
          </cell>
        </row>
        <row r="4401">
          <cell r="G4401" t="str">
            <v>CET-PD-IR-TR-TRMETE</v>
          </cell>
          <cell r="H4401">
            <v>0</v>
          </cell>
          <cell r="I4401" t="str">
            <v>TD806517</v>
          </cell>
          <cell r="J4401" t="str">
            <v>CO Cervantes: R/R 2</v>
          </cell>
          <cell r="K4401">
            <v>5436.48</v>
          </cell>
          <cell r="L4401">
            <v>6940.53</v>
          </cell>
          <cell r="M4401">
            <v>20428.2</v>
          </cell>
          <cell r="O4401">
            <v>3511.64</v>
          </cell>
          <cell r="Q4401">
            <v>264.98</v>
          </cell>
        </row>
        <row r="4402">
          <cell r="G4402" t="str">
            <v>CET-PD-IR-TR-TRMETE</v>
          </cell>
          <cell r="H4402">
            <v>0</v>
          </cell>
          <cell r="I4402" t="str">
            <v>TD806518</v>
          </cell>
          <cell r="J4402" t="str">
            <v>CO Cervantes: Replac</v>
          </cell>
          <cell r="K4402">
            <v>1468.73</v>
          </cell>
          <cell r="L4402">
            <v>3609.37</v>
          </cell>
          <cell r="M4402">
            <v>7876.92</v>
          </cell>
          <cell r="O4402">
            <v>1449.81</v>
          </cell>
          <cell r="Q4402">
            <v>132.16999999999999</v>
          </cell>
        </row>
        <row r="4403">
          <cell r="G4403" t="str">
            <v>CET-PD-IR-TR-TRMETE</v>
          </cell>
          <cell r="H4403">
            <v>0</v>
          </cell>
          <cell r="I4403" t="str">
            <v>TD806519</v>
          </cell>
          <cell r="J4403" t="str">
            <v>CO 34 CERVANTES  R/R</v>
          </cell>
          <cell r="K4403">
            <v>7617.38</v>
          </cell>
          <cell r="L4403">
            <v>10299.19</v>
          </cell>
          <cell r="M4403">
            <v>34794.17</v>
          </cell>
          <cell r="N4403">
            <v>157.69999999999999</v>
          </cell>
          <cell r="O4403">
            <v>5961.01</v>
          </cell>
          <cell r="P4403">
            <v>0</v>
          </cell>
          <cell r="Q4403">
            <v>680.85</v>
          </cell>
        </row>
        <row r="4404">
          <cell r="G4404" t="str">
            <v>CET-PD-IR-TR-TRMETE</v>
          </cell>
          <cell r="H4404">
            <v>0</v>
          </cell>
          <cell r="I4404" t="str">
            <v>TD806550</v>
          </cell>
          <cell r="J4404" t="str">
            <v>CO Ochoa: Replace 5</v>
          </cell>
          <cell r="K4404">
            <v>11293.91</v>
          </cell>
          <cell r="L4404">
            <v>25431.74</v>
          </cell>
          <cell r="M4404">
            <v>68084.03</v>
          </cell>
          <cell r="O4404">
            <v>9026.9500000000007</v>
          </cell>
          <cell r="P4404">
            <v>0</v>
          </cell>
          <cell r="Q4404">
            <v>1711.23</v>
          </cell>
        </row>
        <row r="4405">
          <cell r="G4405" t="str">
            <v>CET-PD-IR-TR-TRMETE</v>
          </cell>
          <cell r="H4405">
            <v>0</v>
          </cell>
          <cell r="I4405" t="str">
            <v>TD806579</v>
          </cell>
          <cell r="J4405" t="str">
            <v>CO packard: Replace</v>
          </cell>
          <cell r="K4405">
            <v>2743.29</v>
          </cell>
          <cell r="L4405">
            <v>4348</v>
          </cell>
          <cell r="M4405">
            <v>7844.03</v>
          </cell>
          <cell r="O4405">
            <v>1779.59</v>
          </cell>
          <cell r="Q4405">
            <v>696.81</v>
          </cell>
        </row>
        <row r="4406">
          <cell r="G4406" t="str">
            <v>CET-PD-IR-TR-TRMETE</v>
          </cell>
          <cell r="H4406">
            <v>0</v>
          </cell>
          <cell r="I4406" t="str">
            <v>TD806584</v>
          </cell>
          <cell r="J4406" t="str">
            <v>CO Martinez: Replace</v>
          </cell>
          <cell r="K4406">
            <v>2615.13</v>
          </cell>
          <cell r="L4406">
            <v>4873.13</v>
          </cell>
          <cell r="M4406">
            <v>13542.74</v>
          </cell>
          <cell r="O4406">
            <v>2340.1999999999998</v>
          </cell>
          <cell r="Q4406">
            <v>375.44</v>
          </cell>
        </row>
        <row r="4407">
          <cell r="G4407" t="str">
            <v>CET-PD-IR-TR-TRMETE</v>
          </cell>
          <cell r="H4407">
            <v>0</v>
          </cell>
          <cell r="I4407" t="str">
            <v>TD806600</v>
          </cell>
          <cell r="J4407" t="str">
            <v>CO Manuel: Replace 2</v>
          </cell>
          <cell r="K4407">
            <v>1862.34</v>
          </cell>
          <cell r="L4407">
            <v>10421.709999999999</v>
          </cell>
          <cell r="M4407">
            <v>63833.440000000002</v>
          </cell>
          <cell r="O4407">
            <v>6604.26</v>
          </cell>
          <cell r="Q4407">
            <v>1729.59</v>
          </cell>
        </row>
        <row r="4408">
          <cell r="G4408" t="str">
            <v>CET-PD-IR-TR-TRMETE</v>
          </cell>
          <cell r="H4408">
            <v>0</v>
          </cell>
          <cell r="I4408" t="str">
            <v>TD806613</v>
          </cell>
          <cell r="J4408" t="str">
            <v>REPLACE &amp; RELOCATE 1</v>
          </cell>
          <cell r="K4408">
            <v>1204.02</v>
          </cell>
          <cell r="L4408">
            <v>3297.6</v>
          </cell>
          <cell r="M4408">
            <v>13457.77</v>
          </cell>
          <cell r="N4408">
            <v>78.849999999999994</v>
          </cell>
          <cell r="O4408">
            <v>2235.34</v>
          </cell>
          <cell r="Q4408">
            <v>552.95000000000005</v>
          </cell>
        </row>
        <row r="4409">
          <cell r="G4409" t="str">
            <v>CET-PD-IR-TR-TRMETE</v>
          </cell>
          <cell r="H4409">
            <v>0</v>
          </cell>
          <cell r="I4409" t="str">
            <v>TD806630</v>
          </cell>
          <cell r="J4409" t="str">
            <v>CO Martinez: Replace</v>
          </cell>
          <cell r="K4409">
            <v>2980.74</v>
          </cell>
          <cell r="L4409">
            <v>4917.1899999999996</v>
          </cell>
          <cell r="M4409">
            <v>17865.95</v>
          </cell>
          <cell r="O4409">
            <v>2583.33</v>
          </cell>
          <cell r="P4409">
            <v>0</v>
          </cell>
          <cell r="Q4409">
            <v>339.25</v>
          </cell>
        </row>
        <row r="4410">
          <cell r="G4410" t="str">
            <v>CET-PD-IR-TR-TRMETE</v>
          </cell>
          <cell r="H4410">
            <v>0</v>
          </cell>
          <cell r="I4410" t="str">
            <v>TD806639</v>
          </cell>
          <cell r="J4410" t="str">
            <v>METRO EAST - R/R 1 D</v>
          </cell>
          <cell r="K4410">
            <v>7789.65</v>
          </cell>
          <cell r="L4410">
            <v>3248.1</v>
          </cell>
          <cell r="M4410">
            <v>752.09</v>
          </cell>
          <cell r="O4410">
            <v>2051.7199999999998</v>
          </cell>
          <cell r="P4410">
            <v>859.75</v>
          </cell>
          <cell r="Q4410">
            <v>255.51</v>
          </cell>
        </row>
        <row r="4411">
          <cell r="G4411" t="str">
            <v>CET-PD-IR-TR-TRMETE</v>
          </cell>
          <cell r="H4411">
            <v>0</v>
          </cell>
          <cell r="I4411" t="str">
            <v>TD806650</v>
          </cell>
          <cell r="J4411" t="str">
            <v>CO 43 R/R 2 DETERIOR</v>
          </cell>
          <cell r="K4411">
            <v>4450.38</v>
          </cell>
          <cell r="L4411">
            <v>7566.52</v>
          </cell>
          <cell r="M4411">
            <v>29728.84</v>
          </cell>
          <cell r="O4411">
            <v>4368.8900000000003</v>
          </cell>
          <cell r="P4411">
            <v>0</v>
          </cell>
          <cell r="Q4411">
            <v>766.11</v>
          </cell>
        </row>
        <row r="4412">
          <cell r="G4412" t="str">
            <v>CET-PD-IR-TR-TRMETE</v>
          </cell>
          <cell r="H4412">
            <v>0</v>
          </cell>
          <cell r="I4412" t="str">
            <v>TD806735</v>
          </cell>
          <cell r="J4412" t="str">
            <v>CO MARTINEZ REPLACE</v>
          </cell>
          <cell r="K4412">
            <v>4647.37</v>
          </cell>
          <cell r="L4412">
            <v>8533.23</v>
          </cell>
          <cell r="M4412">
            <v>26310.27</v>
          </cell>
          <cell r="N4412">
            <v>78.849999999999994</v>
          </cell>
          <cell r="O4412">
            <v>3738.53</v>
          </cell>
          <cell r="Q4412">
            <v>771.63</v>
          </cell>
        </row>
        <row r="4413">
          <cell r="G4413" t="str">
            <v>CET-PD-IR-TR-TRMETE</v>
          </cell>
          <cell r="H4413">
            <v>0</v>
          </cell>
          <cell r="I4413" t="str">
            <v>TD806740</v>
          </cell>
          <cell r="J4413" t="str">
            <v>CO Martinez: REPLACE</v>
          </cell>
          <cell r="K4413">
            <v>2522.7800000000002</v>
          </cell>
          <cell r="L4413">
            <v>23000.37</v>
          </cell>
          <cell r="M4413">
            <v>32027.34</v>
          </cell>
          <cell r="O4413">
            <v>6067.91</v>
          </cell>
          <cell r="Q4413">
            <v>2126.19</v>
          </cell>
        </row>
        <row r="4414">
          <cell r="G4414" t="str">
            <v>CET-PD-IR-TR-TRMETE</v>
          </cell>
          <cell r="H4414">
            <v>0</v>
          </cell>
          <cell r="I4414" t="str">
            <v>TD806749</v>
          </cell>
          <cell r="J4414" t="str">
            <v>CO Ochao-replace two</v>
          </cell>
          <cell r="K4414">
            <v>2953.67</v>
          </cell>
          <cell r="L4414">
            <v>1855.41</v>
          </cell>
          <cell r="M4414">
            <v>16534.54</v>
          </cell>
          <cell r="O4414">
            <v>2246.1</v>
          </cell>
          <cell r="Q4414">
            <v>190.5</v>
          </cell>
        </row>
        <row r="4415">
          <cell r="G4415" t="str">
            <v>CET-PD-IR-TR-TRMETE</v>
          </cell>
          <cell r="H4415">
            <v>0</v>
          </cell>
          <cell r="I4415" t="str">
            <v>TD806758</v>
          </cell>
          <cell r="J4415" t="str">
            <v>CO Ochoa-Replace sev</v>
          </cell>
          <cell r="K4415">
            <v>6746.77</v>
          </cell>
          <cell r="L4415">
            <v>8742.94</v>
          </cell>
          <cell r="M4415">
            <v>34810.67</v>
          </cell>
          <cell r="N4415">
            <v>78.84</v>
          </cell>
          <cell r="O4415">
            <v>5377.93</v>
          </cell>
          <cell r="Q4415">
            <v>1339.07</v>
          </cell>
        </row>
        <row r="4416">
          <cell r="G4416" t="str">
            <v>CET-PD-IR-TR-TRMETE</v>
          </cell>
          <cell r="H4416">
            <v>0</v>
          </cell>
          <cell r="I4416" t="str">
            <v>TD806759</v>
          </cell>
          <cell r="J4416" t="str">
            <v>CO Ochoa-Replace var</v>
          </cell>
          <cell r="K4416">
            <v>12204.56</v>
          </cell>
          <cell r="L4416">
            <v>28035.84</v>
          </cell>
          <cell r="M4416">
            <v>59194.3</v>
          </cell>
          <cell r="O4416">
            <v>11627.37</v>
          </cell>
          <cell r="Q4416">
            <v>5164.7700000000004</v>
          </cell>
        </row>
        <row r="4417">
          <cell r="G4417" t="str">
            <v>CET-PD-IR-TR-TRMETE</v>
          </cell>
          <cell r="H4417">
            <v>0</v>
          </cell>
          <cell r="I4417" t="str">
            <v>TD806765</v>
          </cell>
          <cell r="J4417" t="str">
            <v>CO-Ochoa-Replace 3 w</v>
          </cell>
          <cell r="K4417">
            <v>6034.69</v>
          </cell>
          <cell r="L4417">
            <v>9746.18</v>
          </cell>
          <cell r="M4417">
            <v>30611.49</v>
          </cell>
          <cell r="O4417">
            <v>5988.66</v>
          </cell>
          <cell r="P4417">
            <v>0</v>
          </cell>
          <cell r="Q4417">
            <v>559.33000000000004</v>
          </cell>
        </row>
        <row r="4418">
          <cell r="G4418" t="str">
            <v>CET-PD-IR-TR-TRMETE</v>
          </cell>
          <cell r="H4418">
            <v>0</v>
          </cell>
          <cell r="I4418" t="str">
            <v>TD806769</v>
          </cell>
          <cell r="J4418" t="str">
            <v>METRO EAST R/R 3 DET</v>
          </cell>
          <cell r="K4418">
            <v>4610.96</v>
          </cell>
          <cell r="L4418">
            <v>10231.200000000001</v>
          </cell>
          <cell r="M4418">
            <v>41886.94</v>
          </cell>
          <cell r="O4418">
            <v>5371.22</v>
          </cell>
          <cell r="P4418">
            <v>424.65</v>
          </cell>
          <cell r="Q4418">
            <v>717.57</v>
          </cell>
        </row>
        <row r="4419">
          <cell r="G4419" t="str">
            <v>CET-PD-IR-TR-TRMETE</v>
          </cell>
          <cell r="H4419">
            <v>0</v>
          </cell>
          <cell r="I4419" t="str">
            <v>TD806770</v>
          </cell>
          <cell r="J4419" t="str">
            <v>CO-43 R/R 2 DETERIOR</v>
          </cell>
          <cell r="K4419">
            <v>4977.4399999999996</v>
          </cell>
          <cell r="L4419">
            <v>11489.67</v>
          </cell>
          <cell r="M4419">
            <v>36690.339999999997</v>
          </cell>
          <cell r="O4419">
            <v>5353.22</v>
          </cell>
          <cell r="P4419">
            <v>804.6</v>
          </cell>
          <cell r="Q4419">
            <v>558.27</v>
          </cell>
        </row>
        <row r="4420">
          <cell r="G4420" t="str">
            <v>CET-PD-IR-TR-TRMETE</v>
          </cell>
          <cell r="H4420">
            <v>0</v>
          </cell>
          <cell r="I4420" t="str">
            <v>TD806775</v>
          </cell>
          <cell r="J4420" t="str">
            <v>CO Ochoa-Replace 4 w</v>
          </cell>
          <cell r="K4420">
            <v>6535.03</v>
          </cell>
          <cell r="L4420">
            <v>14236.78</v>
          </cell>
          <cell r="M4420">
            <v>43694.67</v>
          </cell>
          <cell r="N4420">
            <v>157.69</v>
          </cell>
          <cell r="O4420">
            <v>5946.36</v>
          </cell>
          <cell r="Q4420">
            <v>1583.42</v>
          </cell>
        </row>
        <row r="4421">
          <cell r="G4421" t="str">
            <v>CET-PD-IR-TR-TRMETE</v>
          </cell>
          <cell r="H4421">
            <v>0</v>
          </cell>
          <cell r="I4421" t="str">
            <v>TD807486</v>
          </cell>
          <cell r="J4421" t="str">
            <v>CO Packard Replace 1</v>
          </cell>
          <cell r="K4421">
            <v>1957.48</v>
          </cell>
          <cell r="L4421">
            <v>3403.37</v>
          </cell>
          <cell r="M4421">
            <v>21185.66</v>
          </cell>
          <cell r="O4421">
            <v>1850.24</v>
          </cell>
          <cell r="Q4421">
            <v>329.81</v>
          </cell>
        </row>
        <row r="4422">
          <cell r="G4422" t="str">
            <v>CET-PD-IR-TR-TRMETE</v>
          </cell>
          <cell r="H4422">
            <v>0</v>
          </cell>
          <cell r="I4422" t="str">
            <v>TD807494</v>
          </cell>
          <cell r="J4422" t="str">
            <v>CO Packard: Replace</v>
          </cell>
          <cell r="K4422">
            <v>2012.22</v>
          </cell>
          <cell r="L4422">
            <v>5320.44</v>
          </cell>
          <cell r="M4422">
            <v>11588.48</v>
          </cell>
          <cell r="O4422">
            <v>1535.67</v>
          </cell>
          <cell r="P4422">
            <v>0</v>
          </cell>
          <cell r="Q4422">
            <v>268.61</v>
          </cell>
        </row>
        <row r="4423">
          <cell r="G4423" t="str">
            <v>CET-PD-IR-TR-TRMETE</v>
          </cell>
          <cell r="H4423">
            <v>0</v>
          </cell>
          <cell r="I4423" t="str">
            <v>TD807519</v>
          </cell>
          <cell r="J4423" t="str">
            <v>CO CERVANTES R/R 2 D</v>
          </cell>
          <cell r="K4423">
            <v>3640.87</v>
          </cell>
          <cell r="L4423">
            <v>12591.8</v>
          </cell>
          <cell r="M4423">
            <v>26542.639999999999</v>
          </cell>
          <cell r="N4423">
            <v>78.849999999999994</v>
          </cell>
          <cell r="O4423">
            <v>5441.24</v>
          </cell>
          <cell r="Q4423">
            <v>729.93</v>
          </cell>
        </row>
        <row r="4424">
          <cell r="G4424" t="str">
            <v>CET-PD-IR-TR-TRMETE</v>
          </cell>
          <cell r="H4424">
            <v>0</v>
          </cell>
          <cell r="I4424" t="str">
            <v>TD807521</v>
          </cell>
          <cell r="J4424" t="str">
            <v>CO Packard: Replace</v>
          </cell>
          <cell r="K4424">
            <v>3407.13</v>
          </cell>
          <cell r="L4424">
            <v>4942.66</v>
          </cell>
          <cell r="M4424">
            <v>16150.08</v>
          </cell>
          <cell r="O4424">
            <v>2754.61</v>
          </cell>
          <cell r="P4424">
            <v>424.65</v>
          </cell>
          <cell r="Q4424">
            <v>351.06</v>
          </cell>
        </row>
        <row r="4425">
          <cell r="G4425" t="str">
            <v>CET-PD-IR-TR-TRMETE</v>
          </cell>
          <cell r="H4425">
            <v>0</v>
          </cell>
          <cell r="I4425" t="str">
            <v>TD807526</v>
          </cell>
          <cell r="J4425" t="str">
            <v>431-DETERIORATED POL</v>
          </cell>
          <cell r="K4425">
            <v>4782.45</v>
          </cell>
          <cell r="L4425">
            <v>801.15</v>
          </cell>
          <cell r="M4425">
            <v>4366.62</v>
          </cell>
          <cell r="O4425">
            <v>1108.29</v>
          </cell>
          <cell r="Q4425">
            <v>92.4</v>
          </cell>
        </row>
        <row r="4426">
          <cell r="G4426" t="str">
            <v>CET-PD-IR-TR-TRMETE</v>
          </cell>
          <cell r="H4426">
            <v>0</v>
          </cell>
          <cell r="I4426" t="str">
            <v>TD807531</v>
          </cell>
          <cell r="J4426" t="str">
            <v>CO Packard: Replace</v>
          </cell>
          <cell r="K4426">
            <v>3638.57</v>
          </cell>
          <cell r="L4426">
            <v>4208.5</v>
          </cell>
          <cell r="M4426">
            <v>18441</v>
          </cell>
          <cell r="O4426">
            <v>2116.73</v>
          </cell>
          <cell r="Q4426">
            <v>401.28</v>
          </cell>
        </row>
        <row r="4427">
          <cell r="G4427" t="str">
            <v>CET-PD-IR-TR-TRMETE</v>
          </cell>
          <cell r="H4427">
            <v>0</v>
          </cell>
          <cell r="I4427" t="str">
            <v>TD807532</v>
          </cell>
          <cell r="J4427" t="str">
            <v>CO Ochoa-Replace 1 w</v>
          </cell>
          <cell r="K4427">
            <v>3733.16</v>
          </cell>
          <cell r="L4427">
            <v>3603.58</v>
          </cell>
          <cell r="M4427">
            <v>13507.12</v>
          </cell>
          <cell r="O4427">
            <v>2070.4499999999998</v>
          </cell>
          <cell r="P4427">
            <v>0</v>
          </cell>
          <cell r="Q4427">
            <v>282.98</v>
          </cell>
        </row>
        <row r="4428">
          <cell r="G4428" t="str">
            <v>CET-PD-IR-TR-TRMETE</v>
          </cell>
          <cell r="H4428">
            <v>0</v>
          </cell>
          <cell r="I4428" t="str">
            <v>TD807534</v>
          </cell>
          <cell r="J4428" t="str">
            <v>CO Packared: Replace</v>
          </cell>
          <cell r="K4428">
            <v>4640.05</v>
          </cell>
          <cell r="L4428">
            <v>3534.5</v>
          </cell>
          <cell r="M4428">
            <v>17981.77</v>
          </cell>
          <cell r="N4428">
            <v>78.849999999999994</v>
          </cell>
          <cell r="O4428">
            <v>2997.61</v>
          </cell>
          <cell r="P4428">
            <v>864.5</v>
          </cell>
          <cell r="Q4428">
            <v>309.44</v>
          </cell>
        </row>
        <row r="4429">
          <cell r="G4429" t="str">
            <v>CET-PD-IR-TR-TRMETE</v>
          </cell>
          <cell r="H4429">
            <v>0</v>
          </cell>
          <cell r="I4429" t="str">
            <v>TD807535</v>
          </cell>
          <cell r="J4429" t="str">
            <v>CO Packard: Replace</v>
          </cell>
          <cell r="K4429">
            <v>9883.98</v>
          </cell>
          <cell r="L4429">
            <v>2313.19</v>
          </cell>
          <cell r="O4429">
            <v>1597.76</v>
          </cell>
          <cell r="Q4429">
            <v>354.07</v>
          </cell>
        </row>
        <row r="4430">
          <cell r="G4430" t="str">
            <v>CET-PD-IR-TR-TRMETE</v>
          </cell>
          <cell r="H4430">
            <v>0</v>
          </cell>
          <cell r="I4430" t="str">
            <v>TD809332</v>
          </cell>
          <cell r="J4430" t="str">
            <v>DH Trans J.Hardy/A.D</v>
          </cell>
          <cell r="K4430">
            <v>3512.48</v>
          </cell>
          <cell r="L4430">
            <v>2727.78</v>
          </cell>
          <cell r="M4430">
            <v>18451.07</v>
          </cell>
          <cell r="O4430">
            <v>3251.8</v>
          </cell>
          <cell r="P4430">
            <v>0</v>
          </cell>
          <cell r="Q4430">
            <v>198.41</v>
          </cell>
        </row>
        <row r="4431">
          <cell r="G4431" t="str">
            <v>CET-PD-IR-TR-TRMETE</v>
          </cell>
          <cell r="H4431">
            <v>0</v>
          </cell>
          <cell r="I4431" t="str">
            <v>TD813795</v>
          </cell>
          <cell r="J4431" t="str">
            <v>CO Ochoa: Replace 2</v>
          </cell>
          <cell r="K4431">
            <v>10485.11</v>
          </cell>
          <cell r="L4431">
            <v>8706.17</v>
          </cell>
          <cell r="M4431">
            <v>16041.21</v>
          </cell>
          <cell r="O4431">
            <v>3656.85</v>
          </cell>
          <cell r="P4431">
            <v>0</v>
          </cell>
          <cell r="Q4431">
            <v>607.30999999999995</v>
          </cell>
        </row>
        <row r="4432">
          <cell r="G4432" t="str">
            <v>CET-PD-IR-TR-TRMETE</v>
          </cell>
          <cell r="H4432">
            <v>0</v>
          </cell>
          <cell r="I4432" t="str">
            <v>TD813798</v>
          </cell>
          <cell r="J4432" t="str">
            <v>CO Wang: Replace 1 w</v>
          </cell>
          <cell r="K4432">
            <v>5114.54</v>
          </cell>
          <cell r="L4432">
            <v>5040.26</v>
          </cell>
          <cell r="M4432">
            <v>17693.88</v>
          </cell>
          <cell r="N4432">
            <v>78.849999999999994</v>
          </cell>
          <cell r="O4432">
            <v>3014.6</v>
          </cell>
          <cell r="P4432">
            <v>0</v>
          </cell>
          <cell r="Q4432">
            <v>791.78</v>
          </cell>
        </row>
        <row r="4433">
          <cell r="G4433" t="str">
            <v>CET-PD-IR-TR-TRMETE</v>
          </cell>
          <cell r="H4433">
            <v>0</v>
          </cell>
          <cell r="I4433" t="str">
            <v>TD813801</v>
          </cell>
          <cell r="J4433" t="str">
            <v>CO Ochoa: R/R 3 DETE</v>
          </cell>
          <cell r="K4433">
            <v>4023.87</v>
          </cell>
          <cell r="L4433">
            <v>10417.68</v>
          </cell>
          <cell r="M4433">
            <v>31717.29</v>
          </cell>
          <cell r="N4433">
            <v>78.849999999999994</v>
          </cell>
          <cell r="O4433">
            <v>5630.58</v>
          </cell>
          <cell r="P4433">
            <v>5320</v>
          </cell>
          <cell r="Q4433">
            <v>1047.1099999999999</v>
          </cell>
        </row>
        <row r="4434">
          <cell r="G4434" t="str">
            <v>CET-PD-IR-TR-TRMETE</v>
          </cell>
          <cell r="H4434">
            <v>0</v>
          </cell>
          <cell r="I4434" t="str">
            <v>TD813803</v>
          </cell>
          <cell r="J4434" t="str">
            <v>CO Ochoa: Replace 1</v>
          </cell>
          <cell r="K4434">
            <v>6205.62</v>
          </cell>
          <cell r="L4434">
            <v>6264.19</v>
          </cell>
          <cell r="M4434">
            <v>19267.650000000001</v>
          </cell>
          <cell r="N4434">
            <v>78.86</v>
          </cell>
          <cell r="O4434">
            <v>3981.25</v>
          </cell>
          <cell r="P4434">
            <v>5605</v>
          </cell>
          <cell r="Q4434">
            <v>186.59</v>
          </cell>
        </row>
        <row r="4435">
          <cell r="G4435" t="str">
            <v>CET-PD-IR-TR-TRMETE</v>
          </cell>
          <cell r="H4435">
            <v>0</v>
          </cell>
          <cell r="I4435" t="str">
            <v>TD813812</v>
          </cell>
          <cell r="J4435" t="str">
            <v>CO Ochoa-Replace 4 w</v>
          </cell>
          <cell r="K4435">
            <v>5509.39</v>
          </cell>
          <cell r="L4435">
            <v>11248.22</v>
          </cell>
          <cell r="M4435">
            <v>43918.58</v>
          </cell>
          <cell r="N4435">
            <v>224.1</v>
          </cell>
          <cell r="O4435">
            <v>4885.78</v>
          </cell>
          <cell r="Q4435">
            <v>490.49</v>
          </cell>
        </row>
        <row r="4436">
          <cell r="G4436" t="str">
            <v>CET-PD-IR-TR-TRMETE</v>
          </cell>
          <cell r="H4436">
            <v>0</v>
          </cell>
          <cell r="I4436" t="str">
            <v>TD813818</v>
          </cell>
          <cell r="J4436" t="str">
            <v>CO Ochoa Replace one</v>
          </cell>
          <cell r="K4436">
            <v>2126.7399999999998</v>
          </cell>
          <cell r="L4436">
            <v>2880.07</v>
          </cell>
          <cell r="M4436">
            <v>11334.68</v>
          </cell>
          <cell r="N4436">
            <v>78.849999999999994</v>
          </cell>
          <cell r="O4436">
            <v>1636.4</v>
          </cell>
          <cell r="P4436">
            <v>0</v>
          </cell>
          <cell r="Q4436">
            <v>291.33999999999997</v>
          </cell>
        </row>
        <row r="4437">
          <cell r="G4437" t="str">
            <v>CET-PD-IR-TR-TRMETE</v>
          </cell>
          <cell r="H4437">
            <v>0</v>
          </cell>
          <cell r="I4437" t="str">
            <v>TD814594</v>
          </cell>
          <cell r="J4437" t="str">
            <v>CO 43 R/R 2 DETERIOR</v>
          </cell>
          <cell r="K4437">
            <v>6400.62</v>
          </cell>
          <cell r="L4437">
            <v>7442.15</v>
          </cell>
          <cell r="M4437">
            <v>49215.14</v>
          </cell>
          <cell r="O4437">
            <v>6475.46</v>
          </cell>
          <cell r="Q4437">
            <v>1019.65</v>
          </cell>
        </row>
        <row r="4438">
          <cell r="G4438" t="str">
            <v>CET-PD-IR-TR-TRMETE</v>
          </cell>
          <cell r="H4438">
            <v>0</v>
          </cell>
          <cell r="I4438" t="str">
            <v>TD814792</v>
          </cell>
          <cell r="J4438" t="str">
            <v>431-DETERIORATED POL</v>
          </cell>
          <cell r="K4438">
            <v>6539.41</v>
          </cell>
          <cell r="L4438">
            <v>3266.28</v>
          </cell>
          <cell r="M4438">
            <v>7024.36</v>
          </cell>
          <cell r="N4438">
            <v>78.86</v>
          </cell>
          <cell r="O4438">
            <v>1776.37</v>
          </cell>
          <cell r="Q4438">
            <v>497.47</v>
          </cell>
        </row>
        <row r="4439">
          <cell r="G4439" t="str">
            <v>CET-PD-IR-TR-TRMETE</v>
          </cell>
          <cell r="H4439">
            <v>0</v>
          </cell>
          <cell r="I4439" t="str">
            <v>TD814795</v>
          </cell>
          <cell r="J4439" t="str">
            <v>METRO EAST - R/R 4 D</v>
          </cell>
          <cell r="K4439">
            <v>3657.25</v>
          </cell>
          <cell r="L4439">
            <v>13326.25</v>
          </cell>
          <cell r="M4439">
            <v>38599.620000000003</v>
          </cell>
          <cell r="O4439">
            <v>3553.63</v>
          </cell>
          <cell r="Q4439">
            <v>659.36</v>
          </cell>
        </row>
        <row r="4440">
          <cell r="G4440" t="str">
            <v>CET-PD-IR-TR-TRMETE</v>
          </cell>
          <cell r="H4440">
            <v>0</v>
          </cell>
          <cell r="I4440" t="str">
            <v>TD816507</v>
          </cell>
          <cell r="J4440" t="str">
            <v>CO Ochoa: Replace 1</v>
          </cell>
          <cell r="K4440">
            <v>953.28</v>
          </cell>
          <cell r="L4440">
            <v>3866.82</v>
          </cell>
          <cell r="M4440">
            <v>12249.7</v>
          </cell>
          <cell r="O4440">
            <v>1675.63</v>
          </cell>
          <cell r="P4440">
            <v>0</v>
          </cell>
          <cell r="Q4440">
            <v>275.06</v>
          </cell>
        </row>
        <row r="4441">
          <cell r="G4441" t="str">
            <v>CET-PD-IR-TR-TRMETE</v>
          </cell>
          <cell r="H4441">
            <v>0</v>
          </cell>
          <cell r="I4441" t="str">
            <v>TD817353</v>
          </cell>
          <cell r="J4441" t="str">
            <v>CO 43 R/R 2 DETERIOR</v>
          </cell>
          <cell r="K4441">
            <v>3797.98</v>
          </cell>
          <cell r="L4441">
            <v>6817.45</v>
          </cell>
          <cell r="M4441">
            <v>23532.3</v>
          </cell>
          <cell r="N4441">
            <v>157.69999999999999</v>
          </cell>
          <cell r="O4441">
            <v>3604.46</v>
          </cell>
          <cell r="P4441">
            <v>0</v>
          </cell>
          <cell r="Q4441">
            <v>373.76</v>
          </cell>
        </row>
        <row r="4442">
          <cell r="G4442" t="str">
            <v>CET-PD-IR-TR-TRMETE</v>
          </cell>
          <cell r="H4442">
            <v>0</v>
          </cell>
          <cell r="I4442" t="str">
            <v>TD820142</v>
          </cell>
          <cell r="J4442" t="str">
            <v>CO 43 R/R 1 DETERIOR</v>
          </cell>
          <cell r="K4442">
            <v>3913.98</v>
          </cell>
          <cell r="L4442">
            <v>1263.82</v>
          </cell>
          <cell r="M4442">
            <v>5556.68</v>
          </cell>
          <cell r="O4442">
            <v>1054.76</v>
          </cell>
          <cell r="Q4442">
            <v>190.31</v>
          </cell>
        </row>
        <row r="4443">
          <cell r="G4443" t="str">
            <v>CET-PD-IR-TR-TRMETE</v>
          </cell>
          <cell r="H4443">
            <v>0</v>
          </cell>
          <cell r="I4443" t="str">
            <v>TD821891</v>
          </cell>
          <cell r="J4443" t="str">
            <v>CO Peyton: replace t</v>
          </cell>
          <cell r="K4443">
            <v>6486.79</v>
          </cell>
          <cell r="L4443">
            <v>10252.299999999999</v>
          </cell>
          <cell r="M4443">
            <v>23549.43</v>
          </cell>
          <cell r="N4443">
            <v>149.43</v>
          </cell>
          <cell r="O4443">
            <v>3714.63</v>
          </cell>
          <cell r="P4443">
            <v>0</v>
          </cell>
          <cell r="Q4443">
            <v>796.84</v>
          </cell>
        </row>
        <row r="4444">
          <cell r="G4444" t="str">
            <v>CET-PD-IR-TR-TRMETE</v>
          </cell>
          <cell r="H4444">
            <v>0</v>
          </cell>
          <cell r="I4444" t="str">
            <v>TD821894</v>
          </cell>
          <cell r="J4444" t="str">
            <v>CO Peyton: Replace 5</v>
          </cell>
          <cell r="K4444">
            <v>8814.98</v>
          </cell>
          <cell r="L4444">
            <v>24432.86</v>
          </cell>
          <cell r="M4444">
            <v>39737.17</v>
          </cell>
          <cell r="O4444">
            <v>7509.42</v>
          </cell>
          <cell r="P4444">
            <v>0</v>
          </cell>
          <cell r="Q4444">
            <v>1042.3499999999999</v>
          </cell>
        </row>
        <row r="4445">
          <cell r="G4445" t="str">
            <v>CET-PD-IR-TR-TRMETE</v>
          </cell>
          <cell r="H4445">
            <v>0</v>
          </cell>
          <cell r="I4445" t="str">
            <v>TD823681</v>
          </cell>
          <cell r="J4445" t="str">
            <v>METRO EAST -  DET PO</v>
          </cell>
          <cell r="K4445">
            <v>1783.74</v>
          </cell>
          <cell r="L4445">
            <v>5341.21</v>
          </cell>
          <cell r="M4445">
            <v>9326.67</v>
          </cell>
          <cell r="O4445">
            <v>1704.09</v>
          </cell>
          <cell r="P4445">
            <v>0</v>
          </cell>
          <cell r="Q4445">
            <v>327.51</v>
          </cell>
        </row>
        <row r="4446">
          <cell r="G4446" t="str">
            <v>CET-PD-IR-TR-TRMETE</v>
          </cell>
          <cell r="H4446">
            <v>0</v>
          </cell>
          <cell r="I4446" t="str">
            <v>TD826082</v>
          </cell>
          <cell r="J4446" t="str">
            <v>431-DETERIORATED POL</v>
          </cell>
          <cell r="K4446">
            <v>5063</v>
          </cell>
          <cell r="L4446">
            <v>10227.11</v>
          </cell>
          <cell r="M4446">
            <v>22275.73</v>
          </cell>
          <cell r="O4446">
            <v>3231.17</v>
          </cell>
          <cell r="Q4446">
            <v>749.63</v>
          </cell>
        </row>
        <row r="4447">
          <cell r="G4447" t="str">
            <v>CET-PD-IR-TR-TRMETE</v>
          </cell>
          <cell r="H4447">
            <v>0</v>
          </cell>
          <cell r="I4447" t="str">
            <v>TD826084</v>
          </cell>
          <cell r="J4447" t="str">
            <v>431-DETERIORATED POL</v>
          </cell>
          <cell r="K4447">
            <v>7601.17</v>
          </cell>
          <cell r="L4447">
            <v>1364.09</v>
          </cell>
          <cell r="M4447">
            <v>1184.4100000000001</v>
          </cell>
          <cell r="O4447">
            <v>1295.23</v>
          </cell>
          <cell r="Q4447">
            <v>110.67</v>
          </cell>
        </row>
        <row r="4448">
          <cell r="G4448" t="str">
            <v>CET-PD-IR-TR-TRMETE</v>
          </cell>
          <cell r="H4448">
            <v>0</v>
          </cell>
          <cell r="I4448" t="str">
            <v>TD826085</v>
          </cell>
          <cell r="J4448" t="str">
            <v xml:space="preserve"> CO-43 R/R 1 DETERIO</v>
          </cell>
          <cell r="K4448">
            <v>10552.13</v>
          </cell>
          <cell r="L4448">
            <v>6171.34</v>
          </cell>
          <cell r="M4448">
            <v>3793.19</v>
          </cell>
          <cell r="O4448">
            <v>2328.5100000000002</v>
          </cell>
          <cell r="Q4448">
            <v>641.92999999999995</v>
          </cell>
        </row>
        <row r="4449">
          <cell r="G4449" t="str">
            <v>CET-PD-IR-TR-TRMETE</v>
          </cell>
          <cell r="H4449">
            <v>0</v>
          </cell>
          <cell r="I4449" t="str">
            <v>TD826933</v>
          </cell>
          <cell r="J4449" t="str">
            <v>CO Wang:  R/R 1 DETE</v>
          </cell>
          <cell r="K4449">
            <v>1558.61</v>
          </cell>
          <cell r="L4449">
            <v>4683.5200000000004</v>
          </cell>
          <cell r="M4449">
            <v>12297.69</v>
          </cell>
          <cell r="N4449">
            <v>78.849999999999994</v>
          </cell>
          <cell r="O4449">
            <v>2111.35</v>
          </cell>
          <cell r="Q4449">
            <v>178.84</v>
          </cell>
        </row>
        <row r="4450">
          <cell r="G4450" t="str">
            <v>CET-PD-IR-TR-TRMETE</v>
          </cell>
          <cell r="H4450">
            <v>0</v>
          </cell>
          <cell r="I4450" t="str">
            <v>TD826953</v>
          </cell>
          <cell r="J4450" t="str">
            <v>CO Yong: Replace 2 w</v>
          </cell>
          <cell r="K4450">
            <v>6818.29</v>
          </cell>
          <cell r="L4450">
            <v>6745.79</v>
          </cell>
          <cell r="M4450">
            <v>25263.46</v>
          </cell>
          <cell r="O4450">
            <v>3162.78</v>
          </cell>
          <cell r="Q4450">
            <v>659.34</v>
          </cell>
        </row>
        <row r="4451">
          <cell r="G4451" t="str">
            <v>CET-PD-IR-TR-TRMETE</v>
          </cell>
          <cell r="H4451">
            <v>0</v>
          </cell>
          <cell r="I4451" t="str">
            <v>TD826966</v>
          </cell>
          <cell r="J4451" t="str">
            <v>CO 43 R/R 1 DETERIOR</v>
          </cell>
          <cell r="K4451">
            <v>354.29</v>
          </cell>
          <cell r="L4451">
            <v>4720.29</v>
          </cell>
          <cell r="M4451">
            <v>14439.6</v>
          </cell>
          <cell r="O4451">
            <v>1755.05</v>
          </cell>
          <cell r="P4451">
            <v>0</v>
          </cell>
          <cell r="Q4451">
            <v>317</v>
          </cell>
        </row>
        <row r="4452">
          <cell r="G4452" t="str">
            <v>CET-PD-IR-TR-TRMETE</v>
          </cell>
          <cell r="H4452">
            <v>0</v>
          </cell>
          <cell r="I4452" t="str">
            <v>TD827839</v>
          </cell>
          <cell r="J4452" t="str">
            <v>CO wang R/R 3 DETERI</v>
          </cell>
          <cell r="K4452">
            <v>8622.89</v>
          </cell>
          <cell r="L4452">
            <v>14417.53</v>
          </cell>
          <cell r="M4452">
            <v>68029.59</v>
          </cell>
          <cell r="N4452">
            <v>157.69999999999999</v>
          </cell>
          <cell r="O4452">
            <v>9000.4699999999993</v>
          </cell>
          <cell r="Q4452">
            <v>696.45</v>
          </cell>
        </row>
        <row r="4453">
          <cell r="G4453" t="str">
            <v>CET-PD-IR-TR-TRMETE</v>
          </cell>
          <cell r="H4453">
            <v>0</v>
          </cell>
          <cell r="I4453" t="str">
            <v>TD828187</v>
          </cell>
          <cell r="J4453" t="str">
            <v>R/R 5 DETERIORATED P</v>
          </cell>
          <cell r="K4453">
            <v>5259.61</v>
          </cell>
          <cell r="L4453">
            <v>20786.02</v>
          </cell>
          <cell r="M4453">
            <v>59441.47</v>
          </cell>
          <cell r="O4453">
            <v>10111.030000000001</v>
          </cell>
          <cell r="P4453">
            <v>0</v>
          </cell>
          <cell r="Q4453">
            <v>1060.26</v>
          </cell>
        </row>
        <row r="4454">
          <cell r="G4454" t="str">
            <v>CET-PD-IR-TR-TRMETE</v>
          </cell>
          <cell r="H4454">
            <v>0</v>
          </cell>
          <cell r="I4454" t="str">
            <v>TD828210</v>
          </cell>
          <cell r="J4454" t="str">
            <v>CO Wang R/R 2 DETERI</v>
          </cell>
          <cell r="K4454">
            <v>3399.28</v>
          </cell>
          <cell r="L4454">
            <v>10783.08</v>
          </cell>
          <cell r="M4454">
            <v>28200.74</v>
          </cell>
          <cell r="N4454">
            <v>78.87</v>
          </cell>
          <cell r="O4454">
            <v>3959.49</v>
          </cell>
          <cell r="Q4454">
            <v>577.54</v>
          </cell>
        </row>
        <row r="4455">
          <cell r="G4455" t="str">
            <v>CET-PD-IR-TR-TRMETE</v>
          </cell>
          <cell r="H4455">
            <v>0</v>
          </cell>
          <cell r="I4455" t="str">
            <v>TD828239</v>
          </cell>
          <cell r="J4455" t="str">
            <v>R/R 2 DETERIORATED P</v>
          </cell>
          <cell r="K4455">
            <v>9160.49</v>
          </cell>
          <cell r="L4455">
            <v>11365.49</v>
          </cell>
          <cell r="M4455">
            <v>89195.12</v>
          </cell>
          <cell r="O4455">
            <v>9683.2999999999993</v>
          </cell>
          <cell r="Q4455">
            <v>1291.42</v>
          </cell>
        </row>
        <row r="4456">
          <cell r="G4456" t="str">
            <v>CET-PD-IR-TR-TRMETE</v>
          </cell>
          <cell r="H4456">
            <v>0</v>
          </cell>
          <cell r="I4456" t="str">
            <v>TD828258</v>
          </cell>
          <cell r="J4456" t="str">
            <v>R/R 2 DETERIORATED P</v>
          </cell>
          <cell r="K4456">
            <v>8362.9</v>
          </cell>
          <cell r="L4456">
            <v>9182.68</v>
          </cell>
          <cell r="M4456">
            <v>50584.09</v>
          </cell>
          <cell r="N4456">
            <v>74.7</v>
          </cell>
          <cell r="O4456">
            <v>6428.96</v>
          </cell>
          <cell r="Q4456">
            <v>732.9</v>
          </cell>
        </row>
        <row r="4457">
          <cell r="G4457" t="str">
            <v>CET-PD-IR-TR-TRMETE</v>
          </cell>
          <cell r="H4457">
            <v>0</v>
          </cell>
          <cell r="I4457" t="str">
            <v>TD828264</v>
          </cell>
          <cell r="J4457" t="str">
            <v>R/R 1 DETERIORATED P</v>
          </cell>
          <cell r="K4457">
            <v>2774.28</v>
          </cell>
          <cell r="L4457">
            <v>4496.87</v>
          </cell>
          <cell r="M4457">
            <v>19345.669999999998</v>
          </cell>
          <cell r="O4457">
            <v>2144.71</v>
          </cell>
          <cell r="Q4457">
            <v>364.5</v>
          </cell>
        </row>
        <row r="4458">
          <cell r="G4458" t="str">
            <v>CET-PD-IR-TR-TRMETE</v>
          </cell>
          <cell r="H4458">
            <v>0</v>
          </cell>
          <cell r="I4458" t="str">
            <v>TD829254</v>
          </cell>
          <cell r="J4458" t="str">
            <v>CO Peyton: Replace 3</v>
          </cell>
          <cell r="K4458">
            <v>24557.279999999999</v>
          </cell>
          <cell r="L4458">
            <v>14342.77</v>
          </cell>
          <cell r="M4458">
            <v>2599.29</v>
          </cell>
          <cell r="O4458">
            <v>5615.49</v>
          </cell>
          <cell r="Q4458">
            <v>1426.26</v>
          </cell>
        </row>
        <row r="4459">
          <cell r="G4459" t="str">
            <v>CET-PD-IR-TR-TRMETE</v>
          </cell>
          <cell r="H4459">
            <v>0</v>
          </cell>
          <cell r="I4459" t="str">
            <v>TD829258</v>
          </cell>
          <cell r="J4459" t="str">
            <v>CO Peyton: (METRO EA</v>
          </cell>
          <cell r="K4459">
            <v>1777.49</v>
          </cell>
          <cell r="L4459">
            <v>4448.43</v>
          </cell>
          <cell r="M4459">
            <v>19242.05</v>
          </cell>
          <cell r="O4459">
            <v>2656.86</v>
          </cell>
          <cell r="P4459">
            <v>0</v>
          </cell>
          <cell r="Q4459">
            <v>311.33</v>
          </cell>
        </row>
        <row r="4460">
          <cell r="G4460" t="str">
            <v>CET-PD-IR-TR-TRMETE</v>
          </cell>
          <cell r="H4460">
            <v>0</v>
          </cell>
          <cell r="I4460" t="str">
            <v>TD829261</v>
          </cell>
          <cell r="J4460" t="str">
            <v>CO Peyton: Replace 2</v>
          </cell>
          <cell r="K4460">
            <v>5577.79</v>
          </cell>
          <cell r="L4460">
            <v>8623.35</v>
          </cell>
          <cell r="M4460">
            <v>28543.86</v>
          </cell>
          <cell r="N4460">
            <v>78.849999999999994</v>
          </cell>
          <cell r="O4460">
            <v>4171.32</v>
          </cell>
          <cell r="P4460">
            <v>0</v>
          </cell>
          <cell r="Q4460">
            <v>525.39</v>
          </cell>
        </row>
        <row r="4461">
          <cell r="G4461" t="str">
            <v>CET-PD-IR-TR-TRMETE</v>
          </cell>
          <cell r="H4461">
            <v>0</v>
          </cell>
          <cell r="I4461" t="str">
            <v>TD829264</v>
          </cell>
          <cell r="J4461" t="str">
            <v>CO Packard: Replace</v>
          </cell>
          <cell r="K4461">
            <v>1300.28</v>
          </cell>
          <cell r="L4461">
            <v>2898.28</v>
          </cell>
          <cell r="M4461">
            <v>18888.11</v>
          </cell>
          <cell r="O4461">
            <v>1996.05</v>
          </cell>
          <cell r="Q4461">
            <v>304.39</v>
          </cell>
        </row>
        <row r="4462">
          <cell r="G4462" t="str">
            <v>CET-PD-IR-TR-TRMETE</v>
          </cell>
          <cell r="H4462">
            <v>0</v>
          </cell>
          <cell r="I4462" t="str">
            <v>TD830747</v>
          </cell>
          <cell r="J4462" t="str">
            <v>CO-Packard: Replace</v>
          </cell>
          <cell r="K4462">
            <v>7169.68</v>
          </cell>
          <cell r="L4462">
            <v>4802.58</v>
          </cell>
          <cell r="M4462">
            <v>818.29</v>
          </cell>
          <cell r="O4462">
            <v>1451.56</v>
          </cell>
          <cell r="Q4462">
            <v>334.79</v>
          </cell>
        </row>
        <row r="4463">
          <cell r="G4463" t="str">
            <v>CET-PD-IR-TR-TRMETE</v>
          </cell>
          <cell r="H4463">
            <v>0</v>
          </cell>
          <cell r="I4463" t="str">
            <v>TD831424</v>
          </cell>
          <cell r="J4463" t="str">
            <v>DH J.Booth/A.Delgado</v>
          </cell>
          <cell r="K4463">
            <v>2930.83</v>
          </cell>
          <cell r="L4463">
            <v>3162.46</v>
          </cell>
          <cell r="M4463">
            <v>13735.2</v>
          </cell>
          <cell r="O4463">
            <v>2345.38</v>
          </cell>
          <cell r="P4463">
            <v>0</v>
          </cell>
          <cell r="Q4463">
            <v>497.81</v>
          </cell>
        </row>
        <row r="4464">
          <cell r="G4464" t="str">
            <v>CET-PD-IR-TR-TRMETE</v>
          </cell>
          <cell r="H4464">
            <v>0</v>
          </cell>
          <cell r="I4464" t="str">
            <v>TD831425</v>
          </cell>
          <cell r="J4464" t="str">
            <v>DH J.Booth/ A.Delgad</v>
          </cell>
          <cell r="K4464">
            <v>3312.13</v>
          </cell>
          <cell r="L4464">
            <v>7425.46</v>
          </cell>
          <cell r="M4464">
            <v>32608.12</v>
          </cell>
          <cell r="O4464">
            <v>5229.18</v>
          </cell>
          <cell r="Q4464">
            <v>549.84</v>
          </cell>
        </row>
        <row r="4465">
          <cell r="G4465" t="str">
            <v>CET-PD-IR-TR-TRMETE</v>
          </cell>
          <cell r="H4465">
            <v>0</v>
          </cell>
          <cell r="I4465" t="str">
            <v>TD831998</v>
          </cell>
          <cell r="J4465" t="str">
            <v>R/R 2 DETERIORATED P</v>
          </cell>
          <cell r="K4465">
            <v>12442.84</v>
          </cell>
          <cell r="L4465">
            <v>7136.85</v>
          </cell>
          <cell r="M4465">
            <v>5127.09</v>
          </cell>
          <cell r="O4465">
            <v>2674.81</v>
          </cell>
          <cell r="P4465">
            <v>268.2</v>
          </cell>
          <cell r="Q4465">
            <v>648.77</v>
          </cell>
        </row>
        <row r="4466">
          <cell r="G4466" t="str">
            <v>CET-PD-IR-TR-TRMETE</v>
          </cell>
          <cell r="H4466">
            <v>0</v>
          </cell>
          <cell r="I4466" t="str">
            <v>TD832886</v>
          </cell>
          <cell r="J4466" t="str">
            <v>CO Ochoa: Replace 2</v>
          </cell>
          <cell r="K4466">
            <v>6226.04</v>
          </cell>
          <cell r="L4466">
            <v>14347.96</v>
          </cell>
          <cell r="M4466">
            <v>51894.46</v>
          </cell>
          <cell r="O4466">
            <v>7266.59</v>
          </cell>
          <cell r="P4466">
            <v>0</v>
          </cell>
          <cell r="Q4466">
            <v>588.46</v>
          </cell>
        </row>
        <row r="4467">
          <cell r="G4467" t="str">
            <v>CET-PD-IR-TR-TRMETE</v>
          </cell>
          <cell r="H4467">
            <v>0</v>
          </cell>
          <cell r="I4467" t="str">
            <v>TD833260</v>
          </cell>
          <cell r="J4467" t="str">
            <v>CO Ochoa: R/R 1 DETE</v>
          </cell>
          <cell r="K4467">
            <v>2160.8200000000002</v>
          </cell>
          <cell r="L4467">
            <v>3576.85</v>
          </cell>
          <cell r="M4467">
            <v>23188.01</v>
          </cell>
          <cell r="O4467">
            <v>2882.49</v>
          </cell>
          <cell r="Q4467">
            <v>231.21</v>
          </cell>
        </row>
        <row r="4468">
          <cell r="G4468" t="str">
            <v>CET-PD-IR-TR-TRMETE</v>
          </cell>
          <cell r="H4468">
            <v>0</v>
          </cell>
          <cell r="I4468" t="str">
            <v>TD834105</v>
          </cell>
          <cell r="J4468" t="str">
            <v>CO Nava: Replace 1 w</v>
          </cell>
          <cell r="K4468">
            <v>1795.04</v>
          </cell>
          <cell r="L4468">
            <v>3430.08</v>
          </cell>
          <cell r="M4468">
            <v>9325.83</v>
          </cell>
          <cell r="N4468">
            <v>78.849999999999994</v>
          </cell>
          <cell r="O4468">
            <v>1502.69</v>
          </cell>
          <cell r="Q4468">
            <v>186.78</v>
          </cell>
        </row>
        <row r="4469">
          <cell r="G4469" t="str">
            <v>CET-PD-IR-TR-TRMETE</v>
          </cell>
          <cell r="H4469">
            <v>0</v>
          </cell>
          <cell r="I4469" t="str">
            <v>TD835230</v>
          </cell>
          <cell r="J4469" t="str">
            <v>CO Ochoa: Replace 1</v>
          </cell>
          <cell r="K4469">
            <v>1698.98</v>
          </cell>
          <cell r="L4469">
            <v>2925.31</v>
          </cell>
          <cell r="M4469">
            <v>8996.2199999999993</v>
          </cell>
          <cell r="O4469">
            <v>1532.78</v>
          </cell>
          <cell r="P4469">
            <v>0</v>
          </cell>
          <cell r="Q4469">
            <v>158.03</v>
          </cell>
        </row>
        <row r="4470">
          <cell r="G4470" t="str">
            <v>CET-PD-IR-TR-TRMETE</v>
          </cell>
          <cell r="H4470">
            <v>0</v>
          </cell>
          <cell r="I4470" t="str">
            <v>TD835259</v>
          </cell>
          <cell r="J4470" t="str">
            <v>CO Ochoa: Replace 1</v>
          </cell>
          <cell r="K4470">
            <v>3879.46</v>
          </cell>
          <cell r="L4470">
            <v>6931.55</v>
          </cell>
          <cell r="M4470">
            <v>26724.73</v>
          </cell>
          <cell r="N4470">
            <v>157.69999999999999</v>
          </cell>
          <cell r="O4470">
            <v>4166.97</v>
          </cell>
          <cell r="Q4470">
            <v>239.78</v>
          </cell>
        </row>
        <row r="4471">
          <cell r="G4471" t="str">
            <v>CET-PD-IR-TR-TRMETE</v>
          </cell>
          <cell r="H4471">
            <v>0</v>
          </cell>
          <cell r="I4471" t="str">
            <v>TD836095</v>
          </cell>
          <cell r="J4471" t="str">
            <v>CO Nava: Replace 2 w</v>
          </cell>
          <cell r="K4471">
            <v>16422.39</v>
          </cell>
          <cell r="L4471">
            <v>8357.77</v>
          </cell>
          <cell r="M4471">
            <v>1514.3</v>
          </cell>
          <cell r="N4471">
            <v>78.84</v>
          </cell>
          <cell r="O4471">
            <v>4623.26</v>
          </cell>
          <cell r="Q4471">
            <v>1251.25</v>
          </cell>
        </row>
        <row r="4472">
          <cell r="G4472" t="str">
            <v>CET-PD-IR-TR-TRMETE</v>
          </cell>
          <cell r="H4472">
            <v>0</v>
          </cell>
          <cell r="I4472" t="str">
            <v>TD837814</v>
          </cell>
          <cell r="J4472" t="str">
            <v>CO Norman: Replace 4</v>
          </cell>
          <cell r="K4472">
            <v>18362.080000000002</v>
          </cell>
          <cell r="L4472">
            <v>12966.37</v>
          </cell>
          <cell r="M4472">
            <v>69283.42</v>
          </cell>
          <cell r="N4472">
            <v>78.849999999999994</v>
          </cell>
          <cell r="O4472">
            <v>11925.33</v>
          </cell>
          <cell r="P4472">
            <v>0</v>
          </cell>
          <cell r="Q4472">
            <v>1032.75</v>
          </cell>
        </row>
        <row r="4473">
          <cell r="G4473" t="str">
            <v>CET-PD-IR-TR-TRMETE</v>
          </cell>
          <cell r="H4473">
            <v>0</v>
          </cell>
          <cell r="I4473" t="str">
            <v>TD844835</v>
          </cell>
          <cell r="J4473" t="str">
            <v>CO Ochoa:  R/R 2 DET</v>
          </cell>
          <cell r="K4473">
            <v>2883.43</v>
          </cell>
          <cell r="L4473">
            <v>10416.16</v>
          </cell>
          <cell r="M4473">
            <v>18250.830000000002</v>
          </cell>
          <cell r="O4473">
            <v>3437.87</v>
          </cell>
          <cell r="P4473">
            <v>0</v>
          </cell>
          <cell r="Q4473">
            <v>461.81</v>
          </cell>
        </row>
        <row r="4474">
          <cell r="G4474" t="str">
            <v>CET-PD-IR-TR-TRMETE</v>
          </cell>
          <cell r="H4474">
            <v>0</v>
          </cell>
          <cell r="I4474" t="str">
            <v>TD844840</v>
          </cell>
          <cell r="J4474" t="str">
            <v>CO Ochoa: Replace 3</v>
          </cell>
          <cell r="K4474">
            <v>4062.7</v>
          </cell>
          <cell r="L4474">
            <v>14501.33</v>
          </cell>
          <cell r="M4474">
            <v>36612.28</v>
          </cell>
          <cell r="O4474">
            <v>6045.98</v>
          </cell>
          <cell r="P4474">
            <v>2123.25</v>
          </cell>
          <cell r="Q4474">
            <v>851.22</v>
          </cell>
        </row>
        <row r="4475">
          <cell r="G4475" t="str">
            <v>CET-PD-IR-TR-TRMETE</v>
          </cell>
          <cell r="H4475">
            <v>0</v>
          </cell>
          <cell r="I4475" t="str">
            <v>TD844843</v>
          </cell>
          <cell r="J4475" t="str">
            <v>CO Peyton: Replace 1</v>
          </cell>
          <cell r="K4475">
            <v>2827.38</v>
          </cell>
          <cell r="L4475">
            <v>3785.37</v>
          </cell>
          <cell r="M4475">
            <v>16426.150000000001</v>
          </cell>
          <cell r="O4475">
            <v>2357.63</v>
          </cell>
          <cell r="P4475">
            <v>0</v>
          </cell>
          <cell r="Q4475">
            <v>188.9</v>
          </cell>
        </row>
        <row r="4476">
          <cell r="G4476" t="str">
            <v>CET-PD-IR-TR-TRMETE</v>
          </cell>
          <cell r="H4476">
            <v>0</v>
          </cell>
          <cell r="I4476" t="str">
            <v>TD844923</v>
          </cell>
          <cell r="J4476" t="str">
            <v>R/R 5 DETERIORATED P</v>
          </cell>
          <cell r="K4476">
            <v>39474.53</v>
          </cell>
          <cell r="L4476">
            <v>18081.11</v>
          </cell>
          <cell r="M4476">
            <v>19044.29</v>
          </cell>
          <cell r="N4476">
            <v>78.849999999999994</v>
          </cell>
          <cell r="O4476">
            <v>11593.84</v>
          </cell>
          <cell r="Q4476">
            <v>286.39999999999998</v>
          </cell>
        </row>
        <row r="4477">
          <cell r="G4477" t="str">
            <v>CET-PD-IR-TR-TRMETE</v>
          </cell>
          <cell r="H4477">
            <v>0</v>
          </cell>
          <cell r="I4477" t="str">
            <v>TD844939</v>
          </cell>
          <cell r="J4477" t="str">
            <v>CO Peyton: Replace 1</v>
          </cell>
          <cell r="K4477">
            <v>1524.03</v>
          </cell>
          <cell r="L4477">
            <v>3359.02</v>
          </cell>
          <cell r="M4477">
            <v>9873.82</v>
          </cell>
          <cell r="O4477">
            <v>1890.56</v>
          </cell>
          <cell r="Q4477">
            <v>263.60000000000002</v>
          </cell>
        </row>
        <row r="4478">
          <cell r="G4478" t="str">
            <v>CET-PD-IR-TR-TRMETE</v>
          </cell>
          <cell r="H4478">
            <v>0</v>
          </cell>
          <cell r="I4478" t="str">
            <v>TD844941</v>
          </cell>
          <cell r="J4478" t="str">
            <v>CO Peyton:  R/R 1 DE</v>
          </cell>
          <cell r="K4478">
            <v>1615.97</v>
          </cell>
          <cell r="L4478">
            <v>4787.5</v>
          </cell>
          <cell r="M4478">
            <v>21782.95</v>
          </cell>
          <cell r="O4478">
            <v>2852.32</v>
          </cell>
          <cell r="P4478">
            <v>0</v>
          </cell>
          <cell r="Q4478">
            <v>332.35</v>
          </cell>
        </row>
        <row r="4479">
          <cell r="G4479" t="str">
            <v>CET-PD-IR-TR-TRMETE</v>
          </cell>
          <cell r="H4479">
            <v>0</v>
          </cell>
          <cell r="I4479" t="str">
            <v>TD844942</v>
          </cell>
          <cell r="J4479" t="str">
            <v>CO Peyton: Replace 1</v>
          </cell>
          <cell r="K4479">
            <v>1920.17</v>
          </cell>
          <cell r="L4479">
            <v>3650.11</v>
          </cell>
          <cell r="M4479">
            <v>11143.31</v>
          </cell>
          <cell r="O4479">
            <v>1834.72</v>
          </cell>
          <cell r="Q4479">
            <v>237.33</v>
          </cell>
        </row>
        <row r="4480">
          <cell r="G4480" t="str">
            <v>CET-PD-IR-TR-TRMETE</v>
          </cell>
          <cell r="H4480">
            <v>0</v>
          </cell>
          <cell r="I4480" t="str">
            <v>TD844944</v>
          </cell>
          <cell r="J4480" t="str">
            <v>CO Peyton: Replace 1</v>
          </cell>
          <cell r="K4480">
            <v>2539.98</v>
          </cell>
          <cell r="L4480">
            <v>3845.85</v>
          </cell>
          <cell r="M4480">
            <v>454.32</v>
          </cell>
          <cell r="O4480">
            <v>1024.1500000000001</v>
          </cell>
          <cell r="P4480">
            <v>0</v>
          </cell>
          <cell r="Q4480">
            <v>186.9</v>
          </cell>
        </row>
        <row r="4481">
          <cell r="G4481" t="str">
            <v>CET-PD-IR-TR-TRMETE</v>
          </cell>
          <cell r="H4481">
            <v>0</v>
          </cell>
          <cell r="I4481" t="str">
            <v>TD844945</v>
          </cell>
          <cell r="J4481" t="str">
            <v>CO Peyton: Replace 2</v>
          </cell>
          <cell r="K4481">
            <v>5499.46</v>
          </cell>
          <cell r="L4481">
            <v>7585.89</v>
          </cell>
          <cell r="M4481">
            <v>44042.61</v>
          </cell>
          <cell r="O4481">
            <v>5345.07</v>
          </cell>
          <cell r="Q4481">
            <v>686.58</v>
          </cell>
        </row>
        <row r="4482">
          <cell r="G4482" t="str">
            <v>CET-PD-IR-TR-TRMETE</v>
          </cell>
          <cell r="H4482">
            <v>0</v>
          </cell>
          <cell r="I4482" t="str">
            <v>TD844947</v>
          </cell>
          <cell r="J4482" t="str">
            <v>CO Peyton: Replace 4</v>
          </cell>
          <cell r="K4482">
            <v>5080.6400000000003</v>
          </cell>
          <cell r="L4482">
            <v>16878.57</v>
          </cell>
          <cell r="M4482">
            <v>32793.910000000003</v>
          </cell>
          <cell r="O4482">
            <v>6066.51</v>
          </cell>
          <cell r="Q4482">
            <v>544.89</v>
          </cell>
        </row>
        <row r="4483">
          <cell r="G4483" t="str">
            <v>CET-PD-IR-TR-TRMETE</v>
          </cell>
          <cell r="H4483">
            <v>0</v>
          </cell>
          <cell r="I4483" t="str">
            <v>TD844948</v>
          </cell>
          <cell r="J4483" t="str">
            <v>CO Peyton: Replace 3</v>
          </cell>
          <cell r="K4483">
            <v>4811.95</v>
          </cell>
          <cell r="L4483">
            <v>11203.49</v>
          </cell>
          <cell r="M4483">
            <v>46692.51</v>
          </cell>
          <cell r="O4483">
            <v>6409.39</v>
          </cell>
          <cell r="Q4483">
            <v>542.63</v>
          </cell>
        </row>
        <row r="4484">
          <cell r="G4484" t="str">
            <v>CET-PD-IR-TR-TRMETE</v>
          </cell>
          <cell r="H4484">
            <v>0</v>
          </cell>
          <cell r="I4484" t="str">
            <v>TD844950</v>
          </cell>
          <cell r="J4484" t="str">
            <v>CO Peyton:  R/R 3 DE</v>
          </cell>
          <cell r="K4484">
            <v>4158.37</v>
          </cell>
          <cell r="L4484">
            <v>13245.89</v>
          </cell>
          <cell r="M4484">
            <v>28587.759999999998</v>
          </cell>
          <cell r="O4484">
            <v>4945.58</v>
          </cell>
          <cell r="Q4484">
            <v>538.29999999999995</v>
          </cell>
        </row>
        <row r="4485">
          <cell r="G4485" t="str">
            <v>CET-PD-IR-TR-TRMETE</v>
          </cell>
          <cell r="H4485">
            <v>0</v>
          </cell>
          <cell r="I4485" t="str">
            <v>TD844959</v>
          </cell>
          <cell r="J4485" t="str">
            <v>METRO EAST r/R 1 DET</v>
          </cell>
          <cell r="K4485">
            <v>3257.83</v>
          </cell>
          <cell r="L4485">
            <v>5229.72</v>
          </cell>
          <cell r="M4485">
            <v>5871.49</v>
          </cell>
          <cell r="O4485">
            <v>1647.49</v>
          </cell>
          <cell r="P4485">
            <v>0</v>
          </cell>
          <cell r="Q4485">
            <v>334.92</v>
          </cell>
        </row>
        <row r="4486">
          <cell r="G4486" t="str">
            <v>CET-PD-IR-TR-TRMETE</v>
          </cell>
          <cell r="H4486">
            <v>0</v>
          </cell>
          <cell r="I4486" t="str">
            <v>TD844967</v>
          </cell>
          <cell r="J4486" t="str">
            <v>CO Peyton: Replace 2</v>
          </cell>
          <cell r="K4486">
            <v>3527.86</v>
          </cell>
          <cell r="L4486">
            <v>9057.35</v>
          </cell>
          <cell r="M4486">
            <v>12965.95</v>
          </cell>
          <cell r="N4486">
            <v>78.849999999999994</v>
          </cell>
          <cell r="O4486">
            <v>3504.32</v>
          </cell>
          <cell r="Q4486">
            <v>256.14999999999998</v>
          </cell>
        </row>
        <row r="4487">
          <cell r="G4487" t="str">
            <v>CET-PD-IR-TR-TRMETE</v>
          </cell>
          <cell r="H4487">
            <v>0</v>
          </cell>
          <cell r="I4487" t="str">
            <v>TD844968</v>
          </cell>
          <cell r="J4487" t="str">
            <v>CO Peyton: Replace 4</v>
          </cell>
          <cell r="K4487">
            <v>6449.4</v>
          </cell>
          <cell r="L4487">
            <v>14573.04</v>
          </cell>
          <cell r="M4487">
            <v>33278</v>
          </cell>
          <cell r="N4487">
            <v>78.849999999999994</v>
          </cell>
          <cell r="O4487">
            <v>5435.84</v>
          </cell>
          <cell r="P4487">
            <v>0</v>
          </cell>
          <cell r="Q4487">
            <v>921.53</v>
          </cell>
        </row>
        <row r="4488">
          <cell r="G4488" t="str">
            <v>CET-PD-IR-TR-TRMETE</v>
          </cell>
          <cell r="H4488">
            <v>0</v>
          </cell>
          <cell r="I4488" t="str">
            <v>TD845065</v>
          </cell>
          <cell r="J4488" t="str">
            <v>R/R 1 DETERIORATED P</v>
          </cell>
          <cell r="K4488">
            <v>2292.62</v>
          </cell>
          <cell r="L4488">
            <v>3627.96</v>
          </cell>
          <cell r="M4488">
            <v>20997.67</v>
          </cell>
          <cell r="N4488">
            <v>78.849999999999994</v>
          </cell>
          <cell r="O4488">
            <v>2748.26</v>
          </cell>
          <cell r="Q4488">
            <v>172.16</v>
          </cell>
        </row>
        <row r="4489">
          <cell r="G4489" t="str">
            <v>CET-PD-IR-TR-TRMETE</v>
          </cell>
          <cell r="H4489">
            <v>0</v>
          </cell>
          <cell r="I4489" t="str">
            <v>TD848449</v>
          </cell>
          <cell r="J4489" t="str">
            <v>CO Ochoa: Replace 3</v>
          </cell>
          <cell r="K4489">
            <v>5983.13</v>
          </cell>
          <cell r="L4489">
            <v>15974.41</v>
          </cell>
          <cell r="M4489">
            <v>43609.25</v>
          </cell>
          <cell r="N4489">
            <v>149.41999999999999</v>
          </cell>
          <cell r="O4489">
            <v>6768.45</v>
          </cell>
          <cell r="P4489">
            <v>0</v>
          </cell>
          <cell r="Q4489">
            <v>988.11</v>
          </cell>
        </row>
        <row r="4490">
          <cell r="G4490" t="str">
            <v>CET-PD-IR-TR-TRMETE</v>
          </cell>
          <cell r="H4490">
            <v>0</v>
          </cell>
          <cell r="I4490" t="str">
            <v>TD848690</v>
          </cell>
          <cell r="J4490" t="str">
            <v>CO Ochoa: Replace 3</v>
          </cell>
          <cell r="K4490">
            <v>5497.59</v>
          </cell>
          <cell r="L4490">
            <v>8259.25</v>
          </cell>
          <cell r="M4490">
            <v>45487.97</v>
          </cell>
          <cell r="N4490">
            <v>78.83</v>
          </cell>
          <cell r="O4490">
            <v>6821.97</v>
          </cell>
          <cell r="P4490">
            <v>0</v>
          </cell>
          <cell r="Q4490">
            <v>1807.92</v>
          </cell>
        </row>
        <row r="4491">
          <cell r="G4491" t="str">
            <v>CET-PD-IR-TR-TRMETE</v>
          </cell>
          <cell r="H4491">
            <v>0</v>
          </cell>
          <cell r="I4491" t="str">
            <v>TD855591</v>
          </cell>
          <cell r="J4491" t="str">
            <v>METRO EAST R/R 1 DET</v>
          </cell>
          <cell r="K4491">
            <v>911.83</v>
          </cell>
          <cell r="L4491">
            <v>5162.62</v>
          </cell>
          <cell r="M4491">
            <v>13997.4</v>
          </cell>
          <cell r="O4491">
            <v>1954.7</v>
          </cell>
          <cell r="P4491">
            <v>424.65</v>
          </cell>
          <cell r="Q4491">
            <v>354.72</v>
          </cell>
        </row>
        <row r="4492">
          <cell r="G4492" t="str">
            <v>CET-PD-IR-TR-TRMETE</v>
          </cell>
          <cell r="H4492">
            <v>0</v>
          </cell>
          <cell r="I4492" t="str">
            <v>TD855597</v>
          </cell>
          <cell r="J4492" t="str">
            <v>CO Ochoa: R/R 1 DETE</v>
          </cell>
          <cell r="K4492">
            <v>1427.74</v>
          </cell>
          <cell r="L4492">
            <v>3914.43</v>
          </cell>
          <cell r="M4492">
            <v>7696.83</v>
          </cell>
          <cell r="O4492">
            <v>2016.29</v>
          </cell>
          <cell r="Q4492">
            <v>81.3</v>
          </cell>
        </row>
        <row r="4493">
          <cell r="G4493" t="str">
            <v>CET-PD-IR-TR-TRMETE</v>
          </cell>
          <cell r="H4493">
            <v>0</v>
          </cell>
          <cell r="I4493" t="str">
            <v>TD855893</v>
          </cell>
          <cell r="J4493" t="str">
            <v>CO Luna: R/R 1 DET P</v>
          </cell>
          <cell r="K4493">
            <v>2500.0300000000002</v>
          </cell>
          <cell r="L4493">
            <v>3100.47</v>
          </cell>
          <cell r="M4493">
            <v>7497.44</v>
          </cell>
          <cell r="O4493">
            <v>1163.01</v>
          </cell>
          <cell r="Q4493">
            <v>146.88</v>
          </cell>
        </row>
        <row r="4494">
          <cell r="G4494" t="str">
            <v>CET-PD-IR-TR-TRMETE</v>
          </cell>
          <cell r="H4494">
            <v>0</v>
          </cell>
          <cell r="I4494" t="str">
            <v>TD866933</v>
          </cell>
          <cell r="J4494" t="str">
            <v>CO Packard: Replace</v>
          </cell>
          <cell r="K4494">
            <v>888.74</v>
          </cell>
          <cell r="L4494">
            <v>4331.21</v>
          </cell>
          <cell r="M4494">
            <v>10132.99</v>
          </cell>
          <cell r="O4494">
            <v>1381.87</v>
          </cell>
          <cell r="Q4494">
            <v>276.97000000000003</v>
          </cell>
        </row>
        <row r="4495">
          <cell r="G4495" t="str">
            <v>CET-PD-IR-TR-TRMETE</v>
          </cell>
          <cell r="H4495">
            <v>0</v>
          </cell>
          <cell r="I4495" t="str">
            <v>TD867207</v>
          </cell>
          <cell r="J4495" t="str">
            <v>CO Guzman: Replace 1</v>
          </cell>
          <cell r="K4495">
            <v>908.36</v>
          </cell>
          <cell r="L4495">
            <v>2752.53</v>
          </cell>
          <cell r="M4495">
            <v>14363.85</v>
          </cell>
          <cell r="O4495">
            <v>2425.16</v>
          </cell>
          <cell r="Q4495">
            <v>116.41</v>
          </cell>
        </row>
        <row r="4496">
          <cell r="G4496" t="str">
            <v>CET-PD-IR-TR-TRMETE</v>
          </cell>
          <cell r="H4496">
            <v>0</v>
          </cell>
          <cell r="I4496" t="str">
            <v>TD867210</v>
          </cell>
          <cell r="J4496" t="str">
            <v>CO Barlow: Replace 1</v>
          </cell>
          <cell r="K4496">
            <v>1556.51</v>
          </cell>
          <cell r="L4496">
            <v>2693.37</v>
          </cell>
          <cell r="M4496">
            <v>8765.9599999999991</v>
          </cell>
          <cell r="O4496">
            <v>1440.94</v>
          </cell>
          <cell r="Q4496">
            <v>80.19</v>
          </cell>
        </row>
        <row r="4497">
          <cell r="G4497" t="str">
            <v>CET-PD-IR-TR-TRMETE</v>
          </cell>
          <cell r="H4497">
            <v>0</v>
          </cell>
          <cell r="I4497" t="str">
            <v>TD867218</v>
          </cell>
          <cell r="J4497" t="str">
            <v>CO Barlow: Replace 1</v>
          </cell>
          <cell r="K4497">
            <v>2304.61</v>
          </cell>
          <cell r="L4497">
            <v>3759.42</v>
          </cell>
          <cell r="M4497">
            <v>10554.1</v>
          </cell>
          <cell r="N4497">
            <v>78.849999999999994</v>
          </cell>
          <cell r="O4497">
            <v>2021.76</v>
          </cell>
          <cell r="Q4497">
            <v>176.75</v>
          </cell>
        </row>
        <row r="4498">
          <cell r="G4498" t="str">
            <v>CET-PD-IR-TR-TRMETE</v>
          </cell>
          <cell r="H4498">
            <v>0</v>
          </cell>
          <cell r="I4498" t="str">
            <v>TD867220</v>
          </cell>
          <cell r="J4498" t="str">
            <v>CO GUZMAN:  R/R 2 DE</v>
          </cell>
          <cell r="K4498">
            <v>1516.61</v>
          </cell>
          <cell r="L4498">
            <v>5516.95</v>
          </cell>
          <cell r="M4498">
            <v>18869.169999999998</v>
          </cell>
          <cell r="O4498">
            <v>3099.73</v>
          </cell>
          <cell r="P4498">
            <v>0</v>
          </cell>
          <cell r="Q4498">
            <v>175.4</v>
          </cell>
        </row>
        <row r="4499">
          <cell r="G4499" t="str">
            <v>CET-PD-IR-TR-TRMETE</v>
          </cell>
          <cell r="H4499">
            <v>0</v>
          </cell>
          <cell r="I4499" t="str">
            <v>TD867489</v>
          </cell>
          <cell r="J4499" t="str">
            <v>CO R/R 1 DETERIORATE</v>
          </cell>
          <cell r="K4499">
            <v>977.35</v>
          </cell>
          <cell r="L4499">
            <v>4834</v>
          </cell>
          <cell r="M4499">
            <v>20763.79</v>
          </cell>
          <cell r="O4499">
            <v>2839.53</v>
          </cell>
          <cell r="P4499">
            <v>424.65</v>
          </cell>
          <cell r="Q4499">
            <v>185.44</v>
          </cell>
        </row>
        <row r="4500">
          <cell r="G4500" t="str">
            <v>CET-PD-IR-TR-TRMETE</v>
          </cell>
          <cell r="H4500">
            <v>0</v>
          </cell>
          <cell r="I4500" t="str">
            <v>TD868553</v>
          </cell>
          <cell r="J4500" t="str">
            <v>CO Entzminger: Repla</v>
          </cell>
          <cell r="K4500">
            <v>3964.96</v>
          </cell>
          <cell r="L4500">
            <v>8810.8799999999992</v>
          </cell>
          <cell r="M4500">
            <v>23665.46</v>
          </cell>
          <cell r="O4500">
            <v>5199.6000000000004</v>
          </cell>
          <cell r="Q4500">
            <v>427.25</v>
          </cell>
        </row>
        <row r="4501">
          <cell r="G4501" t="str">
            <v>CET-PD-IR-TR-TRMETE</v>
          </cell>
          <cell r="H4501">
            <v>0</v>
          </cell>
          <cell r="I4501" t="str">
            <v>TD872314</v>
          </cell>
          <cell r="J4501" t="str">
            <v>CO Ochoa:  R/R 1 DET</v>
          </cell>
          <cell r="K4501">
            <v>3566.24</v>
          </cell>
          <cell r="L4501">
            <v>18964.650000000001</v>
          </cell>
          <cell r="M4501">
            <v>22641.51</v>
          </cell>
          <cell r="O4501">
            <v>4864.8999999999996</v>
          </cell>
          <cell r="P4501">
            <v>426.17</v>
          </cell>
          <cell r="Q4501">
            <v>722.02</v>
          </cell>
        </row>
        <row r="4502">
          <cell r="G4502" t="str">
            <v>CET-PD-IR-TR-TRMETE</v>
          </cell>
          <cell r="H4502">
            <v>0</v>
          </cell>
          <cell r="I4502" t="str">
            <v>TD872317</v>
          </cell>
          <cell r="J4502" t="str">
            <v>CO Ochoa: Replace 5</v>
          </cell>
          <cell r="K4502">
            <v>21808.48</v>
          </cell>
          <cell r="L4502">
            <v>9054.3799999999992</v>
          </cell>
          <cell r="M4502">
            <v>10393</v>
          </cell>
          <cell r="N4502">
            <v>157.71</v>
          </cell>
          <cell r="O4502">
            <v>5513.44</v>
          </cell>
          <cell r="Q4502">
            <v>1628.63</v>
          </cell>
        </row>
        <row r="4503">
          <cell r="G4503" t="str">
            <v>CET-PD-IR-TR-TRMETE</v>
          </cell>
          <cell r="H4503">
            <v>0</v>
          </cell>
          <cell r="I4503" t="str">
            <v>TD874197</v>
          </cell>
          <cell r="J4503" t="str">
            <v>CO OROZCO   R/R 1 DE</v>
          </cell>
          <cell r="K4503">
            <v>2269.27</v>
          </cell>
          <cell r="L4503">
            <v>4615.1899999999996</v>
          </cell>
          <cell r="M4503">
            <v>16479.919999999998</v>
          </cell>
          <cell r="O4503">
            <v>3096.67</v>
          </cell>
          <cell r="P4503">
            <v>424.65</v>
          </cell>
          <cell r="Q4503">
            <v>148.4</v>
          </cell>
        </row>
        <row r="4504">
          <cell r="G4504" t="str">
            <v>CET-PD-IR-TR-TRMETE</v>
          </cell>
          <cell r="H4504">
            <v>0</v>
          </cell>
          <cell r="I4504" t="str">
            <v>TD874206</v>
          </cell>
          <cell r="J4504" t="str">
            <v>CO Orozco: Replace 1</v>
          </cell>
          <cell r="K4504">
            <v>5183.9399999999996</v>
          </cell>
          <cell r="L4504">
            <v>692.47</v>
          </cell>
          <cell r="M4504">
            <v>987.88</v>
          </cell>
          <cell r="O4504">
            <v>958.96</v>
          </cell>
          <cell r="Q4504">
            <v>10.59</v>
          </cell>
        </row>
        <row r="4505">
          <cell r="G4505" t="str">
            <v>CET-PD-IR-TR-TRMETE</v>
          </cell>
          <cell r="H4505">
            <v>0</v>
          </cell>
          <cell r="I4505" t="str">
            <v>TD874668</v>
          </cell>
          <cell r="J4505" t="str">
            <v>METRO EAST  Replace</v>
          </cell>
          <cell r="K4505">
            <v>29420.12</v>
          </cell>
          <cell r="L4505">
            <v>14031.7</v>
          </cell>
          <cell r="M4505">
            <v>18813.93</v>
          </cell>
          <cell r="O4505">
            <v>8991.5</v>
          </cell>
          <cell r="Q4505">
            <v>550.51</v>
          </cell>
        </row>
        <row r="4506">
          <cell r="G4506" t="str">
            <v>CET-PD-IR-TR-TRMETE</v>
          </cell>
          <cell r="H4506">
            <v>0</v>
          </cell>
          <cell r="I4506" t="str">
            <v>TD881189</v>
          </cell>
          <cell r="J4506" t="str">
            <v>CO Barlow: Replace 1</v>
          </cell>
          <cell r="K4506">
            <v>4133.22</v>
          </cell>
          <cell r="L4506">
            <v>3798.84</v>
          </cell>
          <cell r="M4506">
            <v>2024.54</v>
          </cell>
          <cell r="N4506">
            <v>74.7</v>
          </cell>
          <cell r="O4506">
            <v>1599.96</v>
          </cell>
          <cell r="Q4506">
            <v>71.959999999999994</v>
          </cell>
        </row>
        <row r="4507">
          <cell r="G4507" t="str">
            <v>CET-PD-IR-TR-TRMETE</v>
          </cell>
          <cell r="H4507">
            <v>0</v>
          </cell>
          <cell r="I4507" t="str">
            <v>TD884002</v>
          </cell>
          <cell r="J4507" t="str">
            <v>CO Peyton: R/R 5 DET</v>
          </cell>
          <cell r="K4507">
            <v>5404.05</v>
          </cell>
          <cell r="L4507">
            <v>21484.54</v>
          </cell>
          <cell r="M4507">
            <v>59732.34</v>
          </cell>
          <cell r="O4507">
            <v>14898.37</v>
          </cell>
          <cell r="P4507">
            <v>0</v>
          </cell>
          <cell r="Q4507">
            <v>815.81</v>
          </cell>
        </row>
        <row r="4508">
          <cell r="G4508" t="str">
            <v>CET-PD-IR-TR-TRMETE</v>
          </cell>
          <cell r="H4508">
            <v>0</v>
          </cell>
          <cell r="I4508" t="str">
            <v>TD884154</v>
          </cell>
          <cell r="J4508" t="str">
            <v>CO NAVA R/R 2 DETERI</v>
          </cell>
          <cell r="K4508">
            <v>18475.32</v>
          </cell>
          <cell r="L4508">
            <v>8375.52</v>
          </cell>
          <cell r="M4508">
            <v>10030.86</v>
          </cell>
          <cell r="O4508">
            <v>7167.06</v>
          </cell>
          <cell r="Q4508">
            <v>163.46</v>
          </cell>
        </row>
        <row r="4509">
          <cell r="G4509" t="str">
            <v>CET-PD-IR-TR-TRMETE</v>
          </cell>
          <cell r="H4509">
            <v>0</v>
          </cell>
          <cell r="I4509" t="str">
            <v>TD884362</v>
          </cell>
          <cell r="J4509" t="str">
            <v>R/R 1 DETERIORATED P</v>
          </cell>
          <cell r="K4509">
            <v>1568.51</v>
          </cell>
          <cell r="L4509">
            <v>6026.49</v>
          </cell>
          <cell r="M4509">
            <v>8739.89</v>
          </cell>
          <cell r="O4509">
            <v>3016.29</v>
          </cell>
          <cell r="Q4509">
            <v>116.04</v>
          </cell>
        </row>
        <row r="4510">
          <cell r="G4510" t="str">
            <v>CET-PD-IR-TR-TRMETE</v>
          </cell>
          <cell r="H4510">
            <v>0</v>
          </cell>
          <cell r="I4510" t="str">
            <v>TD884367</v>
          </cell>
          <cell r="J4510" t="str">
            <v>R/R 1 DETERIORATED P</v>
          </cell>
          <cell r="K4510">
            <v>2101.0500000000002</v>
          </cell>
          <cell r="L4510">
            <v>3534.74</v>
          </cell>
          <cell r="M4510">
            <v>14057.99</v>
          </cell>
          <cell r="O4510">
            <v>2809.24</v>
          </cell>
          <cell r="Q4510">
            <v>123.78</v>
          </cell>
        </row>
        <row r="4511">
          <cell r="G4511" t="str">
            <v>CET-PD-IR-TR-TRMETE</v>
          </cell>
          <cell r="H4511">
            <v>0</v>
          </cell>
          <cell r="I4511" t="str">
            <v>TD884372</v>
          </cell>
          <cell r="J4511" t="str">
            <v>CO Entzminger: Repla</v>
          </cell>
          <cell r="K4511">
            <v>2467.9</v>
          </cell>
          <cell r="L4511">
            <v>4178.6099999999997</v>
          </cell>
          <cell r="M4511">
            <v>8191.61</v>
          </cell>
          <cell r="O4511">
            <v>1826.18</v>
          </cell>
          <cell r="Q4511">
            <v>220.08</v>
          </cell>
        </row>
        <row r="4512">
          <cell r="G4512" t="str">
            <v>CET-PD-IR-TR-TRMETE</v>
          </cell>
          <cell r="H4512">
            <v>0</v>
          </cell>
          <cell r="I4512" t="str">
            <v>TD884383</v>
          </cell>
          <cell r="J4512" t="str">
            <v>CO Olmos: Replace 3</v>
          </cell>
          <cell r="K4512">
            <v>14630.44</v>
          </cell>
          <cell r="L4512">
            <v>8060.54</v>
          </cell>
          <cell r="M4512">
            <v>1261.55</v>
          </cell>
          <cell r="O4512">
            <v>4197.83</v>
          </cell>
          <cell r="Q4512">
            <v>238.22</v>
          </cell>
        </row>
        <row r="4513">
          <cell r="G4513" t="str">
            <v>CET-PD-IR-TR-TRMETE</v>
          </cell>
          <cell r="H4513">
            <v>0</v>
          </cell>
          <cell r="I4513" t="str">
            <v>TD884386</v>
          </cell>
          <cell r="J4513" t="str">
            <v>CO Entzminger: Repla</v>
          </cell>
          <cell r="K4513">
            <v>5156.62</v>
          </cell>
          <cell r="L4513">
            <v>18568.38</v>
          </cell>
          <cell r="M4513">
            <v>28445.51</v>
          </cell>
          <cell r="O4513">
            <v>6396.82</v>
          </cell>
          <cell r="Q4513">
            <v>333.9</v>
          </cell>
        </row>
        <row r="4514">
          <cell r="G4514" t="str">
            <v>CET-PD-IR-TR-TRMETE</v>
          </cell>
          <cell r="H4514">
            <v>0</v>
          </cell>
          <cell r="I4514" t="str">
            <v>TD884404</v>
          </cell>
          <cell r="J4514" t="str">
            <v>CO Entzminger: Repla</v>
          </cell>
          <cell r="K4514">
            <v>1773.04</v>
          </cell>
          <cell r="L4514">
            <v>4984.04</v>
          </cell>
          <cell r="M4514">
            <v>23966.97</v>
          </cell>
          <cell r="O4514">
            <v>3917.04</v>
          </cell>
          <cell r="Q4514">
            <v>369.05</v>
          </cell>
        </row>
        <row r="4515">
          <cell r="G4515" t="str">
            <v>CET-PD-IR-TR-TRMETE</v>
          </cell>
          <cell r="H4515">
            <v>0</v>
          </cell>
          <cell r="I4515" t="str">
            <v>TD900581</v>
          </cell>
          <cell r="J4515" t="str">
            <v>CO Luna-Nava: Repalc</v>
          </cell>
          <cell r="K4515">
            <v>1090.3599999999999</v>
          </cell>
          <cell r="L4515">
            <v>4360.0600000000004</v>
          </cell>
          <cell r="M4515">
            <v>17195.93</v>
          </cell>
          <cell r="O4515">
            <v>2390.75</v>
          </cell>
          <cell r="Q4515">
            <v>210.34</v>
          </cell>
        </row>
        <row r="4516">
          <cell r="G4516" t="str">
            <v>CET-PD-IR-TR-TRMETE</v>
          </cell>
          <cell r="H4516">
            <v>0</v>
          </cell>
          <cell r="I4516" t="str">
            <v>TD903493</v>
          </cell>
          <cell r="J4516" t="str">
            <v>CO Pierce: Replace 1</v>
          </cell>
          <cell r="K4516">
            <v>1815.66</v>
          </cell>
          <cell r="L4516">
            <v>5377.76</v>
          </cell>
          <cell r="M4516">
            <v>22830.85</v>
          </cell>
          <cell r="O4516">
            <v>3528.61</v>
          </cell>
          <cell r="Q4516">
            <v>252.91</v>
          </cell>
        </row>
        <row r="4517">
          <cell r="G4517" t="str">
            <v>CET-PD-IR-TR-TRMETE</v>
          </cell>
          <cell r="H4517">
            <v>0</v>
          </cell>
          <cell r="I4517" t="str">
            <v>TD905662</v>
          </cell>
          <cell r="J4517" t="str">
            <v>CO R/R 2 DETERIORATE</v>
          </cell>
          <cell r="K4517">
            <v>1678.72</v>
          </cell>
          <cell r="L4517">
            <v>5101.8999999999996</v>
          </cell>
          <cell r="M4517">
            <v>15852.76</v>
          </cell>
          <cell r="O4517">
            <v>3220.42</v>
          </cell>
          <cell r="Q4517">
            <v>268.39999999999998</v>
          </cell>
        </row>
        <row r="4518">
          <cell r="G4518" t="str">
            <v>CET-PD-IR-TR-TRMETE</v>
          </cell>
          <cell r="H4518">
            <v>0</v>
          </cell>
          <cell r="I4518" t="str">
            <v>TD908959</v>
          </cell>
          <cell r="J4518" t="str">
            <v>CO Wang R/R 1 DETERI</v>
          </cell>
          <cell r="K4518">
            <v>895.84</v>
          </cell>
          <cell r="L4518">
            <v>3342.51</v>
          </cell>
          <cell r="M4518">
            <v>11515.27</v>
          </cell>
          <cell r="O4518">
            <v>1929.17</v>
          </cell>
          <cell r="Q4518">
            <v>241.55</v>
          </cell>
        </row>
        <row r="4519">
          <cell r="G4519" t="str">
            <v>CET-PD-IR-TR-TRMETE</v>
          </cell>
          <cell r="H4519">
            <v>0</v>
          </cell>
          <cell r="I4519" t="str">
            <v>TD923510</v>
          </cell>
          <cell r="J4519" t="str">
            <v>CO Wang: Replace 3 w</v>
          </cell>
          <cell r="K4519">
            <v>40601.68</v>
          </cell>
          <cell r="L4519">
            <v>10245.120000000001</v>
          </cell>
          <cell r="M4519">
            <v>1158.22</v>
          </cell>
          <cell r="O4519">
            <v>10639.56</v>
          </cell>
          <cell r="P4519">
            <v>0</v>
          </cell>
          <cell r="Q4519">
            <v>581.1</v>
          </cell>
        </row>
        <row r="4520">
          <cell r="G4520" t="str">
            <v>CET-PD-IR-TR-TRMETW</v>
          </cell>
          <cell r="H4520" t="str">
            <v>Metro West</v>
          </cell>
          <cell r="I4520" t="str">
            <v>800060247</v>
          </cell>
          <cell r="J4520" t="str">
            <v>4405-0557--ET-04364*</v>
          </cell>
          <cell r="K4520">
            <v>59335.62</v>
          </cell>
          <cell r="L4520">
            <v>13000.03</v>
          </cell>
          <cell r="N4520">
            <v>1222.29</v>
          </cell>
          <cell r="O4520">
            <v>30966.5</v>
          </cell>
        </row>
        <row r="4521">
          <cell r="G4521" t="str">
            <v>CET-PD-IR-TR-TRMETW</v>
          </cell>
          <cell r="H4521">
            <v>0</v>
          </cell>
          <cell r="I4521" t="str">
            <v>800060248</v>
          </cell>
          <cell r="J4521" t="str">
            <v>DH NV 4405-0556 Emer</v>
          </cell>
          <cell r="K4521">
            <v>7894.54</v>
          </cell>
          <cell r="L4521">
            <v>2524.44</v>
          </cell>
          <cell r="N4521">
            <v>719.63</v>
          </cell>
          <cell r="O4521">
            <v>1004.13</v>
          </cell>
        </row>
        <row r="4522">
          <cell r="G4522" t="str">
            <v>CET-PD-IR-TR-TRMETW</v>
          </cell>
          <cell r="H4522">
            <v>0</v>
          </cell>
          <cell r="I4522" t="str">
            <v>800060249</v>
          </cell>
          <cell r="J4522" t="str">
            <v>4405-0560--ET-04366*</v>
          </cell>
          <cell r="K4522">
            <v>3894.98</v>
          </cell>
          <cell r="L4522">
            <v>3798.45</v>
          </cell>
          <cell r="M4522">
            <v>14849.58</v>
          </cell>
          <cell r="N4522">
            <v>-33.229999999999997</v>
          </cell>
          <cell r="O4522">
            <v>4790.47</v>
          </cell>
        </row>
        <row r="4523">
          <cell r="G4523" t="str">
            <v>CET-PD-IR-TR-TRMETW</v>
          </cell>
          <cell r="H4523">
            <v>0</v>
          </cell>
          <cell r="I4523" t="str">
            <v>800060250</v>
          </cell>
          <cell r="J4523" t="str">
            <v xml:space="preserve">   DH BO 4405-0561</v>
          </cell>
          <cell r="K4523">
            <v>6232.06</v>
          </cell>
          <cell r="L4523">
            <v>998.26</v>
          </cell>
          <cell r="M4523">
            <v>6145.59</v>
          </cell>
          <cell r="N4523">
            <v>220.8</v>
          </cell>
          <cell r="O4523">
            <v>3245.14</v>
          </cell>
          <cell r="Q4523">
            <v>12.01</v>
          </cell>
        </row>
        <row r="4524">
          <cell r="G4524" t="str">
            <v>CET-PD-IR-TR-TRMETW</v>
          </cell>
          <cell r="H4524">
            <v>0</v>
          </cell>
          <cell r="I4524" t="str">
            <v>800060251</v>
          </cell>
          <cell r="J4524" t="str">
            <v>4405-0562--ET-03193*</v>
          </cell>
          <cell r="K4524">
            <v>1529.98</v>
          </cell>
          <cell r="L4524">
            <v>2561.9</v>
          </cell>
          <cell r="M4524">
            <v>9637.85</v>
          </cell>
          <cell r="N4524">
            <v>262.83999999999997</v>
          </cell>
          <cell r="O4524">
            <v>2112.62</v>
          </cell>
        </row>
        <row r="4525">
          <cell r="G4525" t="str">
            <v>CET-PD-IR-TR-TRMETW</v>
          </cell>
          <cell r="H4525">
            <v>0</v>
          </cell>
          <cell r="I4525" t="str">
            <v>800060252</v>
          </cell>
          <cell r="J4525" t="str">
            <v>4405-0563--ET-01567*</v>
          </cell>
          <cell r="K4525">
            <v>14500.95</v>
          </cell>
          <cell r="L4525">
            <v>12696.38</v>
          </cell>
          <cell r="M4525">
            <v>4220.3999999999996</v>
          </cell>
          <cell r="N4525">
            <v>459.15</v>
          </cell>
          <cell r="O4525">
            <v>6730.91</v>
          </cell>
        </row>
        <row r="4526">
          <cell r="G4526" t="str">
            <v>CET-PD-IR-TR-TRMETW</v>
          </cell>
          <cell r="H4526">
            <v>0</v>
          </cell>
          <cell r="I4526" t="str">
            <v>800060310</v>
          </cell>
          <cell r="J4526" t="str">
            <v>4405-0081--REPLACEME</v>
          </cell>
          <cell r="K4526">
            <v>187775.13</v>
          </cell>
          <cell r="L4526">
            <v>237038.28</v>
          </cell>
          <cell r="M4526">
            <v>1126826.9099999999</v>
          </cell>
          <cell r="N4526">
            <v>62884.26</v>
          </cell>
          <cell r="O4526">
            <v>216904.93</v>
          </cell>
          <cell r="P4526">
            <v>119387.22</v>
          </cell>
        </row>
        <row r="4527">
          <cell r="G4527" t="str">
            <v>CET-PD-IR-TR-TRMETW</v>
          </cell>
          <cell r="H4527">
            <v>0</v>
          </cell>
          <cell r="I4527" t="str">
            <v>800060433</v>
          </cell>
          <cell r="J4527">
            <v>0</v>
          </cell>
          <cell r="K4527">
            <v>1769.94</v>
          </cell>
          <cell r="L4527">
            <v>2519.8200000000002</v>
          </cell>
          <cell r="M4527">
            <v>15068.87</v>
          </cell>
          <cell r="N4527">
            <v>228.32</v>
          </cell>
          <cell r="O4527">
            <v>2908.46</v>
          </cell>
        </row>
        <row r="4528">
          <cell r="G4528" t="str">
            <v>CET-PD-IR-TR-TRMETW</v>
          </cell>
          <cell r="H4528">
            <v>0</v>
          </cell>
          <cell r="I4528" t="str">
            <v>800060436</v>
          </cell>
          <cell r="J4528">
            <v>0</v>
          </cell>
          <cell r="K4528">
            <v>319.31</v>
          </cell>
          <cell r="L4528">
            <v>5193.07</v>
          </cell>
          <cell r="M4528">
            <v>13172.23</v>
          </cell>
          <cell r="N4528">
            <v>390.99</v>
          </cell>
          <cell r="O4528">
            <v>2153.48</v>
          </cell>
        </row>
        <row r="4529">
          <cell r="G4529" t="str">
            <v>CET-PD-IR-TR-TRMETW</v>
          </cell>
          <cell r="H4529">
            <v>0</v>
          </cell>
          <cell r="I4529" t="str">
            <v>800060437</v>
          </cell>
          <cell r="J4529" t="str">
            <v>4405-0527--ET-01414*</v>
          </cell>
          <cell r="K4529">
            <v>1750.08</v>
          </cell>
          <cell r="L4529">
            <v>3519.55</v>
          </cell>
          <cell r="M4529">
            <v>28731.18</v>
          </cell>
          <cell r="N4529">
            <v>322.27</v>
          </cell>
          <cell r="O4529">
            <v>4818.54</v>
          </cell>
          <cell r="P4529">
            <v>0</v>
          </cell>
        </row>
        <row r="4530">
          <cell r="G4530" t="str">
            <v>CET-PD-IR-TR-TRMETW</v>
          </cell>
          <cell r="H4530">
            <v>0</v>
          </cell>
          <cell r="I4530" t="str">
            <v>800060441</v>
          </cell>
          <cell r="J4530">
            <v>0</v>
          </cell>
          <cell r="K4530">
            <v>137.38</v>
          </cell>
          <cell r="L4530">
            <v>1586.36</v>
          </cell>
          <cell r="M4530">
            <v>3139.89</v>
          </cell>
          <cell r="N4530">
            <v>23.99</v>
          </cell>
          <cell r="O4530">
            <v>259.26</v>
          </cell>
          <cell r="P4530">
            <v>722.5</v>
          </cell>
        </row>
        <row r="4531">
          <cell r="G4531" t="str">
            <v>CET-PD-IR-TR-TRMETW</v>
          </cell>
          <cell r="H4531">
            <v>0</v>
          </cell>
          <cell r="I4531" t="str">
            <v>800060456</v>
          </cell>
          <cell r="J4531" t="str">
            <v>4405-0454--ET-01237*</v>
          </cell>
          <cell r="K4531">
            <v>1413.3</v>
          </cell>
          <cell r="L4531">
            <v>2886.14</v>
          </cell>
          <cell r="M4531">
            <v>21958.23</v>
          </cell>
          <cell r="N4531">
            <v>1091.95</v>
          </cell>
          <cell r="O4531">
            <v>4945.62</v>
          </cell>
          <cell r="P4531">
            <v>0</v>
          </cell>
        </row>
        <row r="4532">
          <cell r="G4532" t="str">
            <v>CET-PD-IR-TR-TRMETW</v>
          </cell>
          <cell r="H4532">
            <v>0</v>
          </cell>
          <cell r="I4532" t="str">
            <v>800060457</v>
          </cell>
          <cell r="J4532" t="str">
            <v>4405-0456--ET-04480*</v>
          </cell>
          <cell r="K4532">
            <v>1068.42</v>
          </cell>
          <cell r="L4532">
            <v>2366.61</v>
          </cell>
          <cell r="M4532">
            <v>9944.31</v>
          </cell>
          <cell r="N4532">
            <v>203.04</v>
          </cell>
          <cell r="O4532">
            <v>2208.98</v>
          </cell>
        </row>
        <row r="4533">
          <cell r="G4533" t="str">
            <v>CET-PD-IR-TR-TRMETW</v>
          </cell>
          <cell r="H4533">
            <v>0</v>
          </cell>
          <cell r="I4533" t="str">
            <v>800060460</v>
          </cell>
          <cell r="J4533" t="str">
            <v>4405-0459--ET-01876*</v>
          </cell>
          <cell r="K4533">
            <v>5374.74</v>
          </cell>
          <cell r="L4533">
            <v>3534</v>
          </cell>
          <cell r="N4533">
            <v>2355.5</v>
          </cell>
          <cell r="O4533">
            <v>1589.17</v>
          </cell>
        </row>
        <row r="4534">
          <cell r="G4534" t="str">
            <v>CET-PD-IR-TR-TRMETW</v>
          </cell>
          <cell r="H4534">
            <v>0</v>
          </cell>
          <cell r="I4534" t="str">
            <v>800060461</v>
          </cell>
          <cell r="J4534">
            <v>0</v>
          </cell>
          <cell r="K4534">
            <v>5306.67</v>
          </cell>
          <cell r="L4534">
            <v>747.97</v>
          </cell>
          <cell r="M4534">
            <v>2486.6</v>
          </cell>
          <cell r="N4534">
            <v>2080.2199999999998</v>
          </cell>
          <cell r="O4534">
            <v>2235.7199999999998</v>
          </cell>
        </row>
        <row r="4535">
          <cell r="G4535" t="str">
            <v>CET-PD-IR-TR-TRMETW</v>
          </cell>
          <cell r="H4535">
            <v>0</v>
          </cell>
          <cell r="I4535" t="str">
            <v>800060462</v>
          </cell>
          <cell r="J4535">
            <v>0</v>
          </cell>
          <cell r="K4535">
            <v>10724.87</v>
          </cell>
          <cell r="L4535">
            <v>3026.57</v>
          </cell>
          <cell r="M4535">
            <v>3537.02</v>
          </cell>
          <cell r="N4535">
            <v>4429.6899999999996</v>
          </cell>
          <cell r="O4535">
            <v>4284.93</v>
          </cell>
          <cell r="P4535">
            <v>-2113.25</v>
          </cell>
        </row>
        <row r="4536">
          <cell r="G4536" t="str">
            <v>CET-PD-IR-TR-TRMETW</v>
          </cell>
          <cell r="H4536">
            <v>0</v>
          </cell>
          <cell r="I4536" t="str">
            <v>800060463</v>
          </cell>
          <cell r="J4536" t="str">
            <v>4405-0462--ET-01156*</v>
          </cell>
          <cell r="K4536">
            <v>8408.59</v>
          </cell>
          <cell r="L4536">
            <v>1120.5999999999999</v>
          </cell>
          <cell r="N4536">
            <v>3662.34</v>
          </cell>
          <cell r="O4536">
            <v>2219.92</v>
          </cell>
          <cell r="P4536">
            <v>45.75</v>
          </cell>
        </row>
        <row r="4537">
          <cell r="G4537" t="str">
            <v>CET-PD-IR-TR-TRMETW</v>
          </cell>
          <cell r="H4537">
            <v>0</v>
          </cell>
          <cell r="I4537" t="str">
            <v>800060464</v>
          </cell>
          <cell r="J4537" t="str">
            <v>4405-0464--ET-00334*</v>
          </cell>
          <cell r="K4537">
            <v>4906.5200000000004</v>
          </cell>
          <cell r="L4537">
            <v>643.26</v>
          </cell>
          <cell r="M4537">
            <v>3182</v>
          </cell>
          <cell r="N4537">
            <v>303.64999999999998</v>
          </cell>
          <cell r="O4537">
            <v>2251.79</v>
          </cell>
        </row>
        <row r="4538">
          <cell r="G4538" t="str">
            <v>CET-PD-IR-TR-TRMETW</v>
          </cell>
          <cell r="H4538">
            <v>0</v>
          </cell>
          <cell r="I4538" t="str">
            <v>800060465</v>
          </cell>
          <cell r="J4538" t="str">
            <v>4405-0465--ET-00924*</v>
          </cell>
          <cell r="K4538">
            <v>5406.6</v>
          </cell>
          <cell r="L4538">
            <v>4740.38</v>
          </cell>
          <cell r="M4538">
            <v>15624.16</v>
          </cell>
          <cell r="N4538">
            <v>1161.8399999999999</v>
          </cell>
          <cell r="O4538">
            <v>3666.42</v>
          </cell>
          <cell r="P4538">
            <v>0</v>
          </cell>
        </row>
        <row r="4539">
          <cell r="G4539" t="str">
            <v>CET-PD-IR-TR-TRMETW</v>
          </cell>
          <cell r="H4539">
            <v>0</v>
          </cell>
          <cell r="I4539" t="str">
            <v>800060467</v>
          </cell>
          <cell r="J4539">
            <v>0</v>
          </cell>
          <cell r="K4539">
            <v>8588.66</v>
          </cell>
          <cell r="L4539">
            <v>4336.88</v>
          </cell>
          <cell r="M4539">
            <v>4118.29</v>
          </cell>
          <cell r="N4539">
            <v>2052.9899999999998</v>
          </cell>
          <cell r="O4539">
            <v>2907.52</v>
          </cell>
          <cell r="P4539">
            <v>167.75</v>
          </cell>
        </row>
        <row r="4540">
          <cell r="G4540" t="str">
            <v>CET-PD-IR-TR-TRMETW</v>
          </cell>
          <cell r="H4540">
            <v>0</v>
          </cell>
          <cell r="I4540" t="str">
            <v>800060510</v>
          </cell>
          <cell r="J4540" t="str">
            <v>4405-0473--ET-01730*</v>
          </cell>
          <cell r="K4540">
            <v>5761.47</v>
          </cell>
          <cell r="L4540">
            <v>6412.34</v>
          </cell>
          <cell r="M4540">
            <v>13030.39</v>
          </cell>
          <cell r="N4540">
            <v>262.12</v>
          </cell>
          <cell r="O4540">
            <v>7271.72</v>
          </cell>
          <cell r="P4540">
            <v>229.5</v>
          </cell>
        </row>
        <row r="4541">
          <cell r="G4541" t="str">
            <v>CET-PD-IR-TR-TRMETW</v>
          </cell>
          <cell r="H4541">
            <v>0</v>
          </cell>
          <cell r="I4541" t="str">
            <v>800060511</v>
          </cell>
          <cell r="J4541" t="str">
            <v>4405-0474--ET-00971*</v>
          </cell>
          <cell r="K4541">
            <v>1236.32</v>
          </cell>
          <cell r="L4541">
            <v>2758.11</v>
          </cell>
          <cell r="M4541">
            <v>8987.15</v>
          </cell>
          <cell r="N4541">
            <v>110.93</v>
          </cell>
          <cell r="O4541">
            <v>2144.85</v>
          </cell>
        </row>
        <row r="4542">
          <cell r="G4542" t="str">
            <v>CET-PD-IR-TR-TRMETW</v>
          </cell>
          <cell r="H4542">
            <v>0</v>
          </cell>
          <cell r="I4542" t="str">
            <v>800060512</v>
          </cell>
          <cell r="J4542" t="str">
            <v>4405-0475--ET-4364*</v>
          </cell>
          <cell r="K4542">
            <v>2671.67</v>
          </cell>
          <cell r="L4542">
            <v>1005.18</v>
          </cell>
          <cell r="N4542">
            <v>647.80999999999995</v>
          </cell>
          <cell r="O4542">
            <v>772.06</v>
          </cell>
        </row>
        <row r="4543">
          <cell r="G4543" t="str">
            <v>CET-PD-IR-TR-TRMETW</v>
          </cell>
          <cell r="H4543">
            <v>0</v>
          </cell>
          <cell r="I4543" t="str">
            <v>800060513</v>
          </cell>
          <cell r="J4543" t="str">
            <v>4405-0476--ET-01824*</v>
          </cell>
          <cell r="K4543">
            <v>20372.95</v>
          </cell>
          <cell r="L4543">
            <v>3283.99</v>
          </cell>
          <cell r="N4543">
            <v>94.94</v>
          </cell>
          <cell r="O4543">
            <v>8710.27</v>
          </cell>
        </row>
        <row r="4544">
          <cell r="G4544" t="str">
            <v>CET-PD-IR-TR-TRMETW</v>
          </cell>
          <cell r="H4544">
            <v>0</v>
          </cell>
          <cell r="I4544" t="str">
            <v>800060514</v>
          </cell>
          <cell r="J4544" t="str">
            <v>4405-0477--ET-01775*</v>
          </cell>
          <cell r="K4544">
            <v>765</v>
          </cell>
          <cell r="L4544">
            <v>2226.4699999999998</v>
          </cell>
          <cell r="M4544">
            <v>7376.3</v>
          </cell>
          <cell r="N4544">
            <v>138.32</v>
          </cell>
          <cell r="O4544">
            <v>1558.41</v>
          </cell>
          <cell r="P4544">
            <v>0</v>
          </cell>
        </row>
        <row r="4545">
          <cell r="G4545" t="str">
            <v>CET-PD-IR-TR-TRMETW</v>
          </cell>
          <cell r="H4545">
            <v>0</v>
          </cell>
          <cell r="I4545" t="str">
            <v>800060515</v>
          </cell>
          <cell r="J4545" t="str">
            <v>4405-0478--ET-01367*</v>
          </cell>
          <cell r="K4545">
            <v>2891.12</v>
          </cell>
          <cell r="L4545">
            <v>6485.1</v>
          </cell>
          <cell r="M4545">
            <v>26869.51</v>
          </cell>
          <cell r="N4545">
            <v>976.02</v>
          </cell>
          <cell r="O4545">
            <v>4021.23</v>
          </cell>
          <cell r="P4545">
            <v>0</v>
          </cell>
        </row>
        <row r="4546">
          <cell r="G4546" t="str">
            <v>CET-PD-IR-TR-TRMETW</v>
          </cell>
          <cell r="H4546">
            <v>0</v>
          </cell>
          <cell r="I4546" t="str">
            <v>800060517</v>
          </cell>
          <cell r="J4546" t="str">
            <v>4405-0480--ET-01366*</v>
          </cell>
          <cell r="K4546">
            <v>9664.1</v>
          </cell>
          <cell r="L4546">
            <v>5517.26</v>
          </cell>
          <cell r="M4546">
            <v>4367.91</v>
          </cell>
          <cell r="N4546">
            <v>850.26</v>
          </cell>
          <cell r="O4546">
            <v>8178.87</v>
          </cell>
        </row>
        <row r="4547">
          <cell r="G4547" t="str">
            <v>CET-PD-IR-TR-TRMETW</v>
          </cell>
          <cell r="H4547">
            <v>0</v>
          </cell>
          <cell r="I4547" t="str">
            <v>800060520</v>
          </cell>
          <cell r="J4547" t="str">
            <v>4405-0483--ET-00660*</v>
          </cell>
          <cell r="K4547">
            <v>1154.32</v>
          </cell>
          <cell r="L4547">
            <v>3491.48</v>
          </cell>
          <cell r="M4547">
            <v>8946.48</v>
          </cell>
          <cell r="N4547">
            <v>301.2</v>
          </cell>
          <cell r="O4547">
            <v>1228.8800000000001</v>
          </cell>
        </row>
        <row r="4548">
          <cell r="G4548" t="str">
            <v>CET-PD-IR-TR-TRMETW</v>
          </cell>
          <cell r="H4548">
            <v>0</v>
          </cell>
          <cell r="I4548" t="str">
            <v>800060521</v>
          </cell>
          <cell r="J4548" t="str">
            <v>4405-0484--ET-441DM*</v>
          </cell>
          <cell r="L4548">
            <v>1840.05</v>
          </cell>
          <cell r="M4548">
            <v>5896.91</v>
          </cell>
          <cell r="N4548">
            <v>126.64</v>
          </cell>
          <cell r="O4548">
            <v>85.55</v>
          </cell>
        </row>
        <row r="4549">
          <cell r="G4549" t="str">
            <v>CET-PD-IR-TR-TRMETW</v>
          </cell>
          <cell r="H4549">
            <v>0</v>
          </cell>
          <cell r="I4549" t="str">
            <v>800060523</v>
          </cell>
          <cell r="J4549" t="str">
            <v>4405-0486--ET-44IDM*</v>
          </cell>
          <cell r="K4549">
            <v>1698.37</v>
          </cell>
          <cell r="L4549">
            <v>2502.69</v>
          </cell>
          <cell r="M4549">
            <v>7154.17</v>
          </cell>
          <cell r="N4549">
            <v>116.73</v>
          </cell>
          <cell r="O4549">
            <v>2350.6799999999998</v>
          </cell>
          <cell r="P4549">
            <v>0</v>
          </cell>
        </row>
        <row r="4550">
          <cell r="G4550" t="str">
            <v>CET-PD-IR-TR-TRMETW</v>
          </cell>
          <cell r="H4550">
            <v>0</v>
          </cell>
          <cell r="I4550" t="str">
            <v>800060524</v>
          </cell>
          <cell r="J4550" t="str">
            <v>4405-0487--ET-00816*</v>
          </cell>
          <cell r="K4550">
            <v>9159.2999999999993</v>
          </cell>
          <cell r="L4550">
            <v>1120.5999999999999</v>
          </cell>
          <cell r="N4550">
            <v>3707.33</v>
          </cell>
          <cell r="O4550">
            <v>2835.22</v>
          </cell>
        </row>
        <row r="4551">
          <cell r="G4551" t="str">
            <v>CET-PD-IR-TR-TRMETW</v>
          </cell>
          <cell r="H4551">
            <v>0</v>
          </cell>
          <cell r="I4551" t="str">
            <v>800060527</v>
          </cell>
          <cell r="J4551" t="str">
            <v>-4405-0491--ET-01250</v>
          </cell>
          <cell r="K4551">
            <v>75155.89</v>
          </cell>
          <cell r="L4551">
            <v>13723.83</v>
          </cell>
          <cell r="M4551">
            <v>1596.62</v>
          </cell>
          <cell r="N4551">
            <v>179.08</v>
          </cell>
          <cell r="O4551">
            <v>77483.39</v>
          </cell>
        </row>
        <row r="4552">
          <cell r="G4552" t="str">
            <v>CET-PD-IR-TR-TRMETW</v>
          </cell>
          <cell r="H4552">
            <v>0</v>
          </cell>
          <cell r="I4552" t="str">
            <v>800060528</v>
          </cell>
          <cell r="J4552" t="str">
            <v>4405-0490--ET-00443*</v>
          </cell>
          <cell r="K4552">
            <v>2002.62</v>
          </cell>
          <cell r="L4552">
            <v>5300.47</v>
          </cell>
          <cell r="M4552">
            <v>1514.26</v>
          </cell>
          <cell r="N4552">
            <v>829.33</v>
          </cell>
          <cell r="O4552">
            <v>798.67</v>
          </cell>
        </row>
        <row r="4553">
          <cell r="G4553" t="str">
            <v>CET-PD-IR-TR-TRMETW</v>
          </cell>
          <cell r="H4553">
            <v>0</v>
          </cell>
          <cell r="I4553" t="str">
            <v>800060530</v>
          </cell>
          <cell r="J4553" t="str">
            <v>DH DS Converted SAP</v>
          </cell>
          <cell r="K4553">
            <v>82104.13</v>
          </cell>
          <cell r="L4553">
            <v>126905.19</v>
          </cell>
          <cell r="M4553">
            <v>192857.59</v>
          </cell>
          <cell r="N4553">
            <v>16727.59</v>
          </cell>
          <cell r="O4553">
            <v>62018.49</v>
          </cell>
          <cell r="P4553">
            <v>428.58</v>
          </cell>
        </row>
        <row r="4554">
          <cell r="G4554" t="str">
            <v>CET-PD-IR-TR-TRMETW</v>
          </cell>
          <cell r="H4554">
            <v>0</v>
          </cell>
          <cell r="I4554" t="str">
            <v>800060531</v>
          </cell>
          <cell r="J4554" t="str">
            <v>4405-0495--ET-NW-MET</v>
          </cell>
          <cell r="K4554">
            <v>2909.93</v>
          </cell>
          <cell r="L4554">
            <v>5914.82</v>
          </cell>
          <cell r="M4554">
            <v>17644.439999999999</v>
          </cell>
          <cell r="N4554">
            <v>572.32000000000005</v>
          </cell>
          <cell r="O4554">
            <v>4666.74</v>
          </cell>
          <cell r="P4554">
            <v>-1447.12</v>
          </cell>
        </row>
        <row r="4555">
          <cell r="G4555" t="str">
            <v>CET-PD-IR-TR-TRMETW</v>
          </cell>
          <cell r="H4555">
            <v>0</v>
          </cell>
          <cell r="I4555" t="str">
            <v>800060532</v>
          </cell>
          <cell r="J4555" t="str">
            <v>4405-0496--ET-NW-MET</v>
          </cell>
          <cell r="K4555">
            <v>16555.11</v>
          </cell>
          <cell r="L4555">
            <v>12062.95</v>
          </cell>
          <cell r="N4555">
            <v>40.380000000000003</v>
          </cell>
          <cell r="O4555">
            <v>10018.73</v>
          </cell>
        </row>
        <row r="4556">
          <cell r="G4556" t="str">
            <v>CET-PD-IR-TR-TRMETW</v>
          </cell>
          <cell r="H4556">
            <v>0</v>
          </cell>
          <cell r="I4556" t="str">
            <v>800060533</v>
          </cell>
          <cell r="J4556" t="str">
            <v>4405-0497--ET-NW-MET</v>
          </cell>
          <cell r="K4556">
            <v>2564.37</v>
          </cell>
          <cell r="L4556">
            <v>284.54000000000002</v>
          </cell>
          <cell r="M4556">
            <v>2780.09</v>
          </cell>
          <cell r="N4556">
            <v>12.87</v>
          </cell>
          <cell r="O4556">
            <v>2609</v>
          </cell>
        </row>
        <row r="4557">
          <cell r="G4557" t="str">
            <v>CET-PD-IR-TR-TRMETW</v>
          </cell>
          <cell r="H4557">
            <v>0</v>
          </cell>
          <cell r="I4557" t="str">
            <v>800060534</v>
          </cell>
          <cell r="J4557" t="str">
            <v>4405-0500--ET-01700*</v>
          </cell>
          <cell r="K4557">
            <v>18070.71</v>
          </cell>
          <cell r="L4557">
            <v>2805.36</v>
          </cell>
          <cell r="M4557">
            <v>1275.22</v>
          </cell>
          <cell r="N4557">
            <v>469.11</v>
          </cell>
          <cell r="O4557">
            <v>11901.73</v>
          </cell>
        </row>
        <row r="4558">
          <cell r="G4558" t="str">
            <v>CET-PD-IR-TR-TRMETW</v>
          </cell>
          <cell r="H4558">
            <v>0</v>
          </cell>
          <cell r="I4558" t="str">
            <v>800060535</v>
          </cell>
          <cell r="J4558" t="str">
            <v>4405-0501--ET-017008</v>
          </cell>
          <cell r="K4558">
            <v>3444.88</v>
          </cell>
          <cell r="L4558">
            <v>2387.71</v>
          </cell>
          <cell r="M4558">
            <v>11238.14</v>
          </cell>
          <cell r="N4558">
            <v>1095.25</v>
          </cell>
          <cell r="O4558">
            <v>5934.08</v>
          </cell>
        </row>
        <row r="4559">
          <cell r="G4559" t="str">
            <v>CET-PD-IR-TR-TRMETW</v>
          </cell>
          <cell r="H4559">
            <v>0</v>
          </cell>
          <cell r="I4559" t="str">
            <v>800060542</v>
          </cell>
          <cell r="J4559" t="str">
            <v>4405-0508--ET-00986*</v>
          </cell>
          <cell r="K4559">
            <v>4199.88</v>
          </cell>
          <cell r="L4559">
            <v>9780.14</v>
          </cell>
          <cell r="M4559">
            <v>12851.3</v>
          </cell>
          <cell r="N4559">
            <v>318.08999999999997</v>
          </cell>
          <cell r="O4559">
            <v>3862.47</v>
          </cell>
          <cell r="P4559">
            <v>0</v>
          </cell>
        </row>
        <row r="4560">
          <cell r="G4560" t="str">
            <v>CET-PD-IR-TR-TRMETW</v>
          </cell>
          <cell r="H4560">
            <v>0</v>
          </cell>
          <cell r="I4560" t="str">
            <v>800060545</v>
          </cell>
          <cell r="J4560" t="str">
            <v>DH KC 4405-0513 Conv</v>
          </cell>
          <cell r="K4560">
            <v>213972.26</v>
          </cell>
          <cell r="L4560">
            <v>82986.42</v>
          </cell>
          <cell r="M4560">
            <v>108535.76</v>
          </cell>
          <cell r="N4560">
            <v>10613.8</v>
          </cell>
          <cell r="O4560">
            <v>105582.58</v>
          </cell>
          <cell r="P4560">
            <v>12080.39</v>
          </cell>
        </row>
        <row r="4561">
          <cell r="G4561" t="str">
            <v>CET-PD-IR-TR-TRMETW</v>
          </cell>
          <cell r="H4561">
            <v>0</v>
          </cell>
          <cell r="I4561" t="str">
            <v>800060547</v>
          </cell>
          <cell r="J4561" t="str">
            <v>4405-0514--ET-01237*</v>
          </cell>
          <cell r="K4561">
            <v>5614.09</v>
          </cell>
          <cell r="L4561">
            <v>6752.12</v>
          </cell>
          <cell r="M4561">
            <v>42398.05</v>
          </cell>
          <cell r="N4561">
            <v>3499.78</v>
          </cell>
          <cell r="O4561">
            <v>11901.61</v>
          </cell>
          <cell r="P4561">
            <v>653.54</v>
          </cell>
        </row>
        <row r="4562">
          <cell r="G4562" t="str">
            <v>CET-PD-IR-TR-TRMETW</v>
          </cell>
          <cell r="H4562">
            <v>0</v>
          </cell>
          <cell r="I4562" t="str">
            <v>800060548</v>
          </cell>
          <cell r="J4562" t="str">
            <v>4405-0515--ET-04339*</v>
          </cell>
          <cell r="K4562">
            <v>2316.8200000000002</v>
          </cell>
          <cell r="L4562">
            <v>-13979.76</v>
          </cell>
          <cell r="M4562">
            <v>9811.64</v>
          </cell>
          <cell r="N4562">
            <v>343.29</v>
          </cell>
          <cell r="O4562">
            <v>3295.05</v>
          </cell>
          <cell r="P4562">
            <v>0</v>
          </cell>
        </row>
        <row r="4563">
          <cell r="G4563" t="str">
            <v>CET-PD-IR-TR-TRMETW</v>
          </cell>
          <cell r="H4563">
            <v>0</v>
          </cell>
          <cell r="I4563" t="str">
            <v>800060552</v>
          </cell>
          <cell r="J4563" t="str">
            <v>DH KC 4405-0520 Conv</v>
          </cell>
          <cell r="K4563">
            <v>193.86</v>
          </cell>
          <cell r="L4563">
            <v>3139.21</v>
          </cell>
          <cell r="M4563">
            <v>11059.46</v>
          </cell>
          <cell r="N4563">
            <v>192.66</v>
          </cell>
          <cell r="O4563">
            <v>2130.7199999999998</v>
          </cell>
          <cell r="P4563">
            <v>91.2</v>
          </cell>
        </row>
        <row r="4564">
          <cell r="G4564" t="str">
            <v>CET-PD-IR-TR-TRMETW</v>
          </cell>
          <cell r="H4564">
            <v>0</v>
          </cell>
          <cell r="I4564" t="str">
            <v>800060553</v>
          </cell>
          <cell r="J4564" t="str">
            <v>DH NV 4405-0521 Conv</v>
          </cell>
          <cell r="K4564">
            <v>1503.32</v>
          </cell>
          <cell r="L4564">
            <v>2918.35</v>
          </cell>
          <cell r="M4564">
            <v>12863.94</v>
          </cell>
          <cell r="N4564">
            <v>729.52</v>
          </cell>
          <cell r="O4564">
            <v>3456.32</v>
          </cell>
          <cell r="P4564">
            <v>0</v>
          </cell>
        </row>
        <row r="4565">
          <cell r="G4565" t="str">
            <v>CET-PD-IR-TR-TRMETW</v>
          </cell>
          <cell r="H4565">
            <v>0</v>
          </cell>
          <cell r="I4565" t="str">
            <v>800125602</v>
          </cell>
          <cell r="J4565" t="str">
            <v>DH DLS R/R Wood Pole</v>
          </cell>
          <cell r="K4565">
            <v>3388.04</v>
          </cell>
          <cell r="L4565">
            <v>2585.85</v>
          </cell>
          <cell r="M4565">
            <v>8199.93</v>
          </cell>
          <cell r="N4565">
            <v>635.69000000000005</v>
          </cell>
          <cell r="O4565">
            <v>2946.24</v>
          </cell>
          <cell r="P4565">
            <v>-1595.05</v>
          </cell>
        </row>
        <row r="4566">
          <cell r="G4566" t="str">
            <v>CET-PD-IR-TR-TRMETW</v>
          </cell>
          <cell r="H4566">
            <v>0</v>
          </cell>
          <cell r="I4566" t="str">
            <v>800126430</v>
          </cell>
          <cell r="J4566" t="str">
            <v>DH BO RR 1 DET. POLE</v>
          </cell>
          <cell r="K4566">
            <v>5177.2700000000004</v>
          </cell>
          <cell r="L4566">
            <v>2123.7399999999998</v>
          </cell>
          <cell r="M4566">
            <v>1407.62</v>
          </cell>
          <cell r="N4566">
            <v>215.14</v>
          </cell>
          <cell r="O4566">
            <v>4507.78</v>
          </cell>
        </row>
        <row r="4567">
          <cell r="G4567" t="str">
            <v>CET-PD-IR-TR-TRMETW</v>
          </cell>
          <cell r="H4567">
            <v>0</v>
          </cell>
          <cell r="I4567" t="str">
            <v>800129158</v>
          </cell>
          <cell r="J4567" t="str">
            <v>DH NV R/R one SOWP 7</v>
          </cell>
          <cell r="K4567">
            <v>3347.97</v>
          </cell>
          <cell r="L4567">
            <v>511.86</v>
          </cell>
          <cell r="M4567">
            <v>2132.94</v>
          </cell>
          <cell r="N4567">
            <v>14.18</v>
          </cell>
          <cell r="O4567">
            <v>1196.45</v>
          </cell>
        </row>
        <row r="4568">
          <cell r="G4568" t="str">
            <v>CET-PD-IR-TR-TRMETW</v>
          </cell>
          <cell r="H4568">
            <v>0</v>
          </cell>
          <cell r="I4568" t="str">
            <v>800131315</v>
          </cell>
          <cell r="J4568" t="str">
            <v>DH BO RR ONE SOWP 07</v>
          </cell>
          <cell r="K4568">
            <v>7811.93</v>
          </cell>
          <cell r="L4568">
            <v>3511.88</v>
          </cell>
          <cell r="M4568">
            <v>2109.73</v>
          </cell>
          <cell r="N4568">
            <v>1063.3499999999999</v>
          </cell>
          <cell r="O4568">
            <v>3571.89</v>
          </cell>
        </row>
        <row r="4569">
          <cell r="G4569" t="str">
            <v>CET-PD-IR-TR-TRMETW</v>
          </cell>
          <cell r="H4569">
            <v>0</v>
          </cell>
          <cell r="I4569" t="str">
            <v>800134224</v>
          </cell>
          <cell r="J4569" t="str">
            <v>DH KC RR ONE SOWP 08</v>
          </cell>
          <cell r="K4569">
            <v>6350.58</v>
          </cell>
          <cell r="L4569">
            <v>3274.45</v>
          </cell>
          <cell r="M4569">
            <v>2745.14</v>
          </cell>
          <cell r="N4569">
            <v>375.68</v>
          </cell>
          <cell r="O4569">
            <v>3179.33</v>
          </cell>
        </row>
        <row r="4570">
          <cell r="G4570" t="str">
            <v>CET-PD-IR-TR-TRMETW</v>
          </cell>
          <cell r="H4570">
            <v>0</v>
          </cell>
          <cell r="I4570" t="str">
            <v>800134226</v>
          </cell>
          <cell r="J4570" t="str">
            <v>DH KC ONE SOWP 08/05</v>
          </cell>
          <cell r="K4570">
            <v>3491.01</v>
          </cell>
          <cell r="L4570">
            <v>2088.31</v>
          </cell>
          <cell r="M4570">
            <v>3016.08</v>
          </cell>
          <cell r="N4570">
            <v>369.2</v>
          </cell>
          <cell r="O4570">
            <v>1877.35</v>
          </cell>
        </row>
        <row r="4571">
          <cell r="G4571" t="str">
            <v>CET-PD-IR-TR-TRMETW</v>
          </cell>
          <cell r="H4571">
            <v>0</v>
          </cell>
          <cell r="I4571" t="str">
            <v>800134227</v>
          </cell>
          <cell r="J4571" t="str">
            <v>DH KC RR ONE SOWP 08</v>
          </cell>
          <cell r="K4571">
            <v>1531.14</v>
          </cell>
          <cell r="L4571">
            <v>353.72</v>
          </cell>
          <cell r="M4571">
            <v>2860.46</v>
          </cell>
          <cell r="N4571">
            <v>11.31</v>
          </cell>
          <cell r="O4571">
            <v>1557.95</v>
          </cell>
        </row>
        <row r="4572">
          <cell r="G4572" t="str">
            <v>CET-PD-IR-TR-TRMETW</v>
          </cell>
          <cell r="H4572">
            <v>0</v>
          </cell>
          <cell r="I4572" t="str">
            <v>800134228</v>
          </cell>
          <cell r="J4572" t="str">
            <v>DH BO RR TWO 100'JOW</v>
          </cell>
          <cell r="K4572">
            <v>1176.24</v>
          </cell>
          <cell r="L4572">
            <v>11723.25</v>
          </cell>
          <cell r="M4572">
            <v>54499.24</v>
          </cell>
          <cell r="N4572">
            <v>1155.25</v>
          </cell>
          <cell r="O4572">
            <v>12570.25</v>
          </cell>
        </row>
        <row r="4573">
          <cell r="G4573" t="str">
            <v>CET-PD-IR-TR-TRMETW</v>
          </cell>
          <cell r="H4573">
            <v>0</v>
          </cell>
          <cell r="I4573" t="str">
            <v>800134949</v>
          </cell>
          <cell r="J4573" t="str">
            <v>DH JE  4405-0489</v>
          </cell>
          <cell r="K4573">
            <v>100382.79</v>
          </cell>
          <cell r="L4573">
            <v>103915.85</v>
          </cell>
          <cell r="M4573">
            <v>70635.23</v>
          </cell>
          <cell r="N4573">
            <v>12352</v>
          </cell>
          <cell r="O4573">
            <v>52286.75</v>
          </cell>
          <cell r="P4573">
            <v>1833.56</v>
          </cell>
        </row>
        <row r="4574">
          <cell r="G4574" t="str">
            <v>CET-PD-IR-TR-TRMETW</v>
          </cell>
          <cell r="H4574">
            <v>0</v>
          </cell>
          <cell r="I4574" t="str">
            <v>800140162</v>
          </cell>
          <cell r="J4574" t="str">
            <v>DH NV RR ONE JOWP 08</v>
          </cell>
          <cell r="K4574">
            <v>1442.74</v>
          </cell>
          <cell r="L4574">
            <v>4209.32</v>
          </cell>
          <cell r="M4574">
            <v>11930.08</v>
          </cell>
          <cell r="N4574">
            <v>423.41</v>
          </cell>
          <cell r="O4574">
            <v>2971.35</v>
          </cell>
          <cell r="P4574">
            <v>0</v>
          </cell>
        </row>
        <row r="4575">
          <cell r="G4575" t="str">
            <v>CET-PD-IR-TR-TRMETW</v>
          </cell>
          <cell r="H4575">
            <v>0</v>
          </cell>
          <cell r="I4575" t="str">
            <v>800143642</v>
          </cell>
          <cell r="J4575" t="str">
            <v>DH KC RR ONE SOWP 08</v>
          </cell>
          <cell r="K4575">
            <v>1181.8900000000001</v>
          </cell>
          <cell r="L4575">
            <v>2391.7800000000002</v>
          </cell>
          <cell r="M4575">
            <v>20932.240000000002</v>
          </cell>
          <cell r="N4575">
            <v>688.12</v>
          </cell>
          <cell r="O4575">
            <v>4097.47</v>
          </cell>
        </row>
        <row r="4576">
          <cell r="G4576" t="str">
            <v>CET-PD-IR-TR-TRMETW</v>
          </cell>
          <cell r="H4576">
            <v>0</v>
          </cell>
          <cell r="I4576" t="str">
            <v>800161223</v>
          </cell>
          <cell r="J4576" t="str">
            <v>DH DS RR ONE JOWP 09</v>
          </cell>
          <cell r="K4576">
            <v>3273.68</v>
          </cell>
          <cell r="L4576">
            <v>3538.79</v>
          </cell>
          <cell r="M4576">
            <v>10407.89</v>
          </cell>
          <cell r="N4576">
            <v>413.62</v>
          </cell>
          <cell r="O4576">
            <v>3012.43</v>
          </cell>
          <cell r="P4576">
            <v>-2384.5</v>
          </cell>
        </row>
        <row r="4577">
          <cell r="G4577" t="str">
            <v>CET-PD-IR-TR-TRMETW</v>
          </cell>
          <cell r="H4577">
            <v>0</v>
          </cell>
          <cell r="I4577" t="str">
            <v>800169809</v>
          </cell>
          <cell r="J4577" t="str">
            <v>DH BO RR SOWP 08/29/</v>
          </cell>
          <cell r="K4577">
            <v>865.26</v>
          </cell>
          <cell r="L4577">
            <v>3717.81</v>
          </cell>
          <cell r="M4577">
            <v>9186.73</v>
          </cell>
          <cell r="N4577">
            <v>483.97</v>
          </cell>
          <cell r="O4577">
            <v>2008.87</v>
          </cell>
        </row>
        <row r="4578">
          <cell r="G4578" t="str">
            <v>CET-PD-IR-TR-TRMETW</v>
          </cell>
          <cell r="H4578">
            <v>0</v>
          </cell>
          <cell r="I4578" t="str">
            <v>800172633</v>
          </cell>
          <cell r="J4578" t="str">
            <v>DH DS RR 1 SOWP 10/0</v>
          </cell>
          <cell r="K4578">
            <v>21132.17</v>
          </cell>
          <cell r="L4578">
            <v>3896.55</v>
          </cell>
          <cell r="M4578">
            <v>3616.2</v>
          </cell>
          <cell r="N4578">
            <v>37.01</v>
          </cell>
          <cell r="O4578">
            <v>7307.26</v>
          </cell>
        </row>
        <row r="4579">
          <cell r="G4579" t="str">
            <v>CET-PD-IR-TR-TRMETW</v>
          </cell>
          <cell r="H4579">
            <v>0</v>
          </cell>
          <cell r="I4579" t="str">
            <v>800174106</v>
          </cell>
          <cell r="J4579" t="str">
            <v>DH DS RR 1 SOWP W/ON</v>
          </cell>
          <cell r="K4579">
            <v>19432.07</v>
          </cell>
          <cell r="L4579">
            <v>16150.52</v>
          </cell>
          <cell r="N4579">
            <v>1478.68</v>
          </cell>
          <cell r="O4579">
            <v>13681.47</v>
          </cell>
        </row>
        <row r="4580">
          <cell r="G4580" t="str">
            <v>CET-PD-IR-TR-TRMETW</v>
          </cell>
          <cell r="H4580">
            <v>0</v>
          </cell>
          <cell r="I4580" t="str">
            <v>800176024</v>
          </cell>
          <cell r="J4580" t="str">
            <v>DH DS RR 1 SOWP 10/0</v>
          </cell>
          <cell r="K4580">
            <v>621.01</v>
          </cell>
          <cell r="L4580">
            <v>3933.92</v>
          </cell>
          <cell r="M4580">
            <v>14195.17</v>
          </cell>
          <cell r="N4580">
            <v>436.44</v>
          </cell>
          <cell r="O4580">
            <v>3648.93</v>
          </cell>
          <cell r="P4580">
            <v>0</v>
          </cell>
        </row>
        <row r="4581">
          <cell r="G4581" t="str">
            <v>CET-PD-IR-TR-TRMETW</v>
          </cell>
          <cell r="H4581">
            <v>0</v>
          </cell>
          <cell r="I4581" t="str">
            <v>800193041</v>
          </cell>
          <cell r="J4581" t="str">
            <v>DH NV RR ONE JOWP 11</v>
          </cell>
          <cell r="K4581">
            <v>3961.47</v>
          </cell>
          <cell r="M4581">
            <v>2413.7600000000002</v>
          </cell>
          <cell r="N4581">
            <v>165.22</v>
          </cell>
          <cell r="O4581">
            <v>2738.65</v>
          </cell>
        </row>
        <row r="4582">
          <cell r="G4582" t="str">
            <v>CET-PD-IR-TR-TRMETW</v>
          </cell>
          <cell r="H4582">
            <v>0</v>
          </cell>
          <cell r="I4582" t="str">
            <v>800195977</v>
          </cell>
          <cell r="J4582" t="str">
            <v>DH DS R/R (2) JOWP 1</v>
          </cell>
          <cell r="K4582">
            <v>2198.7199999999998</v>
          </cell>
          <cell r="L4582">
            <v>7022.96</v>
          </cell>
          <cell r="M4582">
            <v>15860.08</v>
          </cell>
          <cell r="N4582">
            <v>322.19</v>
          </cell>
          <cell r="O4582">
            <v>3423.2</v>
          </cell>
          <cell r="P4582">
            <v>769.05</v>
          </cell>
        </row>
        <row r="4583">
          <cell r="G4583" t="str">
            <v>CET-PD-IR-TR-TRMETW</v>
          </cell>
          <cell r="H4583">
            <v>0</v>
          </cell>
          <cell r="I4583" t="str">
            <v>800201553</v>
          </cell>
          <cell r="J4583" t="str">
            <v>DH BO R/R (1) SOWP 1</v>
          </cell>
          <cell r="K4583">
            <v>2774.69</v>
          </cell>
          <cell r="L4583">
            <v>2890</v>
          </cell>
          <cell r="M4583">
            <v>12671.26</v>
          </cell>
          <cell r="N4583">
            <v>924.54</v>
          </cell>
          <cell r="O4583">
            <v>4086.83</v>
          </cell>
          <cell r="P4583">
            <v>0</v>
          </cell>
        </row>
        <row r="4584">
          <cell r="G4584" t="str">
            <v>CET-PD-IR-TR-TRMETW</v>
          </cell>
          <cell r="H4584">
            <v>0</v>
          </cell>
          <cell r="I4584" t="str">
            <v>800209422</v>
          </cell>
          <cell r="J4584" t="str">
            <v>DH BO R/R 1 H-FRAME</v>
          </cell>
          <cell r="K4584">
            <v>30584.86</v>
          </cell>
          <cell r="L4584">
            <v>17962.169999999998</v>
          </cell>
          <cell r="M4584">
            <v>9273.06</v>
          </cell>
          <cell r="N4584">
            <v>-1721.94</v>
          </cell>
          <cell r="O4584">
            <v>13767.76</v>
          </cell>
          <cell r="P4584">
            <v>20.38</v>
          </cell>
        </row>
        <row r="4585">
          <cell r="G4585" t="str">
            <v>CET-PD-IR-TR-TRMETW</v>
          </cell>
          <cell r="H4585">
            <v>0</v>
          </cell>
          <cell r="I4585" t="str">
            <v>800221375</v>
          </cell>
          <cell r="J4585" t="str">
            <v>DH DB R/R 1-85' SOWP</v>
          </cell>
          <cell r="K4585">
            <v>12932.43</v>
          </cell>
          <cell r="L4585">
            <v>2642.98</v>
          </cell>
          <cell r="M4585">
            <v>6091.95</v>
          </cell>
          <cell r="N4585">
            <v>453.65</v>
          </cell>
          <cell r="O4585">
            <v>11639.67</v>
          </cell>
        </row>
        <row r="4586">
          <cell r="G4586" t="str">
            <v>CET-PD-IR-TR-TRMETW</v>
          </cell>
          <cell r="H4586">
            <v>0</v>
          </cell>
          <cell r="I4586" t="str">
            <v>800239174</v>
          </cell>
          <cell r="J4586" t="str">
            <v>DH DS R/R 1-JOWP 1/2</v>
          </cell>
          <cell r="K4586">
            <v>2781.3</v>
          </cell>
          <cell r="L4586">
            <v>-4235.75</v>
          </cell>
          <cell r="M4586">
            <v>16536.43</v>
          </cell>
          <cell r="N4586">
            <v>667.8</v>
          </cell>
          <cell r="O4586">
            <v>5239.05</v>
          </cell>
          <cell r="P4586">
            <v>0</v>
          </cell>
        </row>
        <row r="4587">
          <cell r="G4587" t="str">
            <v>CET-PD-IR-TR-TRMETW</v>
          </cell>
          <cell r="H4587">
            <v>0</v>
          </cell>
          <cell r="I4587" t="str">
            <v>800248656</v>
          </cell>
          <cell r="J4587" t="str">
            <v>DH BO R/R (1) SOWP 0</v>
          </cell>
          <cell r="K4587">
            <v>10387.870000000001</v>
          </cell>
          <cell r="L4587">
            <v>5566.47</v>
          </cell>
          <cell r="M4587">
            <v>763.52</v>
          </cell>
          <cell r="N4587">
            <v>929.82</v>
          </cell>
          <cell r="O4587">
            <v>5959.74</v>
          </cell>
        </row>
        <row r="4588">
          <cell r="G4588" t="str">
            <v>CET-PD-IR-TR-TRMETW</v>
          </cell>
          <cell r="H4588">
            <v>0</v>
          </cell>
          <cell r="I4588" t="str">
            <v>800249115</v>
          </cell>
          <cell r="J4588" t="str">
            <v>DH BO R/R (1) SOWP 0</v>
          </cell>
          <cell r="K4588">
            <v>19925.8</v>
          </cell>
          <cell r="L4588">
            <v>1752.7</v>
          </cell>
          <cell r="M4588">
            <v>1338.7</v>
          </cell>
          <cell r="N4588">
            <v>476.36</v>
          </cell>
          <cell r="O4588">
            <v>10623.32</v>
          </cell>
        </row>
        <row r="4589">
          <cell r="G4589" t="str">
            <v>CET-PD-IR-TR-TRMETW</v>
          </cell>
          <cell r="H4589">
            <v>0</v>
          </cell>
          <cell r="I4589" t="str">
            <v>800249448</v>
          </cell>
          <cell r="J4589" t="str">
            <v>DH BO REPLACE 2 GUY</v>
          </cell>
          <cell r="K4589">
            <v>11622.91</v>
          </cell>
          <cell r="L4589">
            <v>1183.0999999999999</v>
          </cell>
          <cell r="M4589">
            <v>1677.42</v>
          </cell>
          <cell r="N4589">
            <v>162.32</v>
          </cell>
          <cell r="O4589">
            <v>3791.7</v>
          </cell>
        </row>
        <row r="4590">
          <cell r="G4590" t="str">
            <v>CET-PD-IR-TR-TRMETW</v>
          </cell>
          <cell r="H4590">
            <v>0</v>
          </cell>
          <cell r="I4590" t="str">
            <v>800249453</v>
          </cell>
          <cell r="J4590" t="str">
            <v>DH BO R/R (2) SOWP 0</v>
          </cell>
          <cell r="K4590">
            <v>31079.97</v>
          </cell>
          <cell r="L4590">
            <v>19223.48</v>
          </cell>
          <cell r="M4590">
            <v>596.75</v>
          </cell>
          <cell r="N4590">
            <v>898.26</v>
          </cell>
          <cell r="O4590">
            <v>17706.189999999999</v>
          </cell>
          <cell r="P4590">
            <v>87.78</v>
          </cell>
        </row>
        <row r="4591">
          <cell r="G4591" t="str">
            <v>CET-PD-IR-TR-TRMETW</v>
          </cell>
          <cell r="H4591">
            <v>0</v>
          </cell>
          <cell r="I4591" t="str">
            <v>800259679</v>
          </cell>
          <cell r="J4591" t="str">
            <v>DH DS R/R 1-80' Dete</v>
          </cell>
          <cell r="K4591">
            <v>17308.02</v>
          </cell>
          <cell r="L4591">
            <v>3895.41</v>
          </cell>
          <cell r="N4591">
            <v>835.28</v>
          </cell>
          <cell r="O4591">
            <v>9331.82</v>
          </cell>
        </row>
        <row r="4592">
          <cell r="G4592" t="str">
            <v>CET-PD-IR-TR-TRMETW</v>
          </cell>
          <cell r="H4592">
            <v>0</v>
          </cell>
          <cell r="I4592" t="str">
            <v>800273688</v>
          </cell>
          <cell r="J4592" t="str">
            <v>DH DS R/R 1-80' SWOP</v>
          </cell>
          <cell r="K4592">
            <v>261.19</v>
          </cell>
          <cell r="L4592">
            <v>3329.98</v>
          </cell>
          <cell r="M4592">
            <v>13208.66</v>
          </cell>
          <cell r="N4592">
            <v>1502.46</v>
          </cell>
          <cell r="O4592">
            <v>4404.3599999999997</v>
          </cell>
        </row>
        <row r="4593">
          <cell r="G4593" t="str">
            <v>CET-PD-IR-TR-TRMETW</v>
          </cell>
          <cell r="H4593">
            <v>0</v>
          </cell>
          <cell r="I4593" t="str">
            <v>800274857</v>
          </cell>
          <cell r="J4593" t="str">
            <v>DH KC R/R 1-75' SOWP</v>
          </cell>
          <cell r="K4593">
            <v>12824.06</v>
          </cell>
          <cell r="L4593">
            <v>2559.88</v>
          </cell>
          <cell r="M4593">
            <v>825.5</v>
          </cell>
          <cell r="N4593">
            <v>525.32000000000005</v>
          </cell>
          <cell r="O4593">
            <v>5859.66</v>
          </cell>
        </row>
        <row r="4594">
          <cell r="G4594" t="str">
            <v>CET-PD-IR-TR-TRMETW</v>
          </cell>
          <cell r="H4594">
            <v>0</v>
          </cell>
          <cell r="I4594" t="str">
            <v>800299370</v>
          </cell>
          <cell r="J4594" t="str">
            <v>DH DB R/R 1-70'JWOP</v>
          </cell>
          <cell r="K4594">
            <v>5943.55</v>
          </cell>
          <cell r="L4594">
            <v>2314.79</v>
          </cell>
          <cell r="M4594">
            <v>578.99</v>
          </cell>
          <cell r="N4594">
            <v>489.16</v>
          </cell>
          <cell r="O4594">
            <v>1671.53</v>
          </cell>
          <cell r="P4594">
            <v>-1634.95</v>
          </cell>
        </row>
        <row r="4595">
          <cell r="G4595" t="str">
            <v>CET-PD-IR-TR-TRMETW</v>
          </cell>
          <cell r="H4595">
            <v>0</v>
          </cell>
          <cell r="I4595" t="str">
            <v>800315428</v>
          </cell>
          <cell r="J4595" t="str">
            <v>DH NV Deterioration</v>
          </cell>
          <cell r="K4595">
            <v>666.88</v>
          </cell>
          <cell r="L4595">
            <v>2615.13</v>
          </cell>
          <cell r="M4595">
            <v>9629.57</v>
          </cell>
          <cell r="N4595">
            <v>256.06</v>
          </cell>
          <cell r="O4595">
            <v>2755.85</v>
          </cell>
        </row>
        <row r="4596">
          <cell r="G4596" t="str">
            <v>CET-PD-IR-TR-TRMETW</v>
          </cell>
          <cell r="H4596">
            <v>0</v>
          </cell>
          <cell r="I4596" t="str">
            <v>800327683</v>
          </cell>
          <cell r="J4596" t="str">
            <v>DH NV R/R 1 SOWP 440</v>
          </cell>
          <cell r="K4596">
            <v>1948.25</v>
          </cell>
          <cell r="L4596">
            <v>3193.11</v>
          </cell>
          <cell r="M4596">
            <v>18752.38</v>
          </cell>
          <cell r="N4596">
            <v>434.86</v>
          </cell>
          <cell r="O4596">
            <v>3723.84</v>
          </cell>
        </row>
        <row r="4597">
          <cell r="G4597" t="str">
            <v>CET-PD-IR-TR-TRMETW</v>
          </cell>
          <cell r="H4597">
            <v>0</v>
          </cell>
          <cell r="I4597" t="str">
            <v>800327685</v>
          </cell>
          <cell r="J4597" t="str">
            <v>DH JE R/R 1-90'SOWP</v>
          </cell>
          <cell r="K4597">
            <v>3006.12</v>
          </cell>
          <cell r="L4597">
            <v>3993.03</v>
          </cell>
          <cell r="M4597">
            <v>9906.49</v>
          </cell>
          <cell r="N4597">
            <v>471.27</v>
          </cell>
          <cell r="O4597">
            <v>2252.6999999999998</v>
          </cell>
        </row>
        <row r="4598">
          <cell r="G4598" t="str">
            <v>CET-PD-IR-TR-TRMETW</v>
          </cell>
          <cell r="H4598">
            <v>0</v>
          </cell>
          <cell r="I4598" t="str">
            <v>800327687</v>
          </cell>
          <cell r="J4598" t="str">
            <v>DH NV R/R 1 SOWP 440</v>
          </cell>
          <cell r="K4598">
            <v>8580.44</v>
          </cell>
          <cell r="L4598">
            <v>341.64</v>
          </cell>
          <cell r="M4598">
            <v>1867.59</v>
          </cell>
          <cell r="N4598">
            <v>1438.22</v>
          </cell>
          <cell r="O4598">
            <v>4058.66</v>
          </cell>
        </row>
        <row r="4599">
          <cell r="G4599" t="str">
            <v>CET-PD-IR-TR-TRMETW</v>
          </cell>
          <cell r="H4599">
            <v>0</v>
          </cell>
          <cell r="I4599" t="str">
            <v>800327688</v>
          </cell>
          <cell r="J4599" t="str">
            <v>DH JE R/R 1-HFrame (</v>
          </cell>
          <cell r="K4599">
            <v>21184.55</v>
          </cell>
          <cell r="L4599">
            <v>26201.71</v>
          </cell>
          <cell r="N4599">
            <v>3786.22</v>
          </cell>
          <cell r="O4599">
            <v>8707.31</v>
          </cell>
        </row>
        <row r="4600">
          <cell r="G4600" t="str">
            <v>CET-PD-IR-TR-TRMETW</v>
          </cell>
          <cell r="H4600">
            <v>0</v>
          </cell>
          <cell r="I4600" t="str">
            <v>800327690</v>
          </cell>
          <cell r="J4600" t="str">
            <v>DH JE R/R 1 SOWP 440</v>
          </cell>
          <cell r="K4600">
            <v>4339.3599999999997</v>
          </cell>
          <cell r="L4600">
            <v>3568.11</v>
          </cell>
          <cell r="M4600">
            <v>15446.25</v>
          </cell>
          <cell r="N4600">
            <v>970.06</v>
          </cell>
          <cell r="O4600">
            <v>4358.42</v>
          </cell>
          <cell r="P4600">
            <v>0</v>
          </cell>
        </row>
        <row r="4601">
          <cell r="G4601" t="str">
            <v>CET-PD-IR-TR-TRMETW</v>
          </cell>
          <cell r="H4601">
            <v>0</v>
          </cell>
          <cell r="I4601" t="str">
            <v>800345737</v>
          </cell>
          <cell r="J4601" t="str">
            <v>DH NV R/R 4 SOWP 07/</v>
          </cell>
          <cell r="K4601">
            <v>61536.87</v>
          </cell>
          <cell r="L4601">
            <v>10073.219999999999</v>
          </cell>
          <cell r="M4601">
            <v>8662.76</v>
          </cell>
          <cell r="N4601">
            <v>2750.07</v>
          </cell>
          <cell r="O4601">
            <v>32118.11</v>
          </cell>
          <cell r="P4601">
            <v>0</v>
          </cell>
        </row>
        <row r="4602">
          <cell r="G4602" t="str">
            <v>CET-PD-IR-TR-TRMETW</v>
          </cell>
          <cell r="H4602">
            <v>0</v>
          </cell>
          <cell r="I4602" t="str">
            <v>800345738</v>
          </cell>
          <cell r="J4602" t="str">
            <v>DH JE  El Nido-rosec</v>
          </cell>
          <cell r="K4602">
            <v>2486.0700000000002</v>
          </cell>
          <cell r="L4602">
            <v>4227.09</v>
          </cell>
          <cell r="M4602">
            <v>13187.34</v>
          </cell>
          <cell r="N4602">
            <v>549.59</v>
          </cell>
          <cell r="O4602">
            <v>3462.34</v>
          </cell>
        </row>
        <row r="4603">
          <cell r="G4603" t="str">
            <v>CET-PD-IR-TR-TRMETW</v>
          </cell>
          <cell r="H4603">
            <v>0</v>
          </cell>
          <cell r="I4603" t="str">
            <v>800349813</v>
          </cell>
          <cell r="J4603" t="str">
            <v>DH BO R/R 1 SOWP 08/</v>
          </cell>
          <cell r="K4603">
            <v>17321.78</v>
          </cell>
          <cell r="L4603">
            <v>2947.82</v>
          </cell>
          <cell r="M4603">
            <v>1294.8499999999999</v>
          </cell>
          <cell r="N4603">
            <v>-253.81</v>
          </cell>
          <cell r="O4603">
            <v>9217.24</v>
          </cell>
        </row>
        <row r="4604">
          <cell r="G4604" t="str">
            <v>CET-PD-IR-TR-TRMETW</v>
          </cell>
          <cell r="H4604">
            <v>0</v>
          </cell>
          <cell r="I4604" t="str">
            <v>800349814</v>
          </cell>
          <cell r="J4604" t="str">
            <v>DH BO R/R 1 SOWP 08/</v>
          </cell>
          <cell r="K4604">
            <v>2249.7199999999998</v>
          </cell>
          <cell r="L4604">
            <v>3960.89</v>
          </cell>
          <cell r="M4604">
            <v>10350.26</v>
          </cell>
          <cell r="N4604">
            <v>386.59</v>
          </cell>
          <cell r="O4604">
            <v>3946.06</v>
          </cell>
          <cell r="P4604">
            <v>7.31</v>
          </cell>
        </row>
        <row r="4605">
          <cell r="G4605" t="str">
            <v>CET-PD-IR-TR-TRMETW</v>
          </cell>
          <cell r="H4605">
            <v>0</v>
          </cell>
          <cell r="I4605" t="str">
            <v>800349934</v>
          </cell>
          <cell r="J4605" t="str">
            <v>DH BO R/R 1 SOWP 08/</v>
          </cell>
          <cell r="K4605">
            <v>6536.75</v>
          </cell>
          <cell r="L4605">
            <v>2614.08</v>
          </cell>
          <cell r="M4605">
            <v>1004.15</v>
          </cell>
          <cell r="N4605">
            <v>1410.84</v>
          </cell>
          <cell r="O4605">
            <v>2600.3000000000002</v>
          </cell>
        </row>
        <row r="4606">
          <cell r="G4606" t="str">
            <v>CET-PD-IR-TR-TRMETW</v>
          </cell>
          <cell r="H4606">
            <v>0</v>
          </cell>
          <cell r="I4606" t="str">
            <v>800384377</v>
          </cell>
          <cell r="J4606" t="str">
            <v>H DB R/R 1 SOWP (440</v>
          </cell>
          <cell r="K4606">
            <v>3079.14</v>
          </cell>
          <cell r="L4606">
            <v>505.41</v>
          </cell>
          <cell r="M4606">
            <v>2926.97</v>
          </cell>
          <cell r="N4606">
            <v>-16.760000000000002</v>
          </cell>
          <cell r="O4606">
            <v>2856.94</v>
          </cell>
        </row>
        <row r="4607">
          <cell r="G4607" t="str">
            <v>CET-PD-IR-TR-TRMETW</v>
          </cell>
          <cell r="H4607">
            <v>0</v>
          </cell>
          <cell r="I4607" t="str">
            <v>800395423</v>
          </cell>
          <cell r="J4607" t="str">
            <v>DH BO R/R 1 JOWP 10/</v>
          </cell>
          <cell r="K4607">
            <v>1099.83</v>
          </cell>
          <cell r="L4607">
            <v>2957.17</v>
          </cell>
          <cell r="M4607">
            <v>10453.799999999999</v>
          </cell>
          <cell r="N4607">
            <v>415.11</v>
          </cell>
          <cell r="O4607">
            <v>3485.33</v>
          </cell>
          <cell r="P4607">
            <v>0</v>
          </cell>
        </row>
        <row r="4608">
          <cell r="G4608" t="str">
            <v>CET-PD-IR-TR-TRMETW</v>
          </cell>
          <cell r="H4608">
            <v>0</v>
          </cell>
          <cell r="I4608" t="str">
            <v>800395424</v>
          </cell>
          <cell r="J4608" t="str">
            <v>DH BO R/R 1-75' SOWP</v>
          </cell>
          <cell r="K4608">
            <v>2499.4699999999998</v>
          </cell>
          <cell r="L4608">
            <v>3619.82</v>
          </cell>
          <cell r="M4608">
            <v>12219.76</v>
          </cell>
          <cell r="N4608">
            <v>769.34</v>
          </cell>
          <cell r="O4608">
            <v>2653.8</v>
          </cell>
          <cell r="P4608">
            <v>226.97</v>
          </cell>
        </row>
        <row r="4609">
          <cell r="G4609" t="str">
            <v>CET-PD-IR-TR-TRMETW</v>
          </cell>
          <cell r="H4609">
            <v>0</v>
          </cell>
          <cell r="I4609" t="str">
            <v>800395425</v>
          </cell>
          <cell r="J4609" t="str">
            <v>DH BO R/R 1 JOWP 10/</v>
          </cell>
          <cell r="K4609">
            <v>2070.23</v>
          </cell>
          <cell r="L4609">
            <v>4470.1499999999996</v>
          </cell>
          <cell r="M4609">
            <v>15375.34</v>
          </cell>
          <cell r="N4609">
            <v>1712.69</v>
          </cell>
          <cell r="O4609">
            <v>4024.96</v>
          </cell>
          <cell r="P4609">
            <v>0</v>
          </cell>
        </row>
        <row r="4610">
          <cell r="G4610" t="str">
            <v>CET-PD-IR-TR-TRMETW</v>
          </cell>
          <cell r="H4610">
            <v>0</v>
          </cell>
          <cell r="I4610" t="str">
            <v>800395426</v>
          </cell>
          <cell r="J4610" t="str">
            <v>DH BO R/R 1 SOWP ElN</v>
          </cell>
          <cell r="K4610">
            <v>3779.71</v>
          </cell>
          <cell r="L4610">
            <v>2705.76</v>
          </cell>
          <cell r="M4610">
            <v>10384.76</v>
          </cell>
          <cell r="N4610">
            <v>737.31</v>
          </cell>
          <cell r="O4610">
            <v>3713.51</v>
          </cell>
        </row>
        <row r="4611">
          <cell r="G4611" t="str">
            <v>CET-PD-IR-TR-TRMETW</v>
          </cell>
          <cell r="H4611">
            <v>0</v>
          </cell>
          <cell r="I4611" t="str">
            <v>800395526</v>
          </cell>
          <cell r="J4611" t="str">
            <v>DH BO R/R 1 SOWP 10/</v>
          </cell>
          <cell r="K4611">
            <v>1666.92</v>
          </cell>
          <cell r="L4611">
            <v>3067.94</v>
          </cell>
          <cell r="M4611">
            <v>15235.9</v>
          </cell>
          <cell r="N4611">
            <v>1177.8599999999999</v>
          </cell>
          <cell r="O4611">
            <v>4926.83</v>
          </cell>
          <cell r="P4611">
            <v>0</v>
          </cell>
        </row>
        <row r="4612">
          <cell r="G4612" t="str">
            <v>CET-PD-IR-TR-TRMETW</v>
          </cell>
          <cell r="H4612">
            <v>0</v>
          </cell>
          <cell r="I4612" t="str">
            <v>800395532</v>
          </cell>
          <cell r="J4612" t="str">
            <v>DH BO R/R 1 JOWP 75'</v>
          </cell>
          <cell r="K4612">
            <v>1306.46</v>
          </cell>
          <cell r="L4612">
            <v>2777.49</v>
          </cell>
          <cell r="M4612">
            <v>8976.86</v>
          </cell>
          <cell r="N4612">
            <v>277.99</v>
          </cell>
          <cell r="O4612">
            <v>3341.91</v>
          </cell>
          <cell r="P4612">
            <v>678.61</v>
          </cell>
        </row>
        <row r="4613">
          <cell r="G4613" t="str">
            <v>CET-PD-IR-TR-TRMETW</v>
          </cell>
          <cell r="H4613">
            <v>0</v>
          </cell>
          <cell r="I4613" t="str">
            <v>800414538</v>
          </cell>
          <cell r="J4613" t="str">
            <v>DH DB R/R (1) 70' WP</v>
          </cell>
          <cell r="K4613">
            <v>31421.34</v>
          </cell>
          <cell r="L4613">
            <v>3186.73</v>
          </cell>
          <cell r="M4613">
            <v>7341.54</v>
          </cell>
          <cell r="N4613">
            <v>918.75</v>
          </cell>
          <cell r="O4613">
            <v>18249.77</v>
          </cell>
        </row>
        <row r="4614">
          <cell r="G4614" t="str">
            <v>CET-PD-IR-TR-TRMETW</v>
          </cell>
          <cell r="H4614">
            <v>0</v>
          </cell>
          <cell r="I4614" t="str">
            <v>800425713</v>
          </cell>
          <cell r="J4614" t="str">
            <v>DH BO R/R 1 SOWP 168</v>
          </cell>
          <cell r="K4614">
            <v>987.62</v>
          </cell>
          <cell r="L4614">
            <v>3893.93</v>
          </cell>
          <cell r="M4614">
            <v>10721.66</v>
          </cell>
          <cell r="N4614">
            <v>267.77</v>
          </cell>
          <cell r="O4614">
            <v>2842.23</v>
          </cell>
          <cell r="Q4614">
            <v>4.2</v>
          </cell>
        </row>
        <row r="4615">
          <cell r="G4615" t="str">
            <v>CET-PD-IR-TR-TRMETW</v>
          </cell>
          <cell r="H4615">
            <v>0</v>
          </cell>
          <cell r="I4615" t="str">
            <v>800436496</v>
          </cell>
          <cell r="J4615" t="str">
            <v>DH NV R/R 2-85' JOWP</v>
          </cell>
          <cell r="K4615">
            <v>27709.37</v>
          </cell>
          <cell r="L4615">
            <v>7888.46</v>
          </cell>
          <cell r="M4615">
            <v>9909.67</v>
          </cell>
          <cell r="N4615">
            <v>6418.21</v>
          </cell>
          <cell r="O4615">
            <v>10266.4</v>
          </cell>
        </row>
        <row r="4616">
          <cell r="G4616" t="str">
            <v>CET-PD-IR-TR-TRMETW</v>
          </cell>
          <cell r="H4616">
            <v>0</v>
          </cell>
          <cell r="I4616" t="str">
            <v>800439039</v>
          </cell>
          <cell r="J4616" t="str">
            <v>DH JE R/R 1 80' SOWP</v>
          </cell>
          <cell r="K4616">
            <v>2672.55</v>
          </cell>
          <cell r="L4616">
            <v>3021.23</v>
          </cell>
          <cell r="M4616">
            <v>15610.62</v>
          </cell>
          <cell r="N4616">
            <v>875.6</v>
          </cell>
          <cell r="O4616">
            <v>3300.35</v>
          </cell>
          <cell r="P4616">
            <v>288.8</v>
          </cell>
        </row>
        <row r="4617">
          <cell r="G4617" t="str">
            <v>CET-PD-IR-TR-TRMETW</v>
          </cell>
          <cell r="H4617">
            <v>0</v>
          </cell>
          <cell r="I4617" t="str">
            <v>800443181</v>
          </cell>
          <cell r="J4617" t="str">
            <v>DH JE REPLACE 1-85'</v>
          </cell>
          <cell r="K4617">
            <v>2978.22</v>
          </cell>
          <cell r="L4617">
            <v>4682.8999999999996</v>
          </cell>
          <cell r="M4617">
            <v>13526.48</v>
          </cell>
          <cell r="N4617">
            <v>1284.05</v>
          </cell>
          <cell r="O4617">
            <v>3121.16</v>
          </cell>
          <cell r="P4617">
            <v>0</v>
          </cell>
        </row>
        <row r="4618">
          <cell r="G4618" t="str">
            <v>CET-PD-IR-TR-TRMETW</v>
          </cell>
          <cell r="H4618">
            <v>0</v>
          </cell>
          <cell r="I4618" t="str">
            <v>800443182</v>
          </cell>
          <cell r="J4618" t="str">
            <v>DH JE REPLACE 1 JOWP</v>
          </cell>
          <cell r="K4618">
            <v>3588.78</v>
          </cell>
          <cell r="L4618">
            <v>3386.33</v>
          </cell>
          <cell r="M4618">
            <v>13408.29</v>
          </cell>
          <cell r="N4618">
            <v>789.75</v>
          </cell>
          <cell r="O4618">
            <v>3458.36</v>
          </cell>
        </row>
        <row r="4619">
          <cell r="G4619" t="str">
            <v>CET-PD-IR-TR-TRMETW</v>
          </cell>
          <cell r="H4619">
            <v>0</v>
          </cell>
          <cell r="I4619" t="str">
            <v>800444953</v>
          </cell>
          <cell r="J4619" t="str">
            <v>DH JE Replace 1-75'</v>
          </cell>
          <cell r="K4619">
            <v>2801.71</v>
          </cell>
          <cell r="L4619">
            <v>2727.93</v>
          </cell>
          <cell r="M4619">
            <v>8130.08</v>
          </cell>
          <cell r="N4619">
            <v>603.84</v>
          </cell>
          <cell r="O4619">
            <v>1846.57</v>
          </cell>
        </row>
        <row r="4620">
          <cell r="G4620" t="str">
            <v>CET-PD-IR-TR-TRMETW</v>
          </cell>
          <cell r="H4620">
            <v>0</v>
          </cell>
          <cell r="I4620" t="str">
            <v>800451858</v>
          </cell>
          <cell r="J4620" t="str">
            <v>DH JE R/R (1) 85' w/</v>
          </cell>
          <cell r="K4620">
            <v>10352.58</v>
          </cell>
          <cell r="L4620">
            <v>-23339.94</v>
          </cell>
          <cell r="N4620">
            <v>2180.12</v>
          </cell>
          <cell r="O4620">
            <v>4787.54</v>
          </cell>
        </row>
        <row r="4621">
          <cell r="G4621" t="str">
            <v>CET-PD-IR-TR-TRMETW</v>
          </cell>
          <cell r="H4621">
            <v>0</v>
          </cell>
          <cell r="I4621" t="str">
            <v>800452706</v>
          </cell>
          <cell r="J4621" t="str">
            <v>DH JE REPLACE 1-70'</v>
          </cell>
          <cell r="K4621">
            <v>11971.57</v>
          </cell>
          <cell r="L4621">
            <v>2419.27</v>
          </cell>
          <cell r="N4621">
            <v>1802.13</v>
          </cell>
          <cell r="O4621">
            <v>3700.9</v>
          </cell>
        </row>
        <row r="4622">
          <cell r="G4622" t="str">
            <v>CET-PD-IR-TR-TRMETW</v>
          </cell>
          <cell r="H4622">
            <v>0</v>
          </cell>
          <cell r="I4622" t="str">
            <v>800454287</v>
          </cell>
          <cell r="J4622" t="str">
            <v>DH JE REPLACE 1-80'</v>
          </cell>
          <cell r="K4622">
            <v>1861.84</v>
          </cell>
          <cell r="L4622">
            <v>3114.43</v>
          </cell>
          <cell r="M4622">
            <v>10586.2</v>
          </cell>
          <cell r="N4622">
            <v>988.16</v>
          </cell>
          <cell r="O4622">
            <v>3973.07</v>
          </cell>
        </row>
        <row r="4623">
          <cell r="G4623" t="str">
            <v>CET-PD-IR-TR-TRMETW</v>
          </cell>
          <cell r="H4623">
            <v>0</v>
          </cell>
          <cell r="I4623" t="str">
            <v>800454373</v>
          </cell>
          <cell r="J4623" t="str">
            <v>DH JE REPLACE 1-70'</v>
          </cell>
          <cell r="K4623">
            <v>2475.29</v>
          </cell>
          <cell r="L4623">
            <v>2464.4499999999998</v>
          </cell>
          <cell r="M4623">
            <v>9735.39</v>
          </cell>
          <cell r="N4623">
            <v>1618.77</v>
          </cell>
          <cell r="O4623">
            <v>2898.62</v>
          </cell>
        </row>
        <row r="4624">
          <cell r="G4624" t="str">
            <v>CET-PD-IR-TR-TRMETW</v>
          </cell>
          <cell r="H4624">
            <v>0</v>
          </cell>
          <cell r="I4624" t="str">
            <v>800462277</v>
          </cell>
          <cell r="J4624" t="str">
            <v>DH JE REPLACE 1-80'</v>
          </cell>
          <cell r="K4624">
            <v>1836.38</v>
          </cell>
          <cell r="L4624">
            <v>3800.09</v>
          </cell>
          <cell r="M4624">
            <v>7485.87</v>
          </cell>
          <cell r="N4624">
            <v>551.26</v>
          </cell>
          <cell r="O4624">
            <v>1670.03</v>
          </cell>
          <cell r="P4624">
            <v>0</v>
          </cell>
        </row>
        <row r="4625">
          <cell r="G4625" t="str">
            <v>CET-PD-IR-TR-TRMETW</v>
          </cell>
          <cell r="H4625">
            <v>0</v>
          </cell>
          <cell r="I4625" t="str">
            <v>800506470</v>
          </cell>
          <cell r="J4625" t="str">
            <v>DH JE REPLACE 1-85'</v>
          </cell>
          <cell r="K4625">
            <v>23512.799999999999</v>
          </cell>
          <cell r="L4625">
            <v>3672.37</v>
          </cell>
          <cell r="M4625">
            <v>2326.5500000000002</v>
          </cell>
          <cell r="N4625">
            <v>3864.19</v>
          </cell>
          <cell r="O4625">
            <v>4968.5600000000004</v>
          </cell>
        </row>
        <row r="4626">
          <cell r="G4626" t="str">
            <v>CET-PD-IR-TR-TRMETW</v>
          </cell>
          <cell r="H4626">
            <v>0</v>
          </cell>
          <cell r="I4626" t="str">
            <v>800509346</v>
          </cell>
          <cell r="J4626" t="str">
            <v>DH JE REPLACE 1-75'</v>
          </cell>
          <cell r="K4626">
            <v>4221.22</v>
          </cell>
          <cell r="L4626">
            <v>2459.39</v>
          </cell>
          <cell r="N4626">
            <v>1239.44</v>
          </cell>
          <cell r="O4626">
            <v>1770.54</v>
          </cell>
        </row>
        <row r="4627">
          <cell r="G4627" t="str">
            <v>CET-PD-IR-TR-TRMETW</v>
          </cell>
          <cell r="H4627">
            <v>0</v>
          </cell>
          <cell r="I4627" t="str">
            <v>800514200</v>
          </cell>
          <cell r="J4627" t="str">
            <v>DH JE  4405-0692 R/R</v>
          </cell>
          <cell r="K4627">
            <v>16364.08</v>
          </cell>
          <cell r="L4627">
            <v>2837.74</v>
          </cell>
          <cell r="M4627">
            <v>4057.07</v>
          </cell>
          <cell r="N4627">
            <v>3266.24</v>
          </cell>
          <cell r="O4627">
            <v>6352.91</v>
          </cell>
        </row>
        <row r="4628">
          <cell r="G4628" t="str">
            <v>CET-PD-IR-TR-TRMETW</v>
          </cell>
          <cell r="H4628">
            <v>0</v>
          </cell>
          <cell r="I4628" t="str">
            <v>800514202</v>
          </cell>
          <cell r="J4628" t="str">
            <v>DH JE  4405-0690 R/R</v>
          </cell>
          <cell r="K4628">
            <v>21783.77</v>
          </cell>
          <cell r="L4628">
            <v>3694.85</v>
          </cell>
          <cell r="M4628">
            <v>1653.33</v>
          </cell>
          <cell r="N4628">
            <v>4364.37</v>
          </cell>
          <cell r="O4628">
            <v>9536.74</v>
          </cell>
        </row>
        <row r="4629">
          <cell r="G4629" t="str">
            <v>CET-PD-IR-TR-TRMETW</v>
          </cell>
          <cell r="H4629">
            <v>0</v>
          </cell>
          <cell r="I4629" t="str">
            <v>800514234</v>
          </cell>
          <cell r="J4629" t="str">
            <v>DH JE 4405-0691 R/R</v>
          </cell>
          <cell r="K4629">
            <v>10504.94</v>
          </cell>
          <cell r="L4629">
            <v>2461.4699999999998</v>
          </cell>
          <cell r="M4629">
            <v>2795.56</v>
          </cell>
          <cell r="N4629">
            <v>1639.26</v>
          </cell>
          <cell r="O4629">
            <v>4739.04</v>
          </cell>
          <cell r="P4629">
            <v>557.33000000000004</v>
          </cell>
        </row>
        <row r="4630">
          <cell r="G4630" t="str">
            <v>CET-PD-IR-TR-TRMETW</v>
          </cell>
          <cell r="H4630">
            <v>0</v>
          </cell>
          <cell r="I4630" t="str">
            <v>800515476</v>
          </cell>
          <cell r="J4630" t="str">
            <v xml:space="preserve"> DH JE REPLACE 1-35'</v>
          </cell>
          <cell r="K4630">
            <v>6499.04</v>
          </cell>
          <cell r="L4630">
            <v>341.64</v>
          </cell>
          <cell r="M4630">
            <v>1575.25</v>
          </cell>
          <cell r="N4630">
            <v>919.49</v>
          </cell>
          <cell r="O4630">
            <v>1780.46</v>
          </cell>
        </row>
        <row r="4631">
          <cell r="G4631" t="str">
            <v>CET-PD-IR-TR-TRMETW</v>
          </cell>
          <cell r="H4631">
            <v>0</v>
          </cell>
          <cell r="I4631" t="str">
            <v>800515478</v>
          </cell>
          <cell r="J4631" t="str">
            <v>DH JE REPLACE 2-70'</v>
          </cell>
          <cell r="K4631">
            <v>20250.03</v>
          </cell>
          <cell r="L4631">
            <v>8140.76</v>
          </cell>
          <cell r="N4631">
            <v>6061.57</v>
          </cell>
          <cell r="O4631">
            <v>6969.6</v>
          </cell>
        </row>
        <row r="4632">
          <cell r="G4632" t="str">
            <v>CET-PD-IR-TR-TRMETW</v>
          </cell>
          <cell r="H4632">
            <v>0</v>
          </cell>
          <cell r="I4632" t="str">
            <v>800515527</v>
          </cell>
          <cell r="J4632" t="str">
            <v>DH JE REPLACE 3 SOWP</v>
          </cell>
          <cell r="K4632">
            <v>3177.81</v>
          </cell>
          <cell r="L4632">
            <v>5141.33</v>
          </cell>
          <cell r="M4632">
            <v>42579.79</v>
          </cell>
          <cell r="N4632">
            <v>1854.53</v>
          </cell>
          <cell r="O4632">
            <v>11769.77</v>
          </cell>
        </row>
        <row r="4633">
          <cell r="G4633" t="str">
            <v>CET-PD-IR-TR-TRMETW</v>
          </cell>
          <cell r="H4633">
            <v>0</v>
          </cell>
          <cell r="I4633" t="str">
            <v>800515785</v>
          </cell>
          <cell r="J4633" t="str">
            <v>DH JE REPLACE 1-70'</v>
          </cell>
          <cell r="K4633">
            <v>925.71</v>
          </cell>
          <cell r="L4633">
            <v>2291.09</v>
          </cell>
          <cell r="M4633">
            <v>9995.59</v>
          </cell>
          <cell r="N4633">
            <v>353.57</v>
          </cell>
          <cell r="O4633">
            <v>2911.78</v>
          </cell>
        </row>
        <row r="4634">
          <cell r="G4634" t="str">
            <v>CET-PD-IR-TR-TRMETW</v>
          </cell>
          <cell r="H4634">
            <v>0</v>
          </cell>
          <cell r="I4634" t="str">
            <v>900615468</v>
          </cell>
          <cell r="J4634" t="str">
            <v>DH Trans priorty 1 D</v>
          </cell>
          <cell r="K4634">
            <v>0</v>
          </cell>
          <cell r="L4634">
            <v>0</v>
          </cell>
        </row>
        <row r="4635">
          <cell r="G4635" t="str">
            <v>CET-PD-IR-TR-TRMETW</v>
          </cell>
          <cell r="H4635">
            <v>0</v>
          </cell>
          <cell r="I4635" t="str">
            <v>900617350</v>
          </cell>
          <cell r="J4635" t="str">
            <v>DH Trans Found Leani</v>
          </cell>
          <cell r="K4635">
            <v>0</v>
          </cell>
          <cell r="L4635">
            <v>0</v>
          </cell>
          <cell r="P4635">
            <v>0</v>
          </cell>
        </row>
        <row r="4636">
          <cell r="G4636" t="str">
            <v>CET-PD-IR-TR-TRMETW</v>
          </cell>
          <cell r="H4636">
            <v>0</v>
          </cell>
          <cell r="I4636" t="str">
            <v>TD495989</v>
          </cell>
          <cell r="J4636" t="str">
            <v>DH JE R/R 1 65'' SOW</v>
          </cell>
          <cell r="K4636">
            <v>2846.88</v>
          </cell>
          <cell r="L4636">
            <v>2836.95</v>
          </cell>
          <cell r="M4636">
            <v>9202.44</v>
          </cell>
          <cell r="N4636">
            <v>582.79</v>
          </cell>
          <cell r="O4636">
            <v>3137.78</v>
          </cell>
          <cell r="P4636">
            <v>0</v>
          </cell>
        </row>
        <row r="4637">
          <cell r="G4637" t="str">
            <v>CET-PD-IR-TR-TRMETW</v>
          </cell>
          <cell r="H4637">
            <v>0</v>
          </cell>
          <cell r="I4637" t="str">
            <v>TD508466</v>
          </cell>
          <cell r="J4637" t="str">
            <v>DH JE R/R 1-60' SOWP</v>
          </cell>
          <cell r="K4637">
            <v>8571.1200000000008</v>
          </cell>
          <cell r="L4637">
            <v>2046.12</v>
          </cell>
          <cell r="N4637">
            <v>1628.77</v>
          </cell>
          <cell r="O4637">
            <v>2737.33</v>
          </cell>
        </row>
        <row r="4638">
          <cell r="G4638" t="str">
            <v>CET-PD-IR-TR-TRMETW</v>
          </cell>
          <cell r="H4638">
            <v>0</v>
          </cell>
          <cell r="I4638" t="str">
            <v>TD509584</v>
          </cell>
          <cell r="J4638" t="str">
            <v xml:space="preserve"> DH JE ET-01651 EAGL</v>
          </cell>
          <cell r="K4638">
            <v>3968.26</v>
          </cell>
          <cell r="L4638">
            <v>4572.38</v>
          </cell>
          <cell r="M4638">
            <v>17161.14</v>
          </cell>
          <cell r="N4638">
            <v>290.86</v>
          </cell>
          <cell r="O4638">
            <v>3210.33</v>
          </cell>
          <cell r="Q4638">
            <v>287.87</v>
          </cell>
        </row>
        <row r="4639">
          <cell r="G4639" t="str">
            <v>CET-PD-IR-TR-TRMETW</v>
          </cell>
          <cell r="H4639">
            <v>0</v>
          </cell>
          <cell r="I4639" t="str">
            <v>TD514894</v>
          </cell>
          <cell r="J4639" t="str">
            <v>DH  JE LA FRESA-BRID</v>
          </cell>
          <cell r="K4639">
            <v>3275.31</v>
          </cell>
          <cell r="L4639">
            <v>3889.83</v>
          </cell>
          <cell r="M4639">
            <v>13717.53</v>
          </cell>
          <cell r="N4639">
            <v>1170.43</v>
          </cell>
          <cell r="O4639">
            <v>3189.59</v>
          </cell>
          <cell r="P4639">
            <v>0.01</v>
          </cell>
        </row>
        <row r="4640">
          <cell r="G4640" t="str">
            <v>CET-PD-IR-TR-TRMETW</v>
          </cell>
          <cell r="H4640">
            <v>0</v>
          </cell>
          <cell r="I4640" t="str">
            <v>TD516447</v>
          </cell>
          <cell r="J4640" t="str">
            <v>DH JE LA CIENEGA -EL</v>
          </cell>
          <cell r="K4640">
            <v>8006.64</v>
          </cell>
          <cell r="L4640">
            <v>8680.5</v>
          </cell>
          <cell r="M4640">
            <v>101826.32</v>
          </cell>
          <cell r="N4640">
            <v>15046.12</v>
          </cell>
          <cell r="O4640">
            <v>14116.19</v>
          </cell>
          <cell r="P4640">
            <v>0</v>
          </cell>
          <cell r="Q4640">
            <v>1004</v>
          </cell>
        </row>
        <row r="4641">
          <cell r="G4641" t="str">
            <v>CET-PD-IR-TR-TRMETW</v>
          </cell>
          <cell r="H4641">
            <v>0</v>
          </cell>
          <cell r="I4641" t="str">
            <v>TD520101</v>
          </cell>
          <cell r="J4641" t="str">
            <v>R/R 1 80' SOWP DUE T</v>
          </cell>
          <cell r="K4641">
            <v>5443.63</v>
          </cell>
          <cell r="L4641">
            <v>3028.26</v>
          </cell>
          <cell r="M4641">
            <v>11952.15</v>
          </cell>
          <cell r="N4641">
            <v>1450.51</v>
          </cell>
          <cell r="O4641">
            <v>4818.0200000000004</v>
          </cell>
        </row>
        <row r="4642">
          <cell r="G4642" t="str">
            <v>CET-PD-IR-TR-TRMETW</v>
          </cell>
          <cell r="H4642">
            <v>0</v>
          </cell>
          <cell r="I4642" t="str">
            <v>TD520114</v>
          </cell>
          <cell r="J4642" t="str">
            <v>DH JE JOWP Deteriora</v>
          </cell>
          <cell r="K4642">
            <v>30283.97</v>
          </cell>
          <cell r="L4642">
            <v>17798.060000000001</v>
          </cell>
          <cell r="M4642">
            <v>1285.3499999999999</v>
          </cell>
          <cell r="N4642">
            <v>5759.41</v>
          </cell>
          <cell r="O4642">
            <v>14435.47</v>
          </cell>
          <cell r="P4642">
            <v>0</v>
          </cell>
        </row>
        <row r="4643">
          <cell r="G4643" t="str">
            <v>CET-PD-IR-TR-TRMETW</v>
          </cell>
          <cell r="H4643">
            <v>0</v>
          </cell>
          <cell r="I4643" t="str">
            <v>TD520194</v>
          </cell>
          <cell r="J4643" t="str">
            <v>DH JE R/R 2 35'SOWP</v>
          </cell>
          <cell r="K4643">
            <v>23982.55</v>
          </cell>
          <cell r="L4643">
            <v>9185.2900000000009</v>
          </cell>
          <cell r="M4643">
            <v>34107.74</v>
          </cell>
          <cell r="N4643">
            <v>5710.05</v>
          </cell>
          <cell r="O4643">
            <v>11219.84</v>
          </cell>
          <cell r="P4643">
            <v>21.36</v>
          </cell>
          <cell r="Q4643">
            <v>130.25</v>
          </cell>
        </row>
        <row r="4644">
          <cell r="G4644" t="str">
            <v>CET-PD-IR-TR-TRMETW</v>
          </cell>
          <cell r="H4644">
            <v>0</v>
          </cell>
          <cell r="I4644" t="str">
            <v>TD520216</v>
          </cell>
          <cell r="J4644" t="str">
            <v>DH JE R/R 2 85' SOWP</v>
          </cell>
          <cell r="K4644">
            <v>35599.18</v>
          </cell>
          <cell r="L4644">
            <v>25551.86</v>
          </cell>
          <cell r="N4644">
            <v>5149.95</v>
          </cell>
          <cell r="O4644">
            <v>19157.939999999999</v>
          </cell>
        </row>
        <row r="4645">
          <cell r="G4645" t="str">
            <v>CET-PD-IR-TR-TRMETW</v>
          </cell>
          <cell r="H4645">
            <v>0</v>
          </cell>
          <cell r="I4645" t="str">
            <v>TD520232</v>
          </cell>
          <cell r="J4645" t="str">
            <v>R/R 1- TOPPED 80' SO</v>
          </cell>
          <cell r="K4645">
            <v>10718.78</v>
          </cell>
          <cell r="L4645">
            <v>1396.46</v>
          </cell>
          <cell r="M4645">
            <v>2037.97</v>
          </cell>
          <cell r="N4645">
            <v>2168.88</v>
          </cell>
          <cell r="O4645">
            <v>4233.71</v>
          </cell>
        </row>
        <row r="4646">
          <cell r="G4646" t="str">
            <v>CET-PD-IR-TR-TRMETW</v>
          </cell>
          <cell r="H4646">
            <v>0</v>
          </cell>
          <cell r="I4646" t="str">
            <v>TD522759</v>
          </cell>
          <cell r="J4646" t="str">
            <v>DH R/R 1 DETERIORATE</v>
          </cell>
          <cell r="K4646">
            <v>5174.3599999999997</v>
          </cell>
          <cell r="L4646">
            <v>5121.9399999999996</v>
          </cell>
          <cell r="M4646">
            <v>21345.83</v>
          </cell>
          <cell r="N4646">
            <v>1107.74</v>
          </cell>
          <cell r="O4646">
            <v>6082.92</v>
          </cell>
          <cell r="P4646">
            <v>0</v>
          </cell>
        </row>
        <row r="4647">
          <cell r="G4647" t="str">
            <v>CET-PD-IR-TR-TRMETW</v>
          </cell>
          <cell r="H4647">
            <v>0</v>
          </cell>
          <cell r="I4647" t="str">
            <v>TD523563</v>
          </cell>
          <cell r="J4647" t="str">
            <v>DH HL R/R 1 DETERIOR</v>
          </cell>
          <cell r="K4647">
            <v>1048.1199999999999</v>
          </cell>
          <cell r="L4647">
            <v>629.19000000000005</v>
          </cell>
          <cell r="M4647">
            <v>2535.29</v>
          </cell>
          <cell r="N4647">
            <v>255.62</v>
          </cell>
          <cell r="O4647">
            <v>669.59</v>
          </cell>
        </row>
        <row r="4648">
          <cell r="G4648" t="str">
            <v>CET-PD-IR-TR-TRMETW</v>
          </cell>
          <cell r="H4648">
            <v>0</v>
          </cell>
          <cell r="I4648" t="str">
            <v>TD523564</v>
          </cell>
          <cell r="J4648" t="str">
            <v>DH LH R/R 2-70' w/2-</v>
          </cell>
          <cell r="K4648">
            <v>3073.87</v>
          </cell>
          <cell r="L4648">
            <v>5777.69</v>
          </cell>
          <cell r="M4648">
            <v>15255.52</v>
          </cell>
          <cell r="N4648">
            <v>1176.29</v>
          </cell>
          <cell r="O4648">
            <v>3050.15</v>
          </cell>
          <cell r="P4648">
            <v>6.53</v>
          </cell>
        </row>
        <row r="4649">
          <cell r="G4649" t="str">
            <v>CET-PD-IR-TR-TRMETW</v>
          </cell>
          <cell r="H4649">
            <v>0</v>
          </cell>
          <cell r="I4649" t="str">
            <v>TD523907</v>
          </cell>
          <cell r="J4649" t="str">
            <v>DH LH  R/R 1  70' JO</v>
          </cell>
          <cell r="K4649">
            <v>2593.92</v>
          </cell>
          <cell r="L4649">
            <v>2327.64</v>
          </cell>
          <cell r="M4649">
            <v>12536.36</v>
          </cell>
          <cell r="N4649">
            <v>828.89</v>
          </cell>
          <cell r="O4649">
            <v>2272.09</v>
          </cell>
          <cell r="P4649">
            <v>0</v>
          </cell>
        </row>
        <row r="4650">
          <cell r="G4650" t="str">
            <v>CET-PD-IR-TR-TRMETW</v>
          </cell>
          <cell r="H4650">
            <v>0</v>
          </cell>
          <cell r="I4650" t="str">
            <v>TD523973</v>
          </cell>
          <cell r="J4650" t="str">
            <v>DH LH R/R 1 JOWP 70'</v>
          </cell>
          <cell r="K4650">
            <v>5232.68</v>
          </cell>
          <cell r="L4650">
            <v>6126.61</v>
          </cell>
          <cell r="M4650">
            <v>40392.32</v>
          </cell>
          <cell r="N4650">
            <v>1914.3</v>
          </cell>
          <cell r="O4650">
            <v>7391.13</v>
          </cell>
          <cell r="P4650">
            <v>784.7</v>
          </cell>
        </row>
        <row r="4651">
          <cell r="G4651" t="str">
            <v>CET-PD-IR-TR-TRMETW</v>
          </cell>
          <cell r="H4651">
            <v>0</v>
          </cell>
          <cell r="I4651" t="str">
            <v>TD523975</v>
          </cell>
          <cell r="J4651" t="str">
            <v>DH LH R/R (1) 70'JOW</v>
          </cell>
          <cell r="K4651">
            <v>9689.4</v>
          </cell>
          <cell r="L4651">
            <v>5916.69</v>
          </cell>
          <cell r="M4651">
            <v>50264.32</v>
          </cell>
          <cell r="N4651">
            <v>1969.83</v>
          </cell>
          <cell r="O4651">
            <v>7055.25</v>
          </cell>
          <cell r="P4651">
            <v>0</v>
          </cell>
          <cell r="Q4651">
            <v>872.51</v>
          </cell>
        </row>
        <row r="4652">
          <cell r="G4652" t="str">
            <v>CET-PD-IR-TR-TRMETW</v>
          </cell>
          <cell r="H4652">
            <v>0</v>
          </cell>
          <cell r="I4652" t="str">
            <v>TD523978</v>
          </cell>
          <cell r="J4652" t="str">
            <v>DH JS ASTRO-CERTIFIE</v>
          </cell>
          <cell r="K4652">
            <v>2217.2600000000002</v>
          </cell>
          <cell r="L4652">
            <v>4734.1499999999996</v>
          </cell>
          <cell r="M4652">
            <v>14052.67</v>
          </cell>
          <cell r="N4652">
            <v>706.56</v>
          </cell>
          <cell r="O4652">
            <v>2537.7199999999998</v>
          </cell>
          <cell r="P4652">
            <v>6.54</v>
          </cell>
        </row>
        <row r="4653">
          <cell r="G4653" t="str">
            <v>CET-PD-IR-TR-TRMETW</v>
          </cell>
          <cell r="H4653">
            <v>0</v>
          </cell>
          <cell r="I4653" t="str">
            <v>TD523980</v>
          </cell>
          <cell r="J4653" t="str">
            <v>DH LH R/R 1 80' JOWP</v>
          </cell>
          <cell r="K4653">
            <v>4360.25</v>
          </cell>
          <cell r="L4653">
            <v>3861.81</v>
          </cell>
          <cell r="M4653">
            <v>11247.16</v>
          </cell>
          <cell r="N4653">
            <v>992.27</v>
          </cell>
          <cell r="O4653">
            <v>2571.2800000000002</v>
          </cell>
        </row>
        <row r="4654">
          <cell r="G4654" t="str">
            <v>CET-PD-IR-TR-TRMETW</v>
          </cell>
          <cell r="H4654">
            <v>0</v>
          </cell>
          <cell r="I4654" t="str">
            <v>TD524053</v>
          </cell>
          <cell r="J4654" t="str">
            <v>DH LH R/R 1 DETERIOR</v>
          </cell>
          <cell r="K4654">
            <v>4137</v>
          </cell>
          <cell r="L4654">
            <v>2367.08</v>
          </cell>
          <cell r="M4654">
            <v>18022.5</v>
          </cell>
          <cell r="N4654">
            <v>1253.08</v>
          </cell>
          <cell r="O4654">
            <v>2882.92</v>
          </cell>
          <cell r="P4654">
            <v>6.54</v>
          </cell>
          <cell r="Q4654">
            <v>1.29</v>
          </cell>
        </row>
        <row r="4655">
          <cell r="G4655" t="str">
            <v>CET-PD-IR-TR-TRMETW</v>
          </cell>
          <cell r="H4655">
            <v>0</v>
          </cell>
          <cell r="I4655" t="str">
            <v>TD524409</v>
          </cell>
          <cell r="J4655" t="str">
            <v>REPLACE 1 -80' SOWP</v>
          </cell>
          <cell r="K4655">
            <v>1724.77</v>
          </cell>
          <cell r="L4655">
            <v>3437.54</v>
          </cell>
          <cell r="M4655">
            <v>10540.2</v>
          </cell>
          <cell r="N4655">
            <v>499.24</v>
          </cell>
          <cell r="O4655">
            <v>2874.32</v>
          </cell>
          <cell r="P4655">
            <v>0</v>
          </cell>
        </row>
        <row r="4656">
          <cell r="G4656" t="str">
            <v>CET-PD-IR-TR-TRMETW</v>
          </cell>
          <cell r="H4656">
            <v>0</v>
          </cell>
          <cell r="I4656" t="str">
            <v>TD524412</v>
          </cell>
          <cell r="J4656" t="str">
            <v>DH JE Laguna Bell-Fe</v>
          </cell>
          <cell r="K4656">
            <v>1462.48</v>
          </cell>
          <cell r="L4656">
            <v>2911.57</v>
          </cell>
          <cell r="M4656">
            <v>11454.94</v>
          </cell>
          <cell r="N4656">
            <v>-24.35</v>
          </cell>
          <cell r="O4656">
            <v>2303.4499999999998</v>
          </cell>
          <cell r="P4656">
            <v>0</v>
          </cell>
          <cell r="Q4656">
            <v>2.19</v>
          </cell>
        </row>
        <row r="4657">
          <cell r="G4657" t="str">
            <v>CET-PD-IR-TR-TRMETW</v>
          </cell>
          <cell r="H4657">
            <v>0</v>
          </cell>
          <cell r="I4657" t="str">
            <v>TD524419</v>
          </cell>
          <cell r="J4657" t="str">
            <v>DH JE TD524419 REPLA</v>
          </cell>
          <cell r="K4657">
            <v>4207.01</v>
          </cell>
          <cell r="L4657">
            <v>3160.02</v>
          </cell>
          <cell r="M4657">
            <v>11946.56</v>
          </cell>
          <cell r="N4657">
            <v>923.02</v>
          </cell>
          <cell r="O4657">
            <v>2738.6</v>
          </cell>
        </row>
        <row r="4658">
          <cell r="G4658" t="str">
            <v>CET-PD-IR-TR-TRMETW</v>
          </cell>
          <cell r="H4658">
            <v>0</v>
          </cell>
          <cell r="I4658" t="str">
            <v>TD524439</v>
          </cell>
          <cell r="J4658" t="str">
            <v>DH JE Icegen-Jersey-</v>
          </cell>
          <cell r="K4658">
            <v>8865.4699999999993</v>
          </cell>
          <cell r="L4658">
            <v>2626.17</v>
          </cell>
          <cell r="M4658">
            <v>6129.71</v>
          </cell>
          <cell r="N4658">
            <v>2379.87</v>
          </cell>
          <cell r="O4658">
            <v>3455.7</v>
          </cell>
          <cell r="P4658">
            <v>-71.25</v>
          </cell>
          <cell r="Q4658">
            <v>2.83</v>
          </cell>
        </row>
        <row r="4659">
          <cell r="G4659" t="str">
            <v>CET-PD-IR-TR-TRMETW</v>
          </cell>
          <cell r="H4659">
            <v>0</v>
          </cell>
          <cell r="I4659" t="str">
            <v>TD524441</v>
          </cell>
          <cell r="J4659" t="str">
            <v>REPLACE 1 70 SOWP DU</v>
          </cell>
          <cell r="K4659">
            <v>1041.81</v>
          </cell>
          <cell r="L4659">
            <v>2535.88</v>
          </cell>
          <cell r="M4659">
            <v>10553.72</v>
          </cell>
          <cell r="N4659">
            <v>1327.97</v>
          </cell>
          <cell r="O4659">
            <v>2577.29</v>
          </cell>
          <cell r="P4659">
            <v>0</v>
          </cell>
        </row>
        <row r="4660">
          <cell r="G4660" t="str">
            <v>CET-PD-IR-TR-TRMETW</v>
          </cell>
          <cell r="H4660">
            <v>0</v>
          </cell>
          <cell r="I4660" t="str">
            <v>TD525251</v>
          </cell>
          <cell r="J4660" t="str">
            <v>DH BO R/R (2) 75' JO</v>
          </cell>
          <cell r="K4660">
            <v>7276.35</v>
          </cell>
          <cell r="L4660">
            <v>5465.56</v>
          </cell>
          <cell r="M4660">
            <v>34239.410000000003</v>
          </cell>
          <cell r="N4660">
            <v>2668.88</v>
          </cell>
          <cell r="O4660">
            <v>5412.44</v>
          </cell>
          <cell r="P4660">
            <v>0</v>
          </cell>
        </row>
        <row r="4661">
          <cell r="G4661" t="str">
            <v>CET-PD-IR-TR-TRMETW</v>
          </cell>
          <cell r="H4661">
            <v>0</v>
          </cell>
          <cell r="I4661" t="str">
            <v>TD525578</v>
          </cell>
          <cell r="J4661" t="str">
            <v xml:space="preserve">   DH SH R/R 2 SOWP</v>
          </cell>
          <cell r="K4661">
            <v>2084.0700000000002</v>
          </cell>
          <cell r="L4661">
            <v>4125.9799999999996</v>
          </cell>
          <cell r="M4661">
            <v>15984.4</v>
          </cell>
          <cell r="N4661">
            <v>636.83000000000004</v>
          </cell>
          <cell r="O4661">
            <v>2768.96</v>
          </cell>
          <cell r="P4661">
            <v>0</v>
          </cell>
        </row>
        <row r="4662">
          <cell r="G4662" t="str">
            <v>CET-PD-IR-TR-TRMETW</v>
          </cell>
          <cell r="H4662">
            <v>0</v>
          </cell>
          <cell r="I4662" t="str">
            <v>TD525581</v>
          </cell>
          <cell r="J4662" t="str">
            <v>DH SH R/R (1) 70' JO</v>
          </cell>
          <cell r="K4662">
            <v>9309.2800000000007</v>
          </cell>
          <cell r="L4662">
            <v>7168.81</v>
          </cell>
          <cell r="M4662">
            <v>27343.25</v>
          </cell>
          <cell r="N4662">
            <v>2572.7600000000002</v>
          </cell>
          <cell r="O4662">
            <v>6597.85</v>
          </cell>
        </row>
        <row r="4663">
          <cell r="G4663" t="str">
            <v>CET-PD-IR-TR-TRMETW</v>
          </cell>
          <cell r="H4663">
            <v>0</v>
          </cell>
          <cell r="I4663" t="str">
            <v>TD525583</v>
          </cell>
          <cell r="J4663" t="str">
            <v>R/R 2 DETERIORATED P</v>
          </cell>
          <cell r="K4663">
            <v>7404.91</v>
          </cell>
          <cell r="L4663">
            <v>3929.63</v>
          </cell>
          <cell r="M4663">
            <v>1068.08</v>
          </cell>
          <cell r="N4663">
            <v>1312.4</v>
          </cell>
          <cell r="O4663">
            <v>3390.34</v>
          </cell>
        </row>
        <row r="4664">
          <cell r="G4664" t="str">
            <v>CET-PD-IR-TR-TRMETW</v>
          </cell>
          <cell r="H4664">
            <v>0</v>
          </cell>
          <cell r="I4664" t="str">
            <v>TD525736</v>
          </cell>
          <cell r="J4664" t="str">
            <v>DH JE Culver-Sawtell</v>
          </cell>
          <cell r="K4664">
            <v>3686.27</v>
          </cell>
          <cell r="L4664">
            <v>5016.91</v>
          </cell>
          <cell r="M4664">
            <v>15818.37</v>
          </cell>
          <cell r="N4664">
            <v>698.51</v>
          </cell>
          <cell r="O4664">
            <v>2044.64</v>
          </cell>
          <cell r="Q4664">
            <v>180.87</v>
          </cell>
        </row>
        <row r="4665">
          <cell r="G4665" t="str">
            <v>CET-PD-IR-TR-TRMETW</v>
          </cell>
          <cell r="H4665">
            <v>0</v>
          </cell>
          <cell r="I4665" t="str">
            <v>TD525767</v>
          </cell>
          <cell r="J4665" t="str">
            <v>DH JE R/R 1 35' SOWP</v>
          </cell>
          <cell r="K4665">
            <v>1304.73</v>
          </cell>
          <cell r="L4665">
            <v>556.26</v>
          </cell>
          <cell r="M4665">
            <v>6056.57</v>
          </cell>
          <cell r="N4665">
            <v>234.39</v>
          </cell>
          <cell r="O4665">
            <v>1055.33</v>
          </cell>
        </row>
        <row r="4666">
          <cell r="G4666" t="str">
            <v>CET-PD-IR-TR-TRMETW</v>
          </cell>
          <cell r="H4666">
            <v>0</v>
          </cell>
          <cell r="I4666" t="str">
            <v>TD525776</v>
          </cell>
          <cell r="J4666" t="str">
            <v>DH CS Replace Deterr</v>
          </cell>
          <cell r="K4666">
            <v>26387.78</v>
          </cell>
          <cell r="L4666">
            <v>7834.69</v>
          </cell>
          <cell r="M4666">
            <v>2505.3000000000002</v>
          </cell>
          <cell r="N4666">
            <v>7152.96</v>
          </cell>
          <cell r="O4666">
            <v>6232.6</v>
          </cell>
          <cell r="Q4666">
            <v>129.5</v>
          </cell>
        </row>
        <row r="4667">
          <cell r="G4667" t="str">
            <v>CET-PD-IR-TR-TRMETW</v>
          </cell>
          <cell r="H4667">
            <v>0</v>
          </cell>
          <cell r="I4667" t="str">
            <v>TD526462</v>
          </cell>
          <cell r="J4667" t="str">
            <v>DH JE  REPLACE 1-70'</v>
          </cell>
          <cell r="K4667">
            <v>2189.65</v>
          </cell>
          <cell r="L4667">
            <v>2795.82</v>
          </cell>
          <cell r="M4667">
            <v>9223.5499999999993</v>
          </cell>
          <cell r="N4667">
            <v>1084.8</v>
          </cell>
          <cell r="O4667">
            <v>2892.29</v>
          </cell>
          <cell r="P4667">
            <v>0</v>
          </cell>
        </row>
        <row r="4668">
          <cell r="G4668" t="str">
            <v>CET-PD-IR-TR-TRMETW</v>
          </cell>
          <cell r="H4668">
            <v>0</v>
          </cell>
          <cell r="I4668" t="str">
            <v>TD526467</v>
          </cell>
          <cell r="J4668" t="str">
            <v>DH JE REPLACE 1-80'</v>
          </cell>
          <cell r="K4668">
            <v>6410.99</v>
          </cell>
          <cell r="L4668">
            <v>3060.56</v>
          </cell>
          <cell r="M4668">
            <v>3265.14</v>
          </cell>
          <cell r="N4668">
            <v>788.12</v>
          </cell>
          <cell r="O4668">
            <v>2736.07</v>
          </cell>
          <cell r="P4668">
            <v>0</v>
          </cell>
        </row>
        <row r="4669">
          <cell r="G4669" t="str">
            <v>CET-PD-IR-TR-TRMETW</v>
          </cell>
          <cell r="H4669">
            <v>0</v>
          </cell>
          <cell r="I4669" t="str">
            <v>TD526481</v>
          </cell>
          <cell r="J4669" t="str">
            <v>DH JE REPLACE 1-80'</v>
          </cell>
          <cell r="K4669">
            <v>11995.74</v>
          </cell>
          <cell r="L4669">
            <v>3513.27</v>
          </cell>
          <cell r="M4669">
            <v>3460.39</v>
          </cell>
          <cell r="N4669">
            <v>2427.36</v>
          </cell>
          <cell r="O4669">
            <v>5809.74</v>
          </cell>
        </row>
        <row r="4670">
          <cell r="G4670" t="str">
            <v>CET-PD-IR-TR-TRMETW</v>
          </cell>
          <cell r="H4670">
            <v>0</v>
          </cell>
          <cell r="I4670" t="str">
            <v>TD526485</v>
          </cell>
          <cell r="J4670" t="str">
            <v>DH JE REPLCAE 1-95'</v>
          </cell>
          <cell r="K4670">
            <v>3981.85</v>
          </cell>
          <cell r="L4670">
            <v>6943.35</v>
          </cell>
          <cell r="M4670">
            <v>32328.61</v>
          </cell>
          <cell r="N4670">
            <v>1396.29</v>
          </cell>
          <cell r="O4670">
            <v>7106.5</v>
          </cell>
          <cell r="P4670">
            <v>0</v>
          </cell>
        </row>
        <row r="4671">
          <cell r="G4671" t="str">
            <v>CET-PD-IR-TR-TRMETW</v>
          </cell>
          <cell r="H4671">
            <v>0</v>
          </cell>
          <cell r="I4671" t="str">
            <v>TD526486</v>
          </cell>
          <cell r="J4671" t="str">
            <v>DH JE REPLACE 1-80'</v>
          </cell>
          <cell r="K4671">
            <v>8662.26</v>
          </cell>
          <cell r="L4671">
            <v>2968.17</v>
          </cell>
          <cell r="M4671">
            <v>25941.82</v>
          </cell>
          <cell r="N4671">
            <v>2400.06</v>
          </cell>
          <cell r="O4671">
            <v>7141.54</v>
          </cell>
          <cell r="P4671">
            <v>0</v>
          </cell>
        </row>
        <row r="4672">
          <cell r="G4672" t="str">
            <v>CET-PD-IR-TR-TRMETW</v>
          </cell>
          <cell r="H4672">
            <v>0</v>
          </cell>
          <cell r="I4672" t="str">
            <v>TD526496</v>
          </cell>
          <cell r="J4672" t="str">
            <v>DH JE R/R  1-80'(656</v>
          </cell>
          <cell r="K4672">
            <v>2537.64</v>
          </cell>
          <cell r="L4672">
            <v>2979.46</v>
          </cell>
          <cell r="M4672">
            <v>8197.02</v>
          </cell>
          <cell r="N4672">
            <v>733.33</v>
          </cell>
          <cell r="O4672">
            <v>2961.19</v>
          </cell>
          <cell r="P4672">
            <v>1125.67</v>
          </cell>
        </row>
        <row r="4673">
          <cell r="G4673" t="str">
            <v>CET-PD-IR-TR-TRMETW</v>
          </cell>
          <cell r="H4673">
            <v>0</v>
          </cell>
          <cell r="I4673" t="str">
            <v>TD526498</v>
          </cell>
          <cell r="J4673" t="str">
            <v>DH JE REPLACE 1-70'</v>
          </cell>
          <cell r="K4673">
            <v>2452.37</v>
          </cell>
          <cell r="L4673">
            <v>2829.15</v>
          </cell>
          <cell r="M4673">
            <v>11982.83</v>
          </cell>
          <cell r="N4673">
            <v>621.45000000000005</v>
          </cell>
          <cell r="O4673">
            <v>2233.66</v>
          </cell>
        </row>
        <row r="4674">
          <cell r="G4674" t="str">
            <v>CET-PD-IR-TR-TRMETW</v>
          </cell>
          <cell r="H4674">
            <v>0</v>
          </cell>
          <cell r="I4674" t="str">
            <v>TD526504</v>
          </cell>
          <cell r="J4674" t="str">
            <v xml:space="preserve">  DH JE REPLACE 1-70</v>
          </cell>
          <cell r="K4674">
            <v>3311.61</v>
          </cell>
          <cell r="L4674">
            <v>3417.94</v>
          </cell>
          <cell r="M4674">
            <v>13288.1</v>
          </cell>
          <cell r="N4674">
            <v>982.21</v>
          </cell>
          <cell r="O4674">
            <v>2652.78</v>
          </cell>
          <cell r="P4674">
            <v>981.8</v>
          </cell>
        </row>
        <row r="4675">
          <cell r="G4675" t="str">
            <v>CET-PD-IR-TR-TRMETW</v>
          </cell>
          <cell r="H4675">
            <v>0</v>
          </cell>
          <cell r="I4675" t="str">
            <v>TD526509</v>
          </cell>
          <cell r="J4675" t="str">
            <v>DH JE REPLACE 1 -35'</v>
          </cell>
          <cell r="K4675">
            <v>2737.19</v>
          </cell>
          <cell r="L4675">
            <v>376.27</v>
          </cell>
          <cell r="M4675">
            <v>6154.36</v>
          </cell>
          <cell r="N4675">
            <v>508.02</v>
          </cell>
          <cell r="O4675">
            <v>1598.97</v>
          </cell>
          <cell r="P4675">
            <v>0</v>
          </cell>
        </row>
        <row r="4676">
          <cell r="G4676" t="str">
            <v>CET-PD-IR-TR-TRMETW</v>
          </cell>
          <cell r="H4676">
            <v>0</v>
          </cell>
          <cell r="I4676" t="str">
            <v>TD532278</v>
          </cell>
          <cell r="J4676" t="str">
            <v>DH JE R/R (1) 40' SO</v>
          </cell>
          <cell r="K4676">
            <v>3986.4</v>
          </cell>
          <cell r="L4676">
            <v>466.82</v>
          </cell>
          <cell r="M4676">
            <v>4868.2700000000004</v>
          </cell>
          <cell r="N4676">
            <v>729.12</v>
          </cell>
          <cell r="O4676">
            <v>1411.31</v>
          </cell>
        </row>
        <row r="4677">
          <cell r="G4677" t="str">
            <v>CET-PD-IR-TR-TRMETW</v>
          </cell>
          <cell r="H4677">
            <v>0</v>
          </cell>
          <cell r="I4677" t="str">
            <v>TD532279</v>
          </cell>
          <cell r="J4677" t="str">
            <v>DH JE Replace H-Fram</v>
          </cell>
          <cell r="K4677">
            <v>34955.85</v>
          </cell>
          <cell r="L4677">
            <v>22773.54</v>
          </cell>
          <cell r="M4677">
            <v>18278.919999999998</v>
          </cell>
          <cell r="N4677">
            <v>4634.6400000000003</v>
          </cell>
          <cell r="O4677">
            <v>13703.46</v>
          </cell>
          <cell r="P4677">
            <v>710.6</v>
          </cell>
          <cell r="Q4677">
            <v>3.23</v>
          </cell>
        </row>
        <row r="4678">
          <cell r="G4678" t="str">
            <v>CET-PD-IR-TR-TRMETW</v>
          </cell>
          <cell r="H4678">
            <v>0</v>
          </cell>
          <cell r="I4678" t="str">
            <v>TD532280</v>
          </cell>
          <cell r="J4678" t="str">
            <v>DH JE REPLACE 1-70'</v>
          </cell>
          <cell r="K4678">
            <v>9975.73</v>
          </cell>
          <cell r="L4678">
            <v>3357.23</v>
          </cell>
          <cell r="M4678">
            <v>5496.75</v>
          </cell>
          <cell r="N4678">
            <v>2533.34</v>
          </cell>
          <cell r="O4678">
            <v>3641.54</v>
          </cell>
        </row>
        <row r="4679">
          <cell r="G4679" t="str">
            <v>CET-PD-IR-TR-TRMETW</v>
          </cell>
          <cell r="H4679">
            <v>0</v>
          </cell>
          <cell r="I4679" t="str">
            <v>TD539961</v>
          </cell>
          <cell r="J4679" t="str">
            <v>DH LH Bovine-La Mira</v>
          </cell>
          <cell r="K4679">
            <v>7676.47</v>
          </cell>
          <cell r="L4679">
            <v>22070.1</v>
          </cell>
          <cell r="M4679">
            <v>43439.38</v>
          </cell>
          <cell r="N4679">
            <v>2622.66</v>
          </cell>
          <cell r="O4679">
            <v>9858.07</v>
          </cell>
          <cell r="P4679">
            <v>0</v>
          </cell>
          <cell r="Q4679">
            <v>953.33</v>
          </cell>
        </row>
        <row r="4680">
          <cell r="G4680" t="str">
            <v>CET-PD-IR-TR-TRMETW</v>
          </cell>
          <cell r="H4680">
            <v>0</v>
          </cell>
          <cell r="I4680" t="str">
            <v>TD542892</v>
          </cell>
          <cell r="J4680" t="str">
            <v>DH JE El Nido-La Fre</v>
          </cell>
          <cell r="K4680">
            <v>9450.52</v>
          </cell>
          <cell r="L4680">
            <v>7922.75</v>
          </cell>
          <cell r="M4680">
            <v>8330.36</v>
          </cell>
          <cell r="N4680">
            <v>2624.06</v>
          </cell>
          <cell r="O4680">
            <v>3352.38</v>
          </cell>
        </row>
        <row r="4681">
          <cell r="G4681" t="str">
            <v>CET-PD-IR-TR-TRMETW</v>
          </cell>
          <cell r="H4681">
            <v>0</v>
          </cell>
          <cell r="I4681" t="str">
            <v>TD542895</v>
          </cell>
          <cell r="J4681" t="str">
            <v>DH JE Replace 1-80'</v>
          </cell>
          <cell r="K4681">
            <v>11981.3</v>
          </cell>
          <cell r="L4681">
            <v>3242.91</v>
          </cell>
          <cell r="N4681">
            <v>3019.88</v>
          </cell>
          <cell r="O4681">
            <v>3226.06</v>
          </cell>
        </row>
        <row r="4682">
          <cell r="G4682" t="str">
            <v>CET-PD-IR-TR-TRMETW</v>
          </cell>
          <cell r="H4682">
            <v>0</v>
          </cell>
          <cell r="I4682" t="str">
            <v>TD542907</v>
          </cell>
          <cell r="J4682" t="str">
            <v xml:space="preserve"> DH JE REPLACE 1-65'</v>
          </cell>
          <cell r="K4682">
            <v>15416.58</v>
          </cell>
          <cell r="L4682">
            <v>2617.17</v>
          </cell>
          <cell r="N4682">
            <v>4125.67</v>
          </cell>
          <cell r="O4682">
            <v>4618.16</v>
          </cell>
        </row>
        <row r="4683">
          <cell r="G4683" t="str">
            <v>CET-PD-IR-TR-TRMETW</v>
          </cell>
          <cell r="H4683">
            <v>0</v>
          </cell>
          <cell r="I4683" t="str">
            <v>TD542910</v>
          </cell>
          <cell r="J4683" t="str">
            <v>DH JE LaCienega-ElNi</v>
          </cell>
          <cell r="K4683">
            <v>5049.53</v>
          </cell>
          <cell r="L4683">
            <v>3503.31</v>
          </cell>
          <cell r="M4683">
            <v>33150.82</v>
          </cell>
          <cell r="N4683">
            <v>1465.68</v>
          </cell>
          <cell r="O4683">
            <v>5922.83</v>
          </cell>
          <cell r="Q4683">
            <v>319.60000000000002</v>
          </cell>
        </row>
        <row r="4684">
          <cell r="G4684" t="str">
            <v>CET-PD-IR-TR-TRMETW</v>
          </cell>
          <cell r="H4684">
            <v>0</v>
          </cell>
          <cell r="I4684" t="str">
            <v>TD542916</v>
          </cell>
          <cell r="J4684" t="str">
            <v>DH JE REPLACE  1-80'</v>
          </cell>
          <cell r="K4684">
            <v>2165.35</v>
          </cell>
          <cell r="L4684">
            <v>4189.97</v>
          </cell>
          <cell r="M4684">
            <v>16375.42</v>
          </cell>
          <cell r="N4684">
            <v>542.23</v>
          </cell>
          <cell r="O4684">
            <v>3548.7</v>
          </cell>
          <cell r="P4684">
            <v>0</v>
          </cell>
        </row>
        <row r="4685">
          <cell r="G4685" t="str">
            <v>CET-PD-IR-TR-TRMETW</v>
          </cell>
          <cell r="H4685">
            <v>0</v>
          </cell>
          <cell r="I4685" t="str">
            <v>TD542924</v>
          </cell>
          <cell r="J4685" t="str">
            <v>DH JE R/R Deteriated</v>
          </cell>
          <cell r="K4685">
            <v>2660.77</v>
          </cell>
          <cell r="L4685">
            <v>3259.27</v>
          </cell>
          <cell r="M4685">
            <v>12633.81</v>
          </cell>
          <cell r="N4685">
            <v>739.79</v>
          </cell>
          <cell r="O4685">
            <v>2475.98</v>
          </cell>
          <cell r="P4685">
            <v>0</v>
          </cell>
          <cell r="Q4685">
            <v>2.71</v>
          </cell>
        </row>
        <row r="4686">
          <cell r="G4686" t="str">
            <v>CET-PD-IR-TR-TRMETW</v>
          </cell>
          <cell r="H4686">
            <v>0</v>
          </cell>
          <cell r="I4686" t="str">
            <v>TD555335</v>
          </cell>
          <cell r="J4686" t="str">
            <v>DH DB R/R 1 DETERIOR</v>
          </cell>
          <cell r="K4686">
            <v>13234.35</v>
          </cell>
          <cell r="L4686">
            <v>2321.1799999999998</v>
          </cell>
          <cell r="M4686">
            <v>5263.84</v>
          </cell>
          <cell r="N4686">
            <v>3394.63</v>
          </cell>
          <cell r="O4686">
            <v>4646.5200000000004</v>
          </cell>
        </row>
        <row r="4687">
          <cell r="G4687" t="str">
            <v>CET-PD-IR-TR-TRMETW</v>
          </cell>
          <cell r="H4687">
            <v>0</v>
          </cell>
          <cell r="I4687" t="str">
            <v>TD563707</v>
          </cell>
          <cell r="J4687" t="str">
            <v>DH JE La Fresa-Torra</v>
          </cell>
          <cell r="K4687">
            <v>2941.07</v>
          </cell>
          <cell r="L4687">
            <v>3616.97</v>
          </cell>
          <cell r="M4687">
            <v>13088.47</v>
          </cell>
          <cell r="N4687">
            <v>1179.08</v>
          </cell>
          <cell r="O4687">
            <v>2826.78</v>
          </cell>
          <cell r="P4687">
            <v>0</v>
          </cell>
        </row>
        <row r="4688">
          <cell r="G4688" t="str">
            <v>CET-PD-IR-TR-TRMETW</v>
          </cell>
          <cell r="H4688">
            <v>0</v>
          </cell>
          <cell r="I4688" t="str">
            <v>TD563871</v>
          </cell>
          <cell r="J4688" t="str">
            <v>DH JE REPLACE 1 40'</v>
          </cell>
          <cell r="K4688">
            <v>1858.12</v>
          </cell>
          <cell r="L4688">
            <v>277.81</v>
          </cell>
          <cell r="M4688">
            <v>4678.8900000000003</v>
          </cell>
          <cell r="N4688">
            <v>537.96</v>
          </cell>
          <cell r="O4688">
            <v>1021.65</v>
          </cell>
          <cell r="P4688">
            <v>0</v>
          </cell>
          <cell r="Q4688">
            <v>-5.91</v>
          </cell>
        </row>
        <row r="4689">
          <cell r="G4689" t="str">
            <v>CET-PD-IR-TR-TRMETW</v>
          </cell>
          <cell r="H4689">
            <v>0</v>
          </cell>
          <cell r="I4689" t="str">
            <v>TD563893</v>
          </cell>
          <cell r="J4689" t="str">
            <v>DH JE REPLACE 1-60'</v>
          </cell>
          <cell r="K4689">
            <v>7209.29</v>
          </cell>
          <cell r="L4689">
            <v>2991.12</v>
          </cell>
          <cell r="M4689">
            <v>22539.26</v>
          </cell>
          <cell r="N4689">
            <v>120.3</v>
          </cell>
          <cell r="O4689">
            <v>3394.19</v>
          </cell>
          <cell r="Q4689">
            <v>360.06</v>
          </cell>
        </row>
        <row r="4690">
          <cell r="G4690" t="str">
            <v>CET-PD-IR-TR-TRMETW</v>
          </cell>
          <cell r="H4690">
            <v>0</v>
          </cell>
          <cell r="I4690" t="str">
            <v>TD563922</v>
          </cell>
          <cell r="J4690" t="str">
            <v>DH JE DETERIORATED P</v>
          </cell>
          <cell r="K4690">
            <v>4045.6</v>
          </cell>
          <cell r="L4690">
            <v>3391.58</v>
          </cell>
          <cell r="M4690">
            <v>14208.27</v>
          </cell>
          <cell r="N4690">
            <v>1992.14</v>
          </cell>
          <cell r="O4690">
            <v>3572.49</v>
          </cell>
        </row>
        <row r="4691">
          <cell r="G4691" t="str">
            <v>CET-PD-IR-TR-TRMETW</v>
          </cell>
          <cell r="H4691">
            <v>0</v>
          </cell>
          <cell r="I4691" t="str">
            <v>TD564514</v>
          </cell>
          <cell r="J4691" t="str">
            <v>DH JE Laguna Bell-Ca</v>
          </cell>
          <cell r="K4691">
            <v>2867.49</v>
          </cell>
          <cell r="L4691">
            <v>2947.5</v>
          </cell>
          <cell r="M4691">
            <v>20960.91</v>
          </cell>
          <cell r="N4691">
            <v>1028.82</v>
          </cell>
          <cell r="O4691">
            <v>3591.1</v>
          </cell>
          <cell r="P4691">
            <v>0</v>
          </cell>
          <cell r="Q4691">
            <v>-19.39</v>
          </cell>
        </row>
        <row r="4692">
          <cell r="G4692" t="str">
            <v>CET-PD-IR-TR-TRMETW</v>
          </cell>
          <cell r="H4692">
            <v>0</v>
          </cell>
          <cell r="I4692" t="str">
            <v>TD564515</v>
          </cell>
          <cell r="J4692" t="str">
            <v>DH JE EL NIDO-LENNOX</v>
          </cell>
          <cell r="K4692">
            <v>3718.34</v>
          </cell>
          <cell r="L4692">
            <v>2780.86</v>
          </cell>
          <cell r="M4692">
            <v>21820.74</v>
          </cell>
          <cell r="N4692">
            <v>1268.54</v>
          </cell>
          <cell r="O4692">
            <v>3323.17</v>
          </cell>
          <cell r="P4692">
            <v>0</v>
          </cell>
        </row>
        <row r="4693">
          <cell r="G4693" t="str">
            <v>CET-PD-IR-TR-TRMETW</v>
          </cell>
          <cell r="H4693">
            <v>0</v>
          </cell>
          <cell r="I4693" t="str">
            <v>TD564754</v>
          </cell>
          <cell r="J4693" t="str">
            <v>DH JE REPLACE 1-80'</v>
          </cell>
          <cell r="K4693">
            <v>3649.26</v>
          </cell>
          <cell r="L4693">
            <v>3392.17</v>
          </cell>
          <cell r="M4693">
            <v>15206.31</v>
          </cell>
          <cell r="N4693">
            <v>919.3</v>
          </cell>
          <cell r="O4693">
            <v>3383.47</v>
          </cell>
          <cell r="Q4693">
            <v>5.81</v>
          </cell>
        </row>
        <row r="4694">
          <cell r="G4694" t="str">
            <v>CET-PD-IR-TR-TRMETW</v>
          </cell>
          <cell r="H4694">
            <v>0</v>
          </cell>
          <cell r="I4694" t="str">
            <v>TD564755</v>
          </cell>
          <cell r="J4694" t="str">
            <v>DH JE Redondo-La Fre</v>
          </cell>
          <cell r="K4694">
            <v>25523.33</v>
          </cell>
          <cell r="L4694">
            <v>24384.58</v>
          </cell>
          <cell r="M4694">
            <v>623.91</v>
          </cell>
          <cell r="N4694">
            <v>7209.95</v>
          </cell>
          <cell r="O4694">
            <v>7123.49</v>
          </cell>
        </row>
        <row r="4695">
          <cell r="G4695" t="str">
            <v>CET-PD-IR-TR-TRMETW</v>
          </cell>
          <cell r="H4695">
            <v>0</v>
          </cell>
          <cell r="I4695" t="str">
            <v>TD564756</v>
          </cell>
          <cell r="J4695" t="str">
            <v>DH JE LA FRESA-AMCO-</v>
          </cell>
          <cell r="K4695">
            <v>1933.78</v>
          </cell>
          <cell r="L4695">
            <v>3912.51</v>
          </cell>
          <cell r="M4695">
            <v>17209.73</v>
          </cell>
          <cell r="N4695">
            <v>934.91</v>
          </cell>
          <cell r="O4695">
            <v>3018.74</v>
          </cell>
          <cell r="Q4695">
            <v>85.97</v>
          </cell>
        </row>
        <row r="4696">
          <cell r="G4696" t="str">
            <v>CET-PD-IR-TR-TRMETW</v>
          </cell>
          <cell r="H4696">
            <v>0</v>
          </cell>
          <cell r="I4696" t="str">
            <v>TD564757</v>
          </cell>
          <cell r="J4696" t="str">
            <v>DH JE Del Amo-Cypres</v>
          </cell>
          <cell r="K4696">
            <v>2671.07</v>
          </cell>
          <cell r="L4696">
            <v>3674</v>
          </cell>
          <cell r="M4696">
            <v>15136.69</v>
          </cell>
          <cell r="N4696">
            <v>920.67</v>
          </cell>
          <cell r="O4696">
            <v>3079.71</v>
          </cell>
          <cell r="P4696">
            <v>0</v>
          </cell>
          <cell r="Q4696">
            <v>1.29</v>
          </cell>
        </row>
        <row r="4697">
          <cell r="G4697" t="str">
            <v>CET-PD-IR-TR-TRMETW</v>
          </cell>
          <cell r="H4697">
            <v>0</v>
          </cell>
          <cell r="I4697" t="str">
            <v>TD564758</v>
          </cell>
          <cell r="J4697" t="str">
            <v>DH JE Replace 1 80 W</v>
          </cell>
          <cell r="K4697">
            <v>2598.94</v>
          </cell>
          <cell r="L4697">
            <v>4106.01</v>
          </cell>
          <cell r="M4697">
            <v>15724.92</v>
          </cell>
          <cell r="N4697">
            <v>838.87</v>
          </cell>
          <cell r="O4697">
            <v>4510.1000000000004</v>
          </cell>
        </row>
        <row r="4698">
          <cell r="G4698" t="str">
            <v>CET-PD-IR-TR-TRMETW</v>
          </cell>
          <cell r="H4698">
            <v>0</v>
          </cell>
          <cell r="I4698" t="str">
            <v>TD564760</v>
          </cell>
          <cell r="J4698" t="str">
            <v>DH JE Laguna Bell-Fe</v>
          </cell>
          <cell r="K4698">
            <v>4918.9799999999996</v>
          </cell>
          <cell r="L4698">
            <v>3593.34</v>
          </cell>
          <cell r="M4698">
            <v>19055.53</v>
          </cell>
          <cell r="N4698">
            <v>1381.6</v>
          </cell>
          <cell r="O4698">
            <v>4248.12</v>
          </cell>
          <cell r="P4698">
            <v>0</v>
          </cell>
          <cell r="Q4698">
            <v>-5.47</v>
          </cell>
        </row>
        <row r="4699">
          <cell r="G4699" t="str">
            <v>CET-PD-IR-TR-TRMETW</v>
          </cell>
          <cell r="H4699">
            <v>0</v>
          </cell>
          <cell r="I4699" t="str">
            <v>TD564761</v>
          </cell>
          <cell r="J4699" t="str">
            <v>DH JE LaFresa-Bright</v>
          </cell>
          <cell r="K4699">
            <v>2371.69</v>
          </cell>
          <cell r="L4699">
            <v>2684.92</v>
          </cell>
          <cell r="M4699">
            <v>17582.8</v>
          </cell>
          <cell r="N4699">
            <v>858.65</v>
          </cell>
          <cell r="O4699">
            <v>2133.66</v>
          </cell>
          <cell r="P4699">
            <v>0</v>
          </cell>
        </row>
        <row r="4700">
          <cell r="G4700" t="str">
            <v>CET-PD-IR-TR-TRMETW</v>
          </cell>
          <cell r="H4700">
            <v>0</v>
          </cell>
          <cell r="I4700" t="str">
            <v>TD566163</v>
          </cell>
          <cell r="J4700" t="str">
            <v>DH EL Nido-Lennox-Po</v>
          </cell>
          <cell r="K4700">
            <v>9149.66</v>
          </cell>
          <cell r="L4700">
            <v>3656.28</v>
          </cell>
          <cell r="M4700">
            <v>15870.42</v>
          </cell>
          <cell r="N4700">
            <v>2362.52</v>
          </cell>
          <cell r="O4700">
            <v>5141.53</v>
          </cell>
          <cell r="Q4700">
            <v>135.94</v>
          </cell>
        </row>
        <row r="4701">
          <cell r="G4701" t="str">
            <v>CET-PD-IR-TR-TRMETW</v>
          </cell>
          <cell r="H4701">
            <v>0</v>
          </cell>
          <cell r="I4701" t="str">
            <v>TD566167</v>
          </cell>
          <cell r="J4701" t="str">
            <v>DH JE REPLACE  1-80'</v>
          </cell>
          <cell r="K4701">
            <v>5539.84</v>
          </cell>
          <cell r="L4701">
            <v>6673.08</v>
          </cell>
          <cell r="M4701">
            <v>33628.410000000003</v>
          </cell>
          <cell r="N4701">
            <v>1820.36</v>
          </cell>
          <cell r="O4701">
            <v>7678.79</v>
          </cell>
          <cell r="Q4701">
            <v>4.04</v>
          </cell>
        </row>
        <row r="4702">
          <cell r="G4702" t="str">
            <v>CET-PD-IR-TR-TRMETW</v>
          </cell>
          <cell r="H4702">
            <v>0</v>
          </cell>
          <cell r="I4702" t="str">
            <v>TD566170</v>
          </cell>
          <cell r="J4702" t="str">
            <v>DH JE Lightipe-Jerse</v>
          </cell>
          <cell r="K4702">
            <v>10787.65</v>
          </cell>
          <cell r="L4702">
            <v>2786.95</v>
          </cell>
          <cell r="N4702">
            <v>3162.9</v>
          </cell>
          <cell r="O4702">
            <v>2959.65</v>
          </cell>
        </row>
        <row r="4703">
          <cell r="G4703" t="str">
            <v>CET-PD-IR-TR-TRMETW</v>
          </cell>
          <cell r="H4703">
            <v>0</v>
          </cell>
          <cell r="I4703" t="str">
            <v>TD566172</v>
          </cell>
          <cell r="J4703" t="str">
            <v>DH JE Felton- Lennox</v>
          </cell>
          <cell r="K4703">
            <v>8469.32</v>
          </cell>
          <cell r="L4703">
            <v>4852.6400000000003</v>
          </cell>
          <cell r="M4703">
            <v>17277.73</v>
          </cell>
          <cell r="N4703">
            <v>2793.48</v>
          </cell>
          <cell r="O4703">
            <v>6093.96</v>
          </cell>
          <cell r="Q4703">
            <v>-25.57</v>
          </cell>
        </row>
        <row r="4704">
          <cell r="G4704" t="str">
            <v>CET-PD-IR-TR-TRMETW</v>
          </cell>
          <cell r="H4704">
            <v>0</v>
          </cell>
          <cell r="I4704" t="str">
            <v>TD566174</v>
          </cell>
          <cell r="J4704" t="str">
            <v>DM JE EL NIDO-LENNOX</v>
          </cell>
          <cell r="K4704">
            <v>5030.42</v>
          </cell>
          <cell r="L4704">
            <v>2575.4299999999998</v>
          </cell>
          <cell r="M4704">
            <v>20267.689999999999</v>
          </cell>
          <cell r="N4704">
            <v>1283.6300000000001</v>
          </cell>
          <cell r="O4704">
            <v>5190.3999999999996</v>
          </cell>
          <cell r="P4704">
            <v>0</v>
          </cell>
          <cell r="Q4704">
            <v>165.35</v>
          </cell>
        </row>
        <row r="4705">
          <cell r="G4705" t="str">
            <v>CET-PD-IR-TR-TRMETW</v>
          </cell>
          <cell r="H4705">
            <v>0</v>
          </cell>
          <cell r="I4705" t="str">
            <v>TD566175</v>
          </cell>
          <cell r="J4705" t="str">
            <v>DH JE El Nido-Lennox</v>
          </cell>
          <cell r="K4705">
            <v>4731.91</v>
          </cell>
          <cell r="L4705">
            <v>3192.28</v>
          </cell>
          <cell r="M4705">
            <v>13114.77</v>
          </cell>
          <cell r="N4705">
            <v>1772.55</v>
          </cell>
          <cell r="O4705">
            <v>3134.68</v>
          </cell>
          <cell r="P4705">
            <v>-0.01</v>
          </cell>
          <cell r="Q4705">
            <v>-29.97</v>
          </cell>
        </row>
        <row r="4706">
          <cell r="G4706" t="str">
            <v>CET-PD-IR-TR-TRMETW</v>
          </cell>
          <cell r="H4706">
            <v>0</v>
          </cell>
          <cell r="I4706" t="str">
            <v>TD566178</v>
          </cell>
          <cell r="J4706" t="str">
            <v>DH JE El-Nido-Inglew</v>
          </cell>
          <cell r="K4706">
            <v>518.25</v>
          </cell>
          <cell r="L4706">
            <v>3154.56</v>
          </cell>
          <cell r="M4706">
            <v>16385.75</v>
          </cell>
          <cell r="N4706">
            <v>1112.92</v>
          </cell>
          <cell r="O4706">
            <v>2530.5300000000002</v>
          </cell>
          <cell r="Q4706">
            <v>7.12</v>
          </cell>
        </row>
        <row r="4707">
          <cell r="G4707" t="str">
            <v>CET-PD-IR-TR-TRMETW</v>
          </cell>
          <cell r="H4707">
            <v>0</v>
          </cell>
          <cell r="I4707" t="str">
            <v>TD572362</v>
          </cell>
          <cell r="J4707" t="str">
            <v>DH JE Beverly-Fairfa</v>
          </cell>
          <cell r="K4707">
            <v>75792.210000000006</v>
          </cell>
          <cell r="L4707">
            <v>17248.509999999998</v>
          </cell>
          <cell r="M4707">
            <v>69361.67</v>
          </cell>
          <cell r="N4707">
            <v>22160.86</v>
          </cell>
          <cell r="O4707">
            <v>32269.86</v>
          </cell>
          <cell r="P4707">
            <v>210.08</v>
          </cell>
        </row>
        <row r="4708">
          <cell r="G4708" t="str">
            <v>CET-PD-IR-TR-TRMETW</v>
          </cell>
          <cell r="H4708">
            <v>0</v>
          </cell>
          <cell r="I4708" t="str">
            <v>TD574975</v>
          </cell>
          <cell r="J4708" t="str">
            <v>DH DB Alamitos-Hatha</v>
          </cell>
          <cell r="K4708">
            <v>2933.62</v>
          </cell>
          <cell r="L4708">
            <v>3050.66</v>
          </cell>
          <cell r="M4708">
            <v>29628.95</v>
          </cell>
          <cell r="N4708">
            <v>1005.95</v>
          </cell>
          <cell r="O4708">
            <v>4581.8999999999996</v>
          </cell>
          <cell r="Q4708">
            <v>78.33</v>
          </cell>
        </row>
        <row r="4709">
          <cell r="G4709" t="str">
            <v>CET-PD-IR-TR-TRMETW</v>
          </cell>
          <cell r="H4709">
            <v>0</v>
          </cell>
          <cell r="I4709" t="str">
            <v>TD574977</v>
          </cell>
          <cell r="J4709" t="str">
            <v xml:space="preserve"> DH CS REPLACE 1-70'</v>
          </cell>
          <cell r="K4709">
            <v>2598.2600000000002</v>
          </cell>
          <cell r="L4709">
            <v>4441.49</v>
          </cell>
          <cell r="M4709">
            <v>5405.39</v>
          </cell>
          <cell r="N4709">
            <v>540.71</v>
          </cell>
          <cell r="O4709">
            <v>1784.13</v>
          </cell>
          <cell r="Q4709">
            <v>232.27</v>
          </cell>
        </row>
        <row r="4710">
          <cell r="G4710" t="str">
            <v>CET-PD-IR-TR-TRMETW</v>
          </cell>
          <cell r="H4710">
            <v>0</v>
          </cell>
          <cell r="I4710" t="str">
            <v>TD574978</v>
          </cell>
          <cell r="J4710" t="str">
            <v>DH DB Clark-College-</v>
          </cell>
          <cell r="K4710">
            <v>908.25</v>
          </cell>
          <cell r="L4710">
            <v>2359.5500000000002</v>
          </cell>
          <cell r="M4710">
            <v>12684.78</v>
          </cell>
          <cell r="N4710">
            <v>531.89</v>
          </cell>
          <cell r="O4710">
            <v>2242.92</v>
          </cell>
          <cell r="P4710">
            <v>0</v>
          </cell>
          <cell r="Q4710">
            <v>-40.99</v>
          </cell>
        </row>
        <row r="4711">
          <cell r="G4711" t="str">
            <v>CET-PD-IR-TR-TRMETW</v>
          </cell>
          <cell r="H4711">
            <v>0</v>
          </cell>
          <cell r="I4711" t="str">
            <v>TD574980</v>
          </cell>
          <cell r="J4711" t="str">
            <v>DH JS EL NIDO-DOUGLA</v>
          </cell>
          <cell r="K4711">
            <v>4101.1099999999997</v>
          </cell>
          <cell r="L4711">
            <v>4390.72</v>
          </cell>
          <cell r="M4711">
            <v>27998.74</v>
          </cell>
          <cell r="N4711">
            <v>1730.23</v>
          </cell>
          <cell r="O4711">
            <v>5019.05</v>
          </cell>
          <cell r="Q4711">
            <v>137.22</v>
          </cell>
        </row>
        <row r="4712">
          <cell r="G4712" t="str">
            <v>CET-PD-IR-TR-TRMETW</v>
          </cell>
          <cell r="H4712">
            <v>0</v>
          </cell>
          <cell r="I4712" t="str">
            <v>TD574981</v>
          </cell>
          <cell r="J4712" t="str">
            <v>DH CS La Cienega-Sta</v>
          </cell>
          <cell r="K4712">
            <v>3125.46</v>
          </cell>
          <cell r="L4712">
            <v>2959.14</v>
          </cell>
          <cell r="M4712">
            <v>14104.83</v>
          </cell>
          <cell r="N4712">
            <v>937.04</v>
          </cell>
          <cell r="O4712">
            <v>1767.04</v>
          </cell>
          <cell r="P4712">
            <v>0</v>
          </cell>
        </row>
        <row r="4713">
          <cell r="G4713" t="str">
            <v>CET-PD-IR-TR-TRMETW</v>
          </cell>
          <cell r="H4713">
            <v>0</v>
          </cell>
          <cell r="I4713" t="str">
            <v>TD575020</v>
          </cell>
          <cell r="J4713" t="str">
            <v>DH JE La Cienega-El</v>
          </cell>
          <cell r="K4713">
            <v>2989.72</v>
          </cell>
          <cell r="L4713">
            <v>2975.51</v>
          </cell>
          <cell r="M4713">
            <v>19055.150000000001</v>
          </cell>
          <cell r="N4713">
            <v>1273.1199999999999</v>
          </cell>
          <cell r="O4713">
            <v>4467.93</v>
          </cell>
          <cell r="P4713">
            <v>0</v>
          </cell>
        </row>
        <row r="4714">
          <cell r="G4714" t="str">
            <v>CET-PD-IR-TR-TRMETW</v>
          </cell>
          <cell r="H4714">
            <v>0</v>
          </cell>
          <cell r="I4714" t="str">
            <v>TD576025</v>
          </cell>
          <cell r="J4714" t="str">
            <v>DH DB Del Amo-Carmen</v>
          </cell>
          <cell r="K4714">
            <v>2140.02</v>
          </cell>
          <cell r="L4714">
            <v>4009.87</v>
          </cell>
          <cell r="M4714">
            <v>22232.15</v>
          </cell>
          <cell r="N4714">
            <v>980.63</v>
          </cell>
          <cell r="O4714">
            <v>3554.1</v>
          </cell>
          <cell r="Q4714">
            <v>4.1399999999999997</v>
          </cell>
        </row>
        <row r="4715">
          <cell r="G4715" t="str">
            <v>CET-PD-IR-TR-TRMETW</v>
          </cell>
          <cell r="H4715">
            <v>0</v>
          </cell>
          <cell r="I4715" t="str">
            <v>TD577642</v>
          </cell>
          <cell r="J4715" t="str">
            <v>DH C.Shumaker/T.Wood</v>
          </cell>
          <cell r="K4715">
            <v>8115.46</v>
          </cell>
          <cell r="L4715">
            <v>10712.39</v>
          </cell>
          <cell r="M4715">
            <v>50581.120000000003</v>
          </cell>
          <cell r="N4715">
            <v>2036.81</v>
          </cell>
          <cell r="O4715">
            <v>7882.78</v>
          </cell>
          <cell r="Q4715">
            <v>825.77</v>
          </cell>
        </row>
        <row r="4716">
          <cell r="G4716" t="str">
            <v>CET-PD-IR-TR-TRMETW</v>
          </cell>
          <cell r="H4716">
            <v>0</v>
          </cell>
          <cell r="I4716" t="str">
            <v>TD578264</v>
          </cell>
          <cell r="J4716" t="str">
            <v>DH CS FELTON-LENOX 6</v>
          </cell>
          <cell r="K4716">
            <v>1940.91</v>
          </cell>
          <cell r="L4716">
            <v>3702.95</v>
          </cell>
          <cell r="M4716">
            <v>12716.67</v>
          </cell>
          <cell r="N4716">
            <v>624.91</v>
          </cell>
          <cell r="O4716">
            <v>2053.61</v>
          </cell>
        </row>
        <row r="4717">
          <cell r="G4717" t="str">
            <v>CET-PD-IR-TR-TRMETW</v>
          </cell>
          <cell r="H4717">
            <v>0</v>
          </cell>
          <cell r="I4717" t="str">
            <v>TD578640</v>
          </cell>
          <cell r="J4717" t="str">
            <v>DH DB LA FRESA-VICTO</v>
          </cell>
          <cell r="K4717">
            <v>1708.94</v>
          </cell>
          <cell r="L4717">
            <v>5280.52</v>
          </cell>
          <cell r="M4717">
            <v>14684.78</v>
          </cell>
          <cell r="N4717">
            <v>436.83</v>
          </cell>
          <cell r="O4717">
            <v>2637.66</v>
          </cell>
          <cell r="Q4717">
            <v>171.62</v>
          </cell>
        </row>
        <row r="4718">
          <cell r="G4718" t="str">
            <v>CET-PD-IR-TR-TRMETW</v>
          </cell>
          <cell r="H4718">
            <v>0</v>
          </cell>
          <cell r="I4718" t="str">
            <v>TD578649</v>
          </cell>
          <cell r="J4718" t="str">
            <v>DH JS LA CIENEGA-EL</v>
          </cell>
          <cell r="K4718">
            <v>1409.08</v>
          </cell>
          <cell r="L4718">
            <v>3580.48</v>
          </cell>
          <cell r="M4718">
            <v>15801.63</v>
          </cell>
          <cell r="N4718">
            <v>840.76</v>
          </cell>
          <cell r="O4718">
            <v>3549.7</v>
          </cell>
        </row>
        <row r="4719">
          <cell r="G4719" t="str">
            <v>CET-PD-IR-TR-TRMETW</v>
          </cell>
          <cell r="H4719">
            <v>0</v>
          </cell>
          <cell r="I4719" t="str">
            <v>TD580776</v>
          </cell>
          <cell r="J4719" t="str">
            <v>CO R/R 6 DETERIORATE</v>
          </cell>
          <cell r="K4719">
            <v>10267.459999999999</v>
          </cell>
          <cell r="L4719">
            <v>19325.59</v>
          </cell>
          <cell r="M4719">
            <v>71135.929999999993</v>
          </cell>
          <cell r="N4719">
            <v>2456.91</v>
          </cell>
          <cell r="O4719">
            <v>11360.42</v>
          </cell>
          <cell r="P4719">
            <v>0</v>
          </cell>
          <cell r="Q4719">
            <v>506.76</v>
          </cell>
        </row>
        <row r="4720">
          <cell r="G4720" t="str">
            <v>CET-PD-IR-TR-TRMETW</v>
          </cell>
          <cell r="H4720">
            <v>0</v>
          </cell>
          <cell r="I4720" t="str">
            <v>TD582862</v>
          </cell>
          <cell r="J4720" t="str">
            <v>DH CS Carmenita-La M</v>
          </cell>
          <cell r="K4720">
            <v>8153.49</v>
          </cell>
          <cell r="L4720">
            <v>5094.51</v>
          </cell>
          <cell r="M4720">
            <v>41357.99</v>
          </cell>
          <cell r="N4720">
            <v>351.34</v>
          </cell>
          <cell r="O4720">
            <v>5668.94</v>
          </cell>
          <cell r="Q4720">
            <v>743.52</v>
          </cell>
        </row>
        <row r="4721">
          <cell r="G4721" t="str">
            <v>CET-PD-IR-TR-TRMETW</v>
          </cell>
          <cell r="H4721">
            <v>0</v>
          </cell>
          <cell r="I4721" t="str">
            <v>TD585711</v>
          </cell>
          <cell r="J4721" t="str">
            <v>DH DB Clark-College-</v>
          </cell>
          <cell r="K4721">
            <v>2408.9899999999998</v>
          </cell>
          <cell r="L4721">
            <v>4805.87</v>
          </cell>
          <cell r="M4721">
            <v>20901.11</v>
          </cell>
          <cell r="N4721">
            <v>5833.23</v>
          </cell>
          <cell r="O4721">
            <v>3793.71</v>
          </cell>
          <cell r="P4721">
            <v>746.7</v>
          </cell>
          <cell r="Q4721">
            <v>101.68</v>
          </cell>
        </row>
        <row r="4722">
          <cell r="G4722" t="str">
            <v>CET-PD-IR-TR-TRMETW</v>
          </cell>
          <cell r="H4722">
            <v>0</v>
          </cell>
          <cell r="I4722" t="str">
            <v>TD586396</v>
          </cell>
          <cell r="J4722" t="str">
            <v>REPL 1 DETERIORATED</v>
          </cell>
          <cell r="K4722">
            <v>2570.17</v>
          </cell>
          <cell r="L4722">
            <v>3891.59</v>
          </cell>
          <cell r="M4722">
            <v>7427.31</v>
          </cell>
          <cell r="N4722">
            <v>344.17</v>
          </cell>
          <cell r="O4722">
            <v>1569.93</v>
          </cell>
          <cell r="Q4722">
            <v>159.22</v>
          </cell>
        </row>
        <row r="4723">
          <cell r="G4723" t="str">
            <v>CET-PD-IR-TR-TRMETW</v>
          </cell>
          <cell r="H4723">
            <v>0</v>
          </cell>
          <cell r="I4723" t="str">
            <v>TD586402</v>
          </cell>
          <cell r="J4723" t="str">
            <v>REPL 1 70' JOWP W/ 1</v>
          </cell>
          <cell r="K4723">
            <v>6132.9</v>
          </cell>
          <cell r="L4723">
            <v>3573.71</v>
          </cell>
          <cell r="M4723">
            <v>5595.43</v>
          </cell>
          <cell r="N4723">
            <v>1585.12</v>
          </cell>
          <cell r="O4723">
            <v>2258.0300000000002</v>
          </cell>
          <cell r="Q4723">
            <v>470.76</v>
          </cell>
        </row>
        <row r="4724">
          <cell r="G4724" t="str">
            <v>CET-PD-IR-TR-TRMETW</v>
          </cell>
          <cell r="H4724">
            <v>0</v>
          </cell>
          <cell r="I4724" t="str">
            <v>TD589414</v>
          </cell>
          <cell r="J4724" t="str">
            <v xml:space="preserve"> DH CS Hinson-Lighth</v>
          </cell>
          <cell r="K4724">
            <v>2952.44</v>
          </cell>
          <cell r="L4724">
            <v>3173.59</v>
          </cell>
          <cell r="M4724">
            <v>12692.71</v>
          </cell>
          <cell r="N4724">
            <v>1250.68</v>
          </cell>
          <cell r="O4724">
            <v>2567.19</v>
          </cell>
        </row>
        <row r="4725">
          <cell r="G4725" t="str">
            <v>CET-PD-IR-TR-TRMETW</v>
          </cell>
          <cell r="H4725">
            <v>0</v>
          </cell>
          <cell r="I4725" t="str">
            <v>TD590315</v>
          </cell>
          <cell r="J4725" t="str">
            <v>DH CS Calden-Southwe</v>
          </cell>
          <cell r="K4725">
            <v>1158.5999999999999</v>
          </cell>
          <cell r="L4725">
            <v>3245</v>
          </cell>
          <cell r="M4725">
            <v>7704.33</v>
          </cell>
          <cell r="N4725">
            <v>436.33</v>
          </cell>
          <cell r="O4725">
            <v>2024.27</v>
          </cell>
        </row>
        <row r="4726">
          <cell r="G4726" t="str">
            <v>CET-PD-IR-TR-TRMETW</v>
          </cell>
          <cell r="H4726">
            <v>0</v>
          </cell>
          <cell r="I4726" t="str">
            <v>TD592869</v>
          </cell>
          <cell r="J4726" t="str">
            <v>DH CS Center-Gallati</v>
          </cell>
          <cell r="K4726">
            <v>2298</v>
          </cell>
          <cell r="L4726">
            <v>4930.1899999999996</v>
          </cell>
          <cell r="M4726">
            <v>15858.63</v>
          </cell>
          <cell r="N4726">
            <v>3781.47</v>
          </cell>
          <cell r="O4726">
            <v>2956.03</v>
          </cell>
          <cell r="Q4726">
            <v>98.32</v>
          </cell>
        </row>
        <row r="4727">
          <cell r="G4727" t="str">
            <v>CET-PD-IR-TR-TRMETW</v>
          </cell>
          <cell r="H4727">
            <v>0</v>
          </cell>
          <cell r="I4727" t="str">
            <v>TD592889</v>
          </cell>
          <cell r="J4727" t="str">
            <v>DH CS Center-Powerli</v>
          </cell>
          <cell r="K4727">
            <v>5069.32</v>
          </cell>
          <cell r="L4727">
            <v>7607.26</v>
          </cell>
          <cell r="M4727">
            <v>51779.199999999997</v>
          </cell>
          <cell r="N4727">
            <v>1710.13</v>
          </cell>
          <cell r="O4727">
            <v>10807.25</v>
          </cell>
          <cell r="P4727">
            <v>0</v>
          </cell>
          <cell r="Q4727">
            <v>443.09</v>
          </cell>
        </row>
        <row r="4728">
          <cell r="G4728" t="str">
            <v>CET-PD-IR-TR-TRMETW</v>
          </cell>
          <cell r="H4728">
            <v>0</v>
          </cell>
          <cell r="I4728" t="str">
            <v>TD592919</v>
          </cell>
          <cell r="J4728" t="str">
            <v>R/R 3 DETERIORATED P</v>
          </cell>
          <cell r="K4728">
            <v>6150.32</v>
          </cell>
          <cell r="L4728">
            <v>7161.69</v>
          </cell>
          <cell r="M4728">
            <v>39427.769999999997</v>
          </cell>
          <cell r="N4728">
            <v>1487.08</v>
          </cell>
          <cell r="O4728">
            <v>8499.34</v>
          </cell>
          <cell r="P4728">
            <v>1248.3</v>
          </cell>
          <cell r="Q4728">
            <v>524.49</v>
          </cell>
        </row>
        <row r="4729">
          <cell r="G4729" t="str">
            <v>CET-PD-IR-TR-TRMETW</v>
          </cell>
          <cell r="H4729">
            <v>0</v>
          </cell>
          <cell r="I4729" t="str">
            <v>TD592955</v>
          </cell>
          <cell r="J4729" t="str">
            <v>R/R 1 DETERIORATED P</v>
          </cell>
          <cell r="K4729">
            <v>10469.34</v>
          </cell>
          <cell r="L4729">
            <v>9217.8799999999992</v>
          </cell>
          <cell r="M4729">
            <v>16416.189999999999</v>
          </cell>
          <cell r="N4729">
            <v>1738.94</v>
          </cell>
          <cell r="O4729">
            <v>3681.74</v>
          </cell>
          <cell r="P4729">
            <v>0</v>
          </cell>
          <cell r="Q4729">
            <v>323.63</v>
          </cell>
        </row>
        <row r="4730">
          <cell r="G4730" t="str">
            <v>CET-PD-IR-TR-TRMETW</v>
          </cell>
          <cell r="H4730">
            <v>0</v>
          </cell>
          <cell r="I4730" t="str">
            <v>TD593103</v>
          </cell>
          <cell r="J4730" t="str">
            <v>DH CS Ligthipe-Corne</v>
          </cell>
          <cell r="K4730">
            <v>1606.62</v>
          </cell>
          <cell r="L4730">
            <v>2545.9299999999998</v>
          </cell>
          <cell r="M4730">
            <v>13319.25</v>
          </cell>
          <cell r="N4730">
            <v>869.85</v>
          </cell>
          <cell r="O4730">
            <v>2178.5700000000002</v>
          </cell>
          <cell r="Q4730">
            <v>97.01</v>
          </cell>
        </row>
        <row r="4731">
          <cell r="G4731" t="str">
            <v>CET-PD-IR-TR-TRMETW</v>
          </cell>
          <cell r="H4731">
            <v>0</v>
          </cell>
          <cell r="I4731" t="str">
            <v>TD593140</v>
          </cell>
          <cell r="J4731" t="str">
            <v>R/R 1 DETERIORATED P</v>
          </cell>
          <cell r="K4731">
            <v>1772.88</v>
          </cell>
          <cell r="L4731">
            <v>2574.2399999999998</v>
          </cell>
          <cell r="M4731">
            <v>9319.98</v>
          </cell>
          <cell r="N4731">
            <v>383.4</v>
          </cell>
          <cell r="O4731">
            <v>1679.46</v>
          </cell>
          <cell r="Q4731">
            <v>210.26</v>
          </cell>
        </row>
        <row r="4732">
          <cell r="G4732" t="str">
            <v>CET-PD-IR-TR-TRMETW</v>
          </cell>
          <cell r="H4732">
            <v>0</v>
          </cell>
          <cell r="I4732" t="str">
            <v>TD593146</v>
          </cell>
          <cell r="J4732" t="str">
            <v>R/R CS Gallatin-Lagu</v>
          </cell>
          <cell r="K4732">
            <v>2263.37</v>
          </cell>
          <cell r="L4732">
            <v>3656.27</v>
          </cell>
          <cell r="M4732">
            <v>20608.32</v>
          </cell>
          <cell r="N4732">
            <v>570.69000000000005</v>
          </cell>
          <cell r="O4732">
            <v>3271.92</v>
          </cell>
          <cell r="Q4732">
            <v>51.91</v>
          </cell>
        </row>
        <row r="4733">
          <cell r="G4733" t="str">
            <v>CET-PD-IR-TR-TRMETW</v>
          </cell>
          <cell r="H4733">
            <v>0</v>
          </cell>
          <cell r="I4733" t="str">
            <v>TD593162</v>
          </cell>
          <cell r="J4733" t="str">
            <v>DH CS Center-Gallati</v>
          </cell>
          <cell r="K4733">
            <v>1447.46</v>
          </cell>
          <cell r="L4733">
            <v>498.75</v>
          </cell>
          <cell r="M4733">
            <v>5997.39</v>
          </cell>
          <cell r="N4733">
            <v>254.99</v>
          </cell>
          <cell r="O4733">
            <v>699.64</v>
          </cell>
        </row>
        <row r="4734">
          <cell r="G4734" t="str">
            <v>CET-PD-IR-TR-TRMETW</v>
          </cell>
          <cell r="H4734">
            <v>0</v>
          </cell>
          <cell r="I4734" t="str">
            <v>TD593262</v>
          </cell>
          <cell r="J4734" t="str">
            <v>DH CS CENTER-STERWAR</v>
          </cell>
          <cell r="K4734">
            <v>5458.11</v>
          </cell>
          <cell r="L4734">
            <v>8373.52</v>
          </cell>
          <cell r="M4734">
            <v>14744.82</v>
          </cell>
          <cell r="N4734">
            <v>1158.6400000000001</v>
          </cell>
          <cell r="O4734">
            <v>4065.85</v>
          </cell>
          <cell r="P4734">
            <v>0</v>
          </cell>
          <cell r="Q4734">
            <v>245.24</v>
          </cell>
        </row>
        <row r="4735">
          <cell r="G4735" t="str">
            <v>CET-PD-IR-TR-TRMETW</v>
          </cell>
          <cell r="H4735">
            <v>0</v>
          </cell>
          <cell r="I4735" t="str">
            <v>TD593291</v>
          </cell>
          <cell r="J4735" t="str">
            <v>DH CS Center-Gallati</v>
          </cell>
          <cell r="K4735">
            <v>1673.64</v>
          </cell>
          <cell r="L4735">
            <v>2783.88</v>
          </cell>
          <cell r="M4735">
            <v>11360.18</v>
          </cell>
          <cell r="N4735">
            <v>635.79999999999995</v>
          </cell>
          <cell r="O4735">
            <v>2382.35</v>
          </cell>
        </row>
        <row r="4736">
          <cell r="G4736" t="str">
            <v>CET-PD-IR-TR-TRMETW</v>
          </cell>
          <cell r="H4736">
            <v>0</v>
          </cell>
          <cell r="I4736" t="str">
            <v>TD595548</v>
          </cell>
          <cell r="J4736" t="str">
            <v>DH BO R/R 1 DETERIOR</v>
          </cell>
          <cell r="K4736">
            <v>4340.6000000000004</v>
          </cell>
          <cell r="L4736">
            <v>4250.3100000000004</v>
          </cell>
          <cell r="M4736">
            <v>17218.11</v>
          </cell>
          <cell r="N4736">
            <v>570.64</v>
          </cell>
          <cell r="O4736">
            <v>2183.5500000000002</v>
          </cell>
          <cell r="Q4736">
            <v>613.28</v>
          </cell>
        </row>
        <row r="4737">
          <cell r="G4737" t="str">
            <v>CET-PD-IR-TR-TRMETW</v>
          </cell>
          <cell r="H4737">
            <v>0</v>
          </cell>
          <cell r="I4737" t="str">
            <v>TD595646</v>
          </cell>
          <cell r="J4737" t="str">
            <v>DH DB REPLACE 1 DETE</v>
          </cell>
          <cell r="K4737">
            <v>1748.26</v>
          </cell>
          <cell r="L4737">
            <v>4855.2</v>
          </cell>
          <cell r="M4737">
            <v>13857.55</v>
          </cell>
          <cell r="N4737">
            <v>536.58000000000004</v>
          </cell>
          <cell r="O4737">
            <v>2078.85</v>
          </cell>
          <cell r="Q4737">
            <v>457.42</v>
          </cell>
        </row>
        <row r="4738">
          <cell r="G4738" t="str">
            <v>CET-PD-IR-TR-TRMETW</v>
          </cell>
          <cell r="H4738">
            <v>0</v>
          </cell>
          <cell r="I4738" t="str">
            <v>TD595649</v>
          </cell>
          <cell r="J4738" t="str">
            <v>R/R 2 DETERIORATED P</v>
          </cell>
          <cell r="K4738">
            <v>2640.08</v>
          </cell>
          <cell r="L4738">
            <v>3328.94</v>
          </cell>
          <cell r="M4738">
            <v>9256.84</v>
          </cell>
          <cell r="N4738">
            <v>665.02</v>
          </cell>
          <cell r="O4738">
            <v>1752.43</v>
          </cell>
          <cell r="Q4738">
            <v>684.69</v>
          </cell>
        </row>
        <row r="4739">
          <cell r="G4739" t="str">
            <v>CET-PD-IR-TR-TRMETW</v>
          </cell>
          <cell r="H4739">
            <v>0</v>
          </cell>
          <cell r="I4739" t="str">
            <v>TD595652</v>
          </cell>
          <cell r="J4739" t="str">
            <v>DH DB REPLACE 1-75'</v>
          </cell>
          <cell r="K4739">
            <v>4388.6099999999997</v>
          </cell>
          <cell r="L4739">
            <v>3171.48</v>
          </cell>
          <cell r="M4739">
            <v>6694.77</v>
          </cell>
          <cell r="N4739">
            <v>1086.26</v>
          </cell>
          <cell r="O4739">
            <v>1798.83</v>
          </cell>
          <cell r="Q4739">
            <v>251.77</v>
          </cell>
        </row>
        <row r="4740">
          <cell r="G4740" t="str">
            <v>CET-PD-IR-TR-TRMETW</v>
          </cell>
          <cell r="H4740">
            <v>0</v>
          </cell>
          <cell r="I4740" t="str">
            <v>TD595653</v>
          </cell>
          <cell r="J4740" t="str">
            <v>DH JE R/R 2 DETERIOR</v>
          </cell>
          <cell r="K4740">
            <v>24083.59</v>
          </cell>
          <cell r="L4740">
            <v>2826.95</v>
          </cell>
          <cell r="M4740">
            <v>2530.83</v>
          </cell>
          <cell r="N4740">
            <v>6849.8</v>
          </cell>
          <cell r="O4740">
            <v>8574.61</v>
          </cell>
          <cell r="Q4740">
            <v>114.94</v>
          </cell>
        </row>
        <row r="4741">
          <cell r="G4741" t="str">
            <v>CET-PD-IR-TR-TRMETW</v>
          </cell>
          <cell r="H4741">
            <v>0</v>
          </cell>
          <cell r="I4741" t="str">
            <v>TD595656</v>
          </cell>
          <cell r="J4741" t="str">
            <v>R/R  1 DETERIORATED</v>
          </cell>
          <cell r="K4741">
            <v>2302.38</v>
          </cell>
          <cell r="L4741">
            <v>3124.18</v>
          </cell>
          <cell r="M4741">
            <v>12426.79</v>
          </cell>
          <cell r="N4741">
            <v>809.19</v>
          </cell>
          <cell r="O4741">
            <v>2031.27</v>
          </cell>
          <cell r="P4741">
            <v>0</v>
          </cell>
          <cell r="Q4741">
            <v>229.99</v>
          </cell>
        </row>
        <row r="4742">
          <cell r="G4742" t="str">
            <v>CET-PD-IR-TR-TRMETW</v>
          </cell>
          <cell r="H4742">
            <v>0</v>
          </cell>
          <cell r="I4742" t="str">
            <v>TD600684</v>
          </cell>
          <cell r="J4742" t="str">
            <v>DH CS Laguna Bell-Ra</v>
          </cell>
          <cell r="K4742">
            <v>2102.96</v>
          </cell>
          <cell r="L4742">
            <v>2662.15</v>
          </cell>
          <cell r="M4742">
            <v>12128.28</v>
          </cell>
          <cell r="N4742">
            <v>740.31</v>
          </cell>
          <cell r="O4742">
            <v>2493.98</v>
          </cell>
          <cell r="P4742">
            <v>0</v>
          </cell>
        </row>
        <row r="4743">
          <cell r="G4743" t="str">
            <v>CET-PD-IR-TR-TRMETW</v>
          </cell>
          <cell r="H4743">
            <v>0</v>
          </cell>
          <cell r="I4743" t="str">
            <v>TD600715</v>
          </cell>
          <cell r="J4743" t="str">
            <v>R/R 1 DETERIORATED P</v>
          </cell>
          <cell r="K4743">
            <v>3712.6</v>
          </cell>
          <cell r="L4743">
            <v>2846.47</v>
          </cell>
          <cell r="M4743">
            <v>15800.69</v>
          </cell>
          <cell r="N4743">
            <v>966.15</v>
          </cell>
          <cell r="O4743">
            <v>2739.2</v>
          </cell>
          <cell r="Q4743">
            <v>258.64999999999998</v>
          </cell>
        </row>
        <row r="4744">
          <cell r="G4744" t="str">
            <v>CET-PD-IR-TR-TRMETW</v>
          </cell>
          <cell r="H4744">
            <v>0</v>
          </cell>
          <cell r="I4744" t="str">
            <v>TD602991</v>
          </cell>
          <cell r="J4744" t="str">
            <v>DH CS Laguna Bell-Cu</v>
          </cell>
          <cell r="K4744">
            <v>1994.3</v>
          </cell>
          <cell r="L4744">
            <v>3194.79</v>
          </cell>
          <cell r="M4744">
            <v>8459</v>
          </cell>
          <cell r="N4744">
            <v>757.65</v>
          </cell>
          <cell r="O4744">
            <v>1898.63</v>
          </cell>
          <cell r="P4744">
            <v>0</v>
          </cell>
          <cell r="Q4744">
            <v>1.55</v>
          </cell>
        </row>
        <row r="4745">
          <cell r="G4745" t="str">
            <v>CET-PD-IR-TR-TRMETW</v>
          </cell>
          <cell r="H4745">
            <v>0</v>
          </cell>
          <cell r="I4745" t="str">
            <v>TD604168</v>
          </cell>
          <cell r="J4745" t="str">
            <v>DH JS LAGUNA BELL-FE</v>
          </cell>
          <cell r="K4745">
            <v>4148.8500000000004</v>
          </cell>
          <cell r="L4745">
            <v>4172.96</v>
          </cell>
          <cell r="M4745">
            <v>15076.91</v>
          </cell>
          <cell r="N4745">
            <v>1498.35</v>
          </cell>
          <cell r="O4745">
            <v>3669.7</v>
          </cell>
        </row>
        <row r="4746">
          <cell r="G4746" t="str">
            <v>CET-PD-IR-TR-TRMETW</v>
          </cell>
          <cell r="H4746">
            <v>0</v>
          </cell>
          <cell r="I4746" t="str">
            <v>TD604257</v>
          </cell>
          <cell r="J4746" t="str">
            <v>1 DETERIORATED POLE</v>
          </cell>
          <cell r="K4746">
            <v>3027.87</v>
          </cell>
          <cell r="L4746">
            <v>2231.0500000000002</v>
          </cell>
          <cell r="M4746">
            <v>8889.91</v>
          </cell>
          <cell r="N4746">
            <v>779.05</v>
          </cell>
          <cell r="O4746">
            <v>1615.61</v>
          </cell>
          <cell r="Q4746">
            <v>133.97999999999999</v>
          </cell>
        </row>
        <row r="4747">
          <cell r="G4747" t="str">
            <v>CET-PD-IR-TR-TRMETW</v>
          </cell>
          <cell r="H4747">
            <v>0</v>
          </cell>
          <cell r="I4747" t="str">
            <v>TD606459</v>
          </cell>
          <cell r="J4747" t="str">
            <v>DH JS GALLATIN-LAGUN</v>
          </cell>
          <cell r="K4747">
            <v>2970.13</v>
          </cell>
          <cell r="L4747">
            <v>2476.09</v>
          </cell>
          <cell r="M4747">
            <v>15278.97</v>
          </cell>
          <cell r="N4747">
            <v>1082.26</v>
          </cell>
          <cell r="O4747">
            <v>3218.63</v>
          </cell>
          <cell r="Q4747">
            <v>3.93</v>
          </cell>
        </row>
        <row r="4748">
          <cell r="G4748" t="str">
            <v>CET-PD-IR-TR-TRMETW</v>
          </cell>
          <cell r="H4748">
            <v>0</v>
          </cell>
          <cell r="I4748" t="str">
            <v>TD606464</v>
          </cell>
          <cell r="J4748" t="str">
            <v>DH CS LAGUNA BELL-RA</v>
          </cell>
          <cell r="K4748">
            <v>1656.35</v>
          </cell>
          <cell r="L4748">
            <v>731.9</v>
          </cell>
          <cell r="M4748">
            <v>3680.39</v>
          </cell>
          <cell r="N4748">
            <v>489.36</v>
          </cell>
          <cell r="O4748">
            <v>925.22</v>
          </cell>
          <cell r="Q4748">
            <v>57.66</v>
          </cell>
        </row>
        <row r="4749">
          <cell r="G4749" t="str">
            <v>CET-PD-IR-TR-TRMETW</v>
          </cell>
          <cell r="H4749">
            <v>0</v>
          </cell>
          <cell r="I4749" t="str">
            <v>TD608661</v>
          </cell>
          <cell r="J4749" t="str">
            <v>R/R 2 DETERIORATED P</v>
          </cell>
          <cell r="K4749">
            <v>5935.57</v>
          </cell>
          <cell r="L4749">
            <v>5947.89</v>
          </cell>
          <cell r="M4749">
            <v>15054.5</v>
          </cell>
          <cell r="N4749">
            <v>1565.11</v>
          </cell>
          <cell r="O4749">
            <v>4156.2700000000004</v>
          </cell>
          <cell r="P4749">
            <v>0</v>
          </cell>
          <cell r="Q4749">
            <v>594.45000000000005</v>
          </cell>
        </row>
        <row r="4750">
          <cell r="G4750" t="str">
            <v>CET-PD-IR-TR-TRMETW</v>
          </cell>
          <cell r="H4750">
            <v>0</v>
          </cell>
          <cell r="I4750" t="str">
            <v>TD608662</v>
          </cell>
          <cell r="J4750" t="str">
            <v>DH JS CALDEN-RANDOLP</v>
          </cell>
          <cell r="K4750">
            <v>2835.47</v>
          </cell>
          <cell r="L4750">
            <v>3245</v>
          </cell>
          <cell r="M4750">
            <v>12417.23</v>
          </cell>
          <cell r="N4750">
            <v>952.87</v>
          </cell>
          <cell r="O4750">
            <v>3063.46</v>
          </cell>
          <cell r="Q4750">
            <v>0.02</v>
          </cell>
        </row>
        <row r="4751">
          <cell r="G4751" t="str">
            <v>CET-PD-IR-TR-TRMETW</v>
          </cell>
          <cell r="H4751">
            <v>0</v>
          </cell>
          <cell r="I4751" t="str">
            <v>TD608663</v>
          </cell>
          <cell r="J4751" t="str">
            <v>R/R 1 DETERIORATED P</v>
          </cell>
          <cell r="K4751">
            <v>3659.89</v>
          </cell>
          <cell r="L4751">
            <v>4432.79</v>
          </cell>
          <cell r="M4751">
            <v>6947.06</v>
          </cell>
          <cell r="N4751">
            <v>940.75</v>
          </cell>
          <cell r="O4751">
            <v>1818</v>
          </cell>
          <cell r="Q4751">
            <v>-328.58</v>
          </cell>
        </row>
        <row r="4752">
          <cell r="G4752" t="str">
            <v>CET-PD-IR-TR-TRMETW</v>
          </cell>
          <cell r="H4752">
            <v>0</v>
          </cell>
          <cell r="I4752" t="str">
            <v>TD608669</v>
          </cell>
          <cell r="J4752" t="str">
            <v>DH CS Center-Firesto</v>
          </cell>
          <cell r="K4752">
            <v>2514.3200000000002</v>
          </cell>
          <cell r="L4752">
            <v>2476.09</v>
          </cell>
          <cell r="M4752">
            <v>15194.42</v>
          </cell>
          <cell r="N4752">
            <v>863.43</v>
          </cell>
          <cell r="O4752">
            <v>3019.07</v>
          </cell>
          <cell r="Q4752">
            <v>3.68</v>
          </cell>
        </row>
        <row r="4753">
          <cell r="G4753" t="str">
            <v>CET-PD-IR-TR-TRMETW</v>
          </cell>
          <cell r="H4753">
            <v>0</v>
          </cell>
          <cell r="I4753" t="str">
            <v>TD608670</v>
          </cell>
          <cell r="J4753" t="str">
            <v>R/R 3 DETERIORATED P</v>
          </cell>
          <cell r="K4753">
            <v>5560.59</v>
          </cell>
          <cell r="L4753">
            <v>3099.46</v>
          </cell>
          <cell r="M4753">
            <v>12149.05</v>
          </cell>
          <cell r="N4753">
            <v>1400.56</v>
          </cell>
          <cell r="O4753">
            <v>3963.12</v>
          </cell>
          <cell r="Q4753">
            <v>179.78</v>
          </cell>
        </row>
        <row r="4754">
          <cell r="G4754" t="str">
            <v>CET-PD-IR-TR-TRMETW</v>
          </cell>
          <cell r="H4754">
            <v>0</v>
          </cell>
          <cell r="I4754" t="str">
            <v>TD608693</v>
          </cell>
          <cell r="J4754" t="str">
            <v>R/R 2 DETERIORATED P</v>
          </cell>
          <cell r="K4754">
            <v>4459.62</v>
          </cell>
          <cell r="L4754">
            <v>7357.99</v>
          </cell>
          <cell r="M4754">
            <v>22424.2</v>
          </cell>
          <cell r="N4754">
            <v>1089.58</v>
          </cell>
          <cell r="O4754">
            <v>3737.72</v>
          </cell>
          <cell r="Q4754">
            <v>474.74</v>
          </cell>
        </row>
        <row r="4755">
          <cell r="G4755" t="str">
            <v>CET-PD-IR-TR-TRMETW</v>
          </cell>
          <cell r="H4755">
            <v>0</v>
          </cell>
          <cell r="I4755" t="str">
            <v>TD608694</v>
          </cell>
          <cell r="J4755" t="str">
            <v>R/R 1 DETERIORATED P</v>
          </cell>
          <cell r="K4755">
            <v>4768.71</v>
          </cell>
          <cell r="L4755">
            <v>3156.86</v>
          </cell>
          <cell r="M4755">
            <v>19499.43</v>
          </cell>
          <cell r="N4755">
            <v>1299.1500000000001</v>
          </cell>
          <cell r="O4755">
            <v>3173.06</v>
          </cell>
          <cell r="Q4755">
            <v>257.79000000000002</v>
          </cell>
        </row>
        <row r="4756">
          <cell r="G4756" t="str">
            <v>CET-PD-IR-TR-TRMETW</v>
          </cell>
          <cell r="H4756">
            <v>0</v>
          </cell>
          <cell r="I4756" t="str">
            <v>TD609667</v>
          </cell>
          <cell r="J4756" t="str">
            <v>R/R 1 DETERIORATED P</v>
          </cell>
          <cell r="K4756">
            <v>2611.0500000000002</v>
          </cell>
          <cell r="L4756">
            <v>2243.5500000000002</v>
          </cell>
          <cell r="M4756">
            <v>7233.54</v>
          </cell>
          <cell r="N4756">
            <v>670.61</v>
          </cell>
          <cell r="O4756">
            <v>1580.82</v>
          </cell>
          <cell r="Q4756">
            <v>364.38</v>
          </cell>
        </row>
        <row r="4757">
          <cell r="G4757" t="str">
            <v>CET-PD-IR-TR-TRMETW</v>
          </cell>
          <cell r="H4757">
            <v>0</v>
          </cell>
          <cell r="I4757" t="str">
            <v>TD609679</v>
          </cell>
          <cell r="J4757" t="str">
            <v>R/R 1 DETERIORATED P</v>
          </cell>
          <cell r="K4757">
            <v>2649.17</v>
          </cell>
          <cell r="L4757">
            <v>3906.99</v>
          </cell>
          <cell r="M4757">
            <v>8621.94</v>
          </cell>
          <cell r="N4757">
            <v>686.64</v>
          </cell>
          <cell r="O4757">
            <v>1793.32</v>
          </cell>
          <cell r="Q4757">
            <v>219.65</v>
          </cell>
        </row>
        <row r="4758">
          <cell r="G4758" t="str">
            <v>CET-PD-IR-TR-TRMETW</v>
          </cell>
          <cell r="H4758">
            <v>0</v>
          </cell>
          <cell r="I4758" t="str">
            <v>TD611082</v>
          </cell>
          <cell r="J4758" t="str">
            <v>DH JS HINSON-LOS CER</v>
          </cell>
          <cell r="K4758">
            <v>3168.84</v>
          </cell>
          <cell r="L4758">
            <v>3780.49</v>
          </cell>
          <cell r="M4758">
            <v>11887.68</v>
          </cell>
          <cell r="N4758">
            <v>1105.07</v>
          </cell>
          <cell r="O4758">
            <v>3271.29</v>
          </cell>
          <cell r="Q4758">
            <v>3.65</v>
          </cell>
        </row>
        <row r="4759">
          <cell r="G4759" t="str">
            <v>CET-PD-IR-TR-TRMETW</v>
          </cell>
          <cell r="H4759">
            <v>0</v>
          </cell>
          <cell r="I4759" t="str">
            <v>TD611134</v>
          </cell>
          <cell r="J4759" t="str">
            <v>R/R 1 DETERIORATED P</v>
          </cell>
          <cell r="K4759">
            <v>5969.83</v>
          </cell>
          <cell r="L4759">
            <v>2559.9</v>
          </cell>
          <cell r="M4759">
            <v>6727.16</v>
          </cell>
          <cell r="N4759">
            <v>225.67</v>
          </cell>
          <cell r="O4759">
            <v>1829.14</v>
          </cell>
          <cell r="Q4759">
            <v>87.59</v>
          </cell>
        </row>
        <row r="4760">
          <cell r="G4760" t="str">
            <v>CET-PD-IR-TR-TRMETW</v>
          </cell>
          <cell r="H4760">
            <v>0</v>
          </cell>
          <cell r="I4760" t="str">
            <v>TD617033</v>
          </cell>
          <cell r="J4760" t="str">
            <v>DH CS El-Nido-Inglew</v>
          </cell>
          <cell r="K4760">
            <v>5917.63</v>
          </cell>
          <cell r="L4760">
            <v>3149.4</v>
          </cell>
          <cell r="N4760">
            <v>1669.56</v>
          </cell>
          <cell r="O4760">
            <v>2147.1999999999998</v>
          </cell>
        </row>
        <row r="4761">
          <cell r="G4761" t="str">
            <v>CET-PD-IR-TR-TRMETW</v>
          </cell>
          <cell r="H4761">
            <v>0</v>
          </cell>
          <cell r="I4761" t="str">
            <v>TD624921</v>
          </cell>
          <cell r="J4761" t="str">
            <v>R/R 1 DETERIORATED P</v>
          </cell>
          <cell r="K4761">
            <v>6661.91</v>
          </cell>
          <cell r="L4761">
            <v>3245</v>
          </cell>
          <cell r="M4761">
            <v>5875.91</v>
          </cell>
          <cell r="N4761">
            <v>2745.24</v>
          </cell>
          <cell r="O4761">
            <v>2850.22</v>
          </cell>
          <cell r="Q4761">
            <v>90.64</v>
          </cell>
        </row>
        <row r="4762">
          <cell r="G4762" t="str">
            <v>CET-PD-IR-TR-TRMETW</v>
          </cell>
          <cell r="H4762">
            <v>0</v>
          </cell>
          <cell r="I4762" t="str">
            <v>TD627470</v>
          </cell>
          <cell r="J4762" t="str">
            <v>R/R 1 CS/AD DETERIOR</v>
          </cell>
          <cell r="K4762">
            <v>7948.12</v>
          </cell>
          <cell r="L4762">
            <v>18701.62</v>
          </cell>
          <cell r="M4762">
            <v>38745.93</v>
          </cell>
          <cell r="N4762">
            <v>1898.35</v>
          </cell>
          <cell r="O4762">
            <v>9710.84</v>
          </cell>
          <cell r="P4762">
            <v>1235</v>
          </cell>
          <cell r="Q4762">
            <v>3006.08</v>
          </cell>
        </row>
        <row r="4763">
          <cell r="G4763" t="str">
            <v>CET-PD-IR-TR-TRMETW</v>
          </cell>
          <cell r="H4763">
            <v>0</v>
          </cell>
          <cell r="I4763" t="str">
            <v>TD631877</v>
          </cell>
          <cell r="J4763" t="str">
            <v>DH JE  DEL AMO-CYPRE</v>
          </cell>
          <cell r="K4763">
            <v>6279.52</v>
          </cell>
          <cell r="L4763">
            <v>2665.32</v>
          </cell>
          <cell r="M4763">
            <v>4288.03</v>
          </cell>
          <cell r="N4763">
            <v>1668.09</v>
          </cell>
          <cell r="O4763">
            <v>1673.65</v>
          </cell>
          <cell r="Q4763">
            <v>79.180000000000007</v>
          </cell>
        </row>
        <row r="4764">
          <cell r="G4764" t="str">
            <v>CET-PD-IR-TR-TRMETW</v>
          </cell>
          <cell r="H4764">
            <v>0</v>
          </cell>
          <cell r="I4764" t="str">
            <v>TD632319</v>
          </cell>
          <cell r="J4764" t="str">
            <v>DH JE La Fresa-Crest</v>
          </cell>
          <cell r="K4764">
            <v>4635.1099999999997</v>
          </cell>
          <cell r="L4764">
            <v>3216.62</v>
          </cell>
          <cell r="M4764">
            <v>8651.17</v>
          </cell>
          <cell r="N4764">
            <v>1343.73</v>
          </cell>
          <cell r="O4764">
            <v>2589.34</v>
          </cell>
          <cell r="Q4764">
            <v>313.45</v>
          </cell>
        </row>
        <row r="4765">
          <cell r="G4765" t="str">
            <v>CET-PD-IR-TR-TRMETW</v>
          </cell>
          <cell r="H4765">
            <v>0</v>
          </cell>
          <cell r="I4765" t="str">
            <v>TD633098</v>
          </cell>
          <cell r="J4765" t="str">
            <v>REPLACE 1 DETERIORAT</v>
          </cell>
          <cell r="K4765">
            <v>1759.83</v>
          </cell>
          <cell r="L4765">
            <v>3655.94</v>
          </cell>
          <cell r="M4765">
            <v>7233.54</v>
          </cell>
          <cell r="N4765">
            <v>693.64</v>
          </cell>
          <cell r="O4765">
            <v>1490.82</v>
          </cell>
          <cell r="Q4765">
            <v>-98.39</v>
          </cell>
        </row>
        <row r="4766">
          <cell r="G4766" t="str">
            <v>CET-PD-IR-TR-TRMETW</v>
          </cell>
          <cell r="H4766">
            <v>0</v>
          </cell>
          <cell r="I4766" t="str">
            <v>TD634779</v>
          </cell>
          <cell r="J4766" t="str">
            <v>DH JE Replace 35' wi</v>
          </cell>
          <cell r="K4766">
            <v>4475.8</v>
          </cell>
          <cell r="L4766">
            <v>476.48</v>
          </cell>
          <cell r="N4766">
            <v>1511.3</v>
          </cell>
          <cell r="O4766">
            <v>767.23</v>
          </cell>
        </row>
        <row r="4767">
          <cell r="G4767" t="str">
            <v>CET-PD-IR-TR-TRMETW</v>
          </cell>
          <cell r="H4767">
            <v>0</v>
          </cell>
          <cell r="I4767" t="str">
            <v>TD634914</v>
          </cell>
          <cell r="J4767" t="str">
            <v>R/R 3 DET POLES (119</v>
          </cell>
          <cell r="K4767">
            <v>6117.87</v>
          </cell>
          <cell r="L4767">
            <v>9280.73</v>
          </cell>
          <cell r="M4767">
            <v>23705.94</v>
          </cell>
          <cell r="N4767">
            <v>1631.8</v>
          </cell>
          <cell r="O4767">
            <v>5259.68</v>
          </cell>
          <cell r="P4767">
            <v>0</v>
          </cell>
          <cell r="Q4767">
            <v>292.48</v>
          </cell>
        </row>
        <row r="4768">
          <cell r="G4768" t="str">
            <v>CET-PD-IR-TR-TRMETW</v>
          </cell>
          <cell r="H4768">
            <v>0</v>
          </cell>
          <cell r="I4768" t="str">
            <v>TD635280</v>
          </cell>
          <cell r="J4768" t="str">
            <v>R/R 2 DETERIORATED P</v>
          </cell>
          <cell r="K4768">
            <v>6769.62</v>
          </cell>
          <cell r="L4768">
            <v>5324.3</v>
          </cell>
          <cell r="M4768">
            <v>24622.79</v>
          </cell>
          <cell r="N4768">
            <v>1779.04</v>
          </cell>
          <cell r="O4768">
            <v>3541.69</v>
          </cell>
          <cell r="Q4768">
            <v>429.29</v>
          </cell>
        </row>
        <row r="4769">
          <cell r="G4769" t="str">
            <v>CET-PD-IR-TR-TRMETW</v>
          </cell>
          <cell r="H4769">
            <v>0</v>
          </cell>
          <cell r="I4769" t="str">
            <v>TD637166</v>
          </cell>
          <cell r="J4769" t="str">
            <v>IDLE-REPLACE 1 DETER</v>
          </cell>
          <cell r="K4769">
            <v>1734.37</v>
          </cell>
          <cell r="L4769">
            <v>2878.13</v>
          </cell>
          <cell r="M4769">
            <v>5640.46</v>
          </cell>
          <cell r="N4769">
            <v>436.07</v>
          </cell>
          <cell r="O4769">
            <v>1367.13</v>
          </cell>
          <cell r="Q4769">
            <v>302.05</v>
          </cell>
        </row>
        <row r="4770">
          <cell r="G4770" t="str">
            <v>CET-PD-IR-TR-TRMETW</v>
          </cell>
          <cell r="H4770">
            <v>0</v>
          </cell>
          <cell r="I4770" t="str">
            <v>TD637737</v>
          </cell>
          <cell r="J4770" t="str">
            <v>R/R 1 DETERIORATED P</v>
          </cell>
          <cell r="K4770">
            <v>4533.25</v>
          </cell>
          <cell r="L4770">
            <v>4441.5</v>
          </cell>
          <cell r="M4770">
            <v>17401.97</v>
          </cell>
          <cell r="N4770">
            <v>1153.6600000000001</v>
          </cell>
          <cell r="O4770">
            <v>3728.48</v>
          </cell>
          <cell r="Q4770">
            <v>391.21</v>
          </cell>
        </row>
        <row r="4771">
          <cell r="G4771" t="str">
            <v>CET-PD-IR-TR-TRMETW</v>
          </cell>
          <cell r="H4771">
            <v>0</v>
          </cell>
          <cell r="I4771" t="str">
            <v>TD642299</v>
          </cell>
          <cell r="J4771" t="str">
            <v>DH C.Shumaker/T.Wood</v>
          </cell>
          <cell r="K4771">
            <v>4488.67</v>
          </cell>
          <cell r="L4771">
            <v>3268.59</v>
          </cell>
          <cell r="M4771">
            <v>3089.07</v>
          </cell>
          <cell r="N4771">
            <v>1169.3599999999999</v>
          </cell>
          <cell r="O4771">
            <v>1903.37</v>
          </cell>
          <cell r="P4771">
            <v>0</v>
          </cell>
          <cell r="Q4771">
            <v>135.13999999999999</v>
          </cell>
        </row>
        <row r="4772">
          <cell r="G4772" t="str">
            <v>CET-PD-IR-TR-TRMETW</v>
          </cell>
          <cell r="H4772">
            <v>0</v>
          </cell>
          <cell r="I4772" t="str">
            <v>TD643152</v>
          </cell>
          <cell r="J4772" t="str">
            <v>R/R 1 DET POLE (2951</v>
          </cell>
          <cell r="K4772">
            <v>4183.2</v>
          </cell>
          <cell r="L4772">
            <v>3099.46</v>
          </cell>
          <cell r="M4772">
            <v>10067.73</v>
          </cell>
          <cell r="N4772">
            <v>1107.3399999999999</v>
          </cell>
          <cell r="O4772">
            <v>1586.24</v>
          </cell>
          <cell r="Q4772">
            <v>164.1</v>
          </cell>
        </row>
        <row r="4773">
          <cell r="G4773" t="str">
            <v>CET-PD-IR-TR-TRMETW</v>
          </cell>
          <cell r="H4773">
            <v>0</v>
          </cell>
          <cell r="I4773" t="str">
            <v>TD646095</v>
          </cell>
          <cell r="J4773" t="str">
            <v>R/R 1 DETERIORATED P</v>
          </cell>
          <cell r="K4773">
            <v>3413.92</v>
          </cell>
          <cell r="L4773">
            <v>4670.41</v>
          </cell>
          <cell r="M4773">
            <v>13658.22</v>
          </cell>
          <cell r="N4773">
            <v>798.65</v>
          </cell>
          <cell r="O4773">
            <v>2300.2199999999998</v>
          </cell>
          <cell r="Q4773">
            <v>392.32</v>
          </cell>
        </row>
        <row r="4774">
          <cell r="G4774" t="str">
            <v>CET-PD-IR-TR-TRMETW</v>
          </cell>
          <cell r="H4774">
            <v>0</v>
          </cell>
          <cell r="I4774" t="str">
            <v>TD651797</v>
          </cell>
          <cell r="J4774" t="str">
            <v>R/R  1 DETERIORATED</v>
          </cell>
          <cell r="K4774">
            <v>3499.46</v>
          </cell>
          <cell r="L4774">
            <v>2719.74</v>
          </cell>
          <cell r="M4774">
            <v>5176.4799999999996</v>
          </cell>
          <cell r="N4774">
            <v>637.33000000000004</v>
          </cell>
          <cell r="O4774">
            <v>1614.58</v>
          </cell>
          <cell r="Q4774">
            <v>173.97</v>
          </cell>
        </row>
        <row r="4775">
          <cell r="G4775" t="str">
            <v>CET-PD-IR-TR-TRMETW</v>
          </cell>
          <cell r="H4775">
            <v>0</v>
          </cell>
          <cell r="I4775" t="str">
            <v>TD652046</v>
          </cell>
          <cell r="J4775" t="str">
            <v>REPLACE 1 DETERIORAT</v>
          </cell>
          <cell r="K4775">
            <v>5550.09</v>
          </cell>
          <cell r="L4775">
            <v>3865.44</v>
          </cell>
          <cell r="M4775">
            <v>6327.15</v>
          </cell>
          <cell r="N4775">
            <v>1437.58</v>
          </cell>
          <cell r="O4775">
            <v>2257.54</v>
          </cell>
          <cell r="Q4775">
            <v>199.15</v>
          </cell>
        </row>
        <row r="4776">
          <cell r="G4776" t="str">
            <v>CET-PD-IR-TR-TRMETW</v>
          </cell>
          <cell r="H4776">
            <v>0</v>
          </cell>
          <cell r="I4776" t="str">
            <v>TD652283</v>
          </cell>
          <cell r="J4776" t="str">
            <v>REPLACE 1 DETERIORAT</v>
          </cell>
          <cell r="K4776">
            <v>452.19</v>
          </cell>
          <cell r="L4776">
            <v>4260.51</v>
          </cell>
          <cell r="M4776">
            <v>734.42</v>
          </cell>
          <cell r="N4776">
            <v>129.38999999999999</v>
          </cell>
          <cell r="O4776">
            <v>235.88</v>
          </cell>
          <cell r="P4776">
            <v>1.44</v>
          </cell>
          <cell r="Q4776">
            <v>19.97</v>
          </cell>
        </row>
        <row r="4777">
          <cell r="G4777" t="str">
            <v>CET-PD-IR-TR-TRMETW</v>
          </cell>
          <cell r="H4777">
            <v>0</v>
          </cell>
          <cell r="I4777" t="str">
            <v>TD652312</v>
          </cell>
          <cell r="J4777" t="str">
            <v>REPLACE 1 DETERIORAT</v>
          </cell>
          <cell r="K4777">
            <v>6348.28</v>
          </cell>
          <cell r="L4777">
            <v>4241.91</v>
          </cell>
          <cell r="M4777">
            <v>7429.2</v>
          </cell>
          <cell r="N4777">
            <v>1275.44</v>
          </cell>
          <cell r="O4777">
            <v>2552.59</v>
          </cell>
          <cell r="Q4777">
            <v>324.27</v>
          </cell>
        </row>
        <row r="4778">
          <cell r="G4778" t="str">
            <v>CET-PD-IR-TR-TRMETW</v>
          </cell>
          <cell r="H4778">
            <v>0</v>
          </cell>
          <cell r="I4778" t="str">
            <v>TD652388</v>
          </cell>
          <cell r="J4778" t="str">
            <v>REPLACE 1 DETERIORAT</v>
          </cell>
          <cell r="K4778">
            <v>4569.66</v>
          </cell>
          <cell r="L4778">
            <v>3874.27</v>
          </cell>
          <cell r="M4778">
            <v>8962.68</v>
          </cell>
          <cell r="N4778">
            <v>1266.8499999999999</v>
          </cell>
          <cell r="O4778">
            <v>1976.21</v>
          </cell>
          <cell r="Q4778">
            <v>227.89</v>
          </cell>
        </row>
        <row r="4779">
          <cell r="G4779" t="str">
            <v>CET-PD-IR-TR-TRMETW</v>
          </cell>
          <cell r="H4779">
            <v>0</v>
          </cell>
          <cell r="I4779" t="str">
            <v>TD653930</v>
          </cell>
          <cell r="J4779" t="str">
            <v>REPLACE 1 DETERIORAT</v>
          </cell>
          <cell r="K4779">
            <v>1434.05</v>
          </cell>
          <cell r="L4779">
            <v>2820.16</v>
          </cell>
          <cell r="M4779">
            <v>6488.74</v>
          </cell>
          <cell r="N4779">
            <v>336.7</v>
          </cell>
          <cell r="O4779">
            <v>1201.6300000000001</v>
          </cell>
          <cell r="Q4779">
            <v>130.96</v>
          </cell>
        </row>
        <row r="4780">
          <cell r="G4780" t="str">
            <v>CET-PD-IR-TR-TRMETW</v>
          </cell>
          <cell r="H4780">
            <v>0</v>
          </cell>
          <cell r="I4780" t="str">
            <v>TD661339</v>
          </cell>
          <cell r="J4780" t="str">
            <v>REPLACE 1 DETERIORAT</v>
          </cell>
          <cell r="K4780">
            <v>3011.12</v>
          </cell>
          <cell r="L4780">
            <v>3926.24</v>
          </cell>
          <cell r="M4780">
            <v>8356.8700000000008</v>
          </cell>
          <cell r="N4780">
            <v>38.15</v>
          </cell>
          <cell r="O4780">
            <v>1892.99</v>
          </cell>
          <cell r="Q4780">
            <v>97.47</v>
          </cell>
        </row>
        <row r="4781">
          <cell r="G4781" t="str">
            <v>CET-PD-IR-TR-TRMETW</v>
          </cell>
          <cell r="H4781">
            <v>0</v>
          </cell>
          <cell r="I4781" t="str">
            <v>TD661764</v>
          </cell>
          <cell r="J4781" t="str">
            <v>R/R 1 DET POLE (1765</v>
          </cell>
          <cell r="K4781">
            <v>3121.39</v>
          </cell>
          <cell r="L4781">
            <v>5344.16</v>
          </cell>
          <cell r="M4781">
            <v>10668.57</v>
          </cell>
          <cell r="N4781">
            <v>865.92</v>
          </cell>
          <cell r="O4781">
            <v>1606.15</v>
          </cell>
          <cell r="Q4781">
            <v>255.48</v>
          </cell>
        </row>
        <row r="4782">
          <cell r="G4782" t="str">
            <v>CET-PD-IR-TR-TRMETW</v>
          </cell>
          <cell r="H4782">
            <v>0</v>
          </cell>
          <cell r="I4782" t="str">
            <v>TD663403</v>
          </cell>
          <cell r="J4782" t="str">
            <v>R/R  1 DETERIORATED</v>
          </cell>
          <cell r="K4782">
            <v>0</v>
          </cell>
          <cell r="L4782">
            <v>0</v>
          </cell>
          <cell r="N4782">
            <v>0</v>
          </cell>
          <cell r="O4782">
            <v>0</v>
          </cell>
          <cell r="Q4782">
            <v>0</v>
          </cell>
        </row>
        <row r="4783">
          <cell r="G4783" t="str">
            <v>CET-PD-IR-TR-TRMETW</v>
          </cell>
          <cell r="H4783">
            <v>0</v>
          </cell>
          <cell r="I4783" t="str">
            <v>TD668124</v>
          </cell>
          <cell r="J4783" t="str">
            <v>IDLE-R/R 7 DET POLES</v>
          </cell>
          <cell r="K4783">
            <v>9030.3700000000008</v>
          </cell>
          <cell r="L4783">
            <v>21359.78</v>
          </cell>
          <cell r="M4783">
            <v>62062.400000000001</v>
          </cell>
          <cell r="N4783">
            <v>2474.5700000000002</v>
          </cell>
          <cell r="O4783">
            <v>14833.71</v>
          </cell>
          <cell r="P4783">
            <v>0</v>
          </cell>
          <cell r="Q4783">
            <v>623.04999999999995</v>
          </cell>
        </row>
        <row r="4784">
          <cell r="G4784" t="str">
            <v>CET-PD-IR-TR-TRMETW</v>
          </cell>
          <cell r="H4784">
            <v>0</v>
          </cell>
          <cell r="I4784" t="str">
            <v>TD670331</v>
          </cell>
          <cell r="J4784" t="str">
            <v>R/R 1 DET POLE (1659</v>
          </cell>
          <cell r="K4784">
            <v>3020.32</v>
          </cell>
          <cell r="L4784">
            <v>2880.64</v>
          </cell>
          <cell r="M4784">
            <v>10374.59</v>
          </cell>
          <cell r="N4784">
            <v>437.77</v>
          </cell>
          <cell r="O4784">
            <v>2874.22</v>
          </cell>
          <cell r="Q4784">
            <v>91.32</v>
          </cell>
        </row>
        <row r="4785">
          <cell r="G4785" t="str">
            <v>CET-PD-IR-TR-TRMETW</v>
          </cell>
          <cell r="H4785">
            <v>0</v>
          </cell>
          <cell r="I4785" t="str">
            <v>TD671568</v>
          </cell>
          <cell r="J4785" t="str">
            <v>R/R 1 DET POLES (354</v>
          </cell>
          <cell r="K4785">
            <v>3962.47</v>
          </cell>
          <cell r="L4785">
            <v>3082.45</v>
          </cell>
          <cell r="M4785">
            <v>12537.54</v>
          </cell>
          <cell r="N4785">
            <v>872.24</v>
          </cell>
          <cell r="O4785">
            <v>2469.64</v>
          </cell>
          <cell r="P4785">
            <v>0</v>
          </cell>
          <cell r="Q4785">
            <v>191.46</v>
          </cell>
        </row>
        <row r="4786">
          <cell r="G4786" t="str">
            <v>CET-PD-IR-TR-TRMETW</v>
          </cell>
          <cell r="H4786">
            <v>0</v>
          </cell>
          <cell r="I4786" t="str">
            <v>TD672129</v>
          </cell>
          <cell r="J4786" t="str">
            <v>R/R 10 DET POLES (17</v>
          </cell>
          <cell r="K4786">
            <v>15795.24</v>
          </cell>
          <cell r="L4786">
            <v>40593.86</v>
          </cell>
          <cell r="M4786">
            <v>93922.97</v>
          </cell>
          <cell r="N4786">
            <v>897.88</v>
          </cell>
          <cell r="O4786">
            <v>13279.52</v>
          </cell>
          <cell r="P4786">
            <v>4256.9799999999996</v>
          </cell>
          <cell r="Q4786">
            <v>2676.68</v>
          </cell>
        </row>
        <row r="4787">
          <cell r="G4787" t="str">
            <v>CET-PD-IR-TR-TRMETW</v>
          </cell>
          <cell r="H4787">
            <v>0</v>
          </cell>
          <cell r="I4787" t="str">
            <v>TD672135</v>
          </cell>
          <cell r="J4787" t="str">
            <v>32MW R/R 1 DET POLES</v>
          </cell>
          <cell r="K4787">
            <v>2529.23</v>
          </cell>
          <cell r="L4787">
            <v>4866.03</v>
          </cell>
          <cell r="M4787">
            <v>8772.74</v>
          </cell>
          <cell r="N4787">
            <v>813.09</v>
          </cell>
          <cell r="O4787">
            <v>1717.71</v>
          </cell>
          <cell r="Q4787">
            <v>157.29</v>
          </cell>
        </row>
        <row r="4788">
          <cell r="G4788" t="str">
            <v>CET-PD-IR-TR-TRMETW</v>
          </cell>
          <cell r="H4788">
            <v>0</v>
          </cell>
          <cell r="I4788" t="str">
            <v>TD672137</v>
          </cell>
          <cell r="J4788" t="str">
            <v>R/R 1 DET POLES (726</v>
          </cell>
          <cell r="K4788">
            <v>1567.72</v>
          </cell>
          <cell r="L4788">
            <v>4277.83</v>
          </cell>
          <cell r="M4788">
            <v>8938.7999999999993</v>
          </cell>
          <cell r="N4788">
            <v>222.28</v>
          </cell>
          <cell r="O4788">
            <v>1913.22</v>
          </cell>
          <cell r="Q4788">
            <v>90.47</v>
          </cell>
        </row>
        <row r="4789">
          <cell r="G4789" t="str">
            <v>CET-PD-IR-TR-TRMETW</v>
          </cell>
          <cell r="H4789">
            <v>0</v>
          </cell>
          <cell r="I4789" t="str">
            <v>TD672143</v>
          </cell>
          <cell r="J4789" t="str">
            <v>R/R 1 DET POLES (295</v>
          </cell>
          <cell r="K4789">
            <v>2169.21</v>
          </cell>
          <cell r="L4789">
            <v>2888.27</v>
          </cell>
          <cell r="M4789">
            <v>10239.36</v>
          </cell>
          <cell r="N4789">
            <v>603.76</v>
          </cell>
          <cell r="O4789">
            <v>1562.65</v>
          </cell>
          <cell r="Q4789">
            <v>150.58000000000001</v>
          </cell>
        </row>
        <row r="4790">
          <cell r="G4790" t="str">
            <v>CET-PD-IR-TR-TRMETW</v>
          </cell>
          <cell r="H4790">
            <v>0</v>
          </cell>
          <cell r="I4790" t="str">
            <v>TD672145</v>
          </cell>
          <cell r="J4790" t="str">
            <v>R/R 1 DET POLES (139</v>
          </cell>
          <cell r="K4790">
            <v>1264.6500000000001</v>
          </cell>
          <cell r="L4790">
            <v>3728.18</v>
          </cell>
          <cell r="M4790">
            <v>8605.16</v>
          </cell>
          <cell r="N4790">
            <v>339.77</v>
          </cell>
          <cell r="O4790">
            <v>1582.08</v>
          </cell>
          <cell r="P4790">
            <v>0</v>
          </cell>
          <cell r="Q4790">
            <v>192.57</v>
          </cell>
        </row>
        <row r="4791">
          <cell r="G4791" t="str">
            <v>CET-PD-IR-TR-TRMETW</v>
          </cell>
          <cell r="H4791">
            <v>0</v>
          </cell>
          <cell r="I4791" t="str">
            <v>TD672147</v>
          </cell>
          <cell r="J4791" t="str">
            <v>IDLE-R/R 1 DET POLES</v>
          </cell>
          <cell r="K4791">
            <v>2029.09</v>
          </cell>
          <cell r="L4791">
            <v>653.1</v>
          </cell>
          <cell r="M4791">
            <v>8099.3</v>
          </cell>
          <cell r="N4791">
            <v>55.92</v>
          </cell>
          <cell r="O4791">
            <v>1001.91</v>
          </cell>
          <cell r="P4791">
            <v>0</v>
          </cell>
          <cell r="Q4791">
            <v>59.22</v>
          </cell>
        </row>
        <row r="4792">
          <cell r="G4792" t="str">
            <v>CET-PD-IR-TR-TRMETW</v>
          </cell>
          <cell r="H4792">
            <v>0</v>
          </cell>
          <cell r="I4792" t="str">
            <v>TD673121</v>
          </cell>
          <cell r="J4792" t="str">
            <v>32MW DH JH R/R 1 DET</v>
          </cell>
          <cell r="K4792">
            <v>3723.12</v>
          </cell>
          <cell r="L4792">
            <v>2050.2800000000002</v>
          </cell>
          <cell r="M4792">
            <v>5775.7</v>
          </cell>
          <cell r="N4792">
            <v>153.62</v>
          </cell>
          <cell r="O4792">
            <v>1505.3</v>
          </cell>
          <cell r="Q4792">
            <v>92.07</v>
          </cell>
        </row>
        <row r="4793">
          <cell r="G4793" t="str">
            <v>CET-PD-IR-TR-TRMETW</v>
          </cell>
          <cell r="H4793">
            <v>0</v>
          </cell>
          <cell r="I4793" t="str">
            <v>TD673123</v>
          </cell>
          <cell r="J4793" t="str">
            <v>R/R 1 DET POLE (3797</v>
          </cell>
          <cell r="K4793">
            <v>2355.6999999999998</v>
          </cell>
          <cell r="L4793">
            <v>441.3</v>
          </cell>
          <cell r="M4793">
            <v>8741</v>
          </cell>
          <cell r="N4793">
            <v>48.24</v>
          </cell>
          <cell r="O4793">
            <v>1181.26</v>
          </cell>
          <cell r="P4793">
            <v>0</v>
          </cell>
          <cell r="Q4793">
            <v>60.24</v>
          </cell>
        </row>
        <row r="4794">
          <cell r="G4794" t="str">
            <v>CET-PD-IR-TR-TRMETW</v>
          </cell>
          <cell r="H4794">
            <v>0</v>
          </cell>
          <cell r="I4794" t="str">
            <v>TD673125</v>
          </cell>
          <cell r="J4794" t="str">
            <v>REPLACE  1 DET POLE(</v>
          </cell>
          <cell r="K4794">
            <v>614.54</v>
          </cell>
          <cell r="L4794">
            <v>2958.68</v>
          </cell>
          <cell r="M4794">
            <v>8365.52</v>
          </cell>
          <cell r="N4794">
            <v>158.71</v>
          </cell>
          <cell r="O4794">
            <v>1253.07</v>
          </cell>
          <cell r="Q4794">
            <v>552.61</v>
          </cell>
        </row>
        <row r="4795">
          <cell r="G4795" t="str">
            <v>CET-PD-IR-TR-TRMETW</v>
          </cell>
          <cell r="H4795">
            <v>0</v>
          </cell>
          <cell r="I4795" t="str">
            <v>TD673126</v>
          </cell>
          <cell r="J4795" t="str">
            <v>R/R 1 DET POLE (1178</v>
          </cell>
          <cell r="K4795">
            <v>2616.37</v>
          </cell>
          <cell r="L4795">
            <v>3226.79</v>
          </cell>
          <cell r="M4795">
            <v>10620.6</v>
          </cell>
          <cell r="N4795">
            <v>318.72000000000003</v>
          </cell>
          <cell r="O4795">
            <v>1721.29</v>
          </cell>
          <cell r="P4795">
            <v>41.31</v>
          </cell>
          <cell r="Q4795">
            <v>153.44999999999999</v>
          </cell>
        </row>
        <row r="4796">
          <cell r="G4796" t="str">
            <v>CET-PD-IR-TR-TRMETW</v>
          </cell>
          <cell r="H4796">
            <v>0</v>
          </cell>
          <cell r="I4796" t="str">
            <v>TD673127</v>
          </cell>
          <cell r="J4796" t="str">
            <v>R/R 1 DET POLE (1178</v>
          </cell>
          <cell r="K4796">
            <v>7313.51</v>
          </cell>
          <cell r="L4796">
            <v>653.1</v>
          </cell>
          <cell r="M4796">
            <v>214.38</v>
          </cell>
          <cell r="N4796">
            <v>1426.48</v>
          </cell>
          <cell r="O4796">
            <v>1437.69</v>
          </cell>
          <cell r="Q4796">
            <v>83.5</v>
          </cell>
        </row>
        <row r="4797">
          <cell r="G4797" t="str">
            <v>CET-PD-IR-TR-TRMETW</v>
          </cell>
          <cell r="H4797">
            <v>0</v>
          </cell>
          <cell r="I4797" t="str">
            <v>TD673128</v>
          </cell>
          <cell r="J4797" t="str">
            <v>32MW R/R 1 DET POLE</v>
          </cell>
          <cell r="K4797">
            <v>1501.44</v>
          </cell>
          <cell r="L4797">
            <v>3095.46</v>
          </cell>
          <cell r="M4797">
            <v>950.87</v>
          </cell>
          <cell r="N4797">
            <v>210.8</v>
          </cell>
          <cell r="O4797">
            <v>873.02</v>
          </cell>
          <cell r="Q4797">
            <v>154.4</v>
          </cell>
        </row>
        <row r="4798">
          <cell r="G4798" t="str">
            <v>CET-PD-IR-TR-TRMETW</v>
          </cell>
          <cell r="H4798">
            <v>0</v>
          </cell>
          <cell r="I4798" t="str">
            <v>TD673130</v>
          </cell>
          <cell r="J4798" t="str">
            <v>DH J.Enriquez/T.Wood</v>
          </cell>
          <cell r="K4798">
            <v>11636.69</v>
          </cell>
          <cell r="L4798">
            <v>2873.04</v>
          </cell>
          <cell r="M4798">
            <v>5314.43</v>
          </cell>
          <cell r="N4798">
            <v>2347.54</v>
          </cell>
          <cell r="O4798">
            <v>3780.15</v>
          </cell>
          <cell r="Q4798">
            <v>227.65</v>
          </cell>
        </row>
        <row r="4799">
          <cell r="G4799" t="str">
            <v>CET-PD-IR-TR-TRMETW</v>
          </cell>
          <cell r="H4799">
            <v>0</v>
          </cell>
          <cell r="I4799" t="str">
            <v>TD673131</v>
          </cell>
          <cell r="J4799" t="str">
            <v>R/R 1 DET POLE (2056</v>
          </cell>
          <cell r="K4799">
            <v>3386.14</v>
          </cell>
          <cell r="L4799">
            <v>3127.65</v>
          </cell>
          <cell r="M4799">
            <v>6042.84</v>
          </cell>
          <cell r="N4799">
            <v>1184.45</v>
          </cell>
          <cell r="O4799">
            <v>1661.84</v>
          </cell>
          <cell r="P4799">
            <v>0</v>
          </cell>
          <cell r="Q4799">
            <v>175.31</v>
          </cell>
        </row>
        <row r="4800">
          <cell r="G4800" t="str">
            <v>CET-PD-IR-TR-TRMETW</v>
          </cell>
          <cell r="H4800">
            <v>0</v>
          </cell>
          <cell r="I4800" t="str">
            <v>TD673132</v>
          </cell>
          <cell r="J4800" t="str">
            <v>R/R 1 DET POLE (3182</v>
          </cell>
          <cell r="K4800">
            <v>2762.63</v>
          </cell>
          <cell r="L4800">
            <v>5524.15</v>
          </cell>
          <cell r="M4800">
            <v>20328.95</v>
          </cell>
          <cell r="N4800">
            <v>322.77999999999997</v>
          </cell>
          <cell r="O4800">
            <v>2547.04</v>
          </cell>
          <cell r="P4800">
            <v>0</v>
          </cell>
          <cell r="Q4800">
            <v>495.58</v>
          </cell>
        </row>
        <row r="4801">
          <cell r="G4801" t="str">
            <v>CET-PD-IR-TR-TRMETW</v>
          </cell>
          <cell r="H4801">
            <v>0</v>
          </cell>
          <cell r="I4801" t="str">
            <v>TD673133</v>
          </cell>
          <cell r="J4801" t="str">
            <v>R/R 1 DET POLE (1445</v>
          </cell>
          <cell r="K4801">
            <v>2936.93</v>
          </cell>
          <cell r="L4801">
            <v>4694.6899999999996</v>
          </cell>
          <cell r="M4801">
            <v>18695.740000000002</v>
          </cell>
          <cell r="N4801">
            <v>930.19</v>
          </cell>
          <cell r="O4801">
            <v>2735.95</v>
          </cell>
          <cell r="Q4801">
            <v>270.67</v>
          </cell>
        </row>
        <row r="4802">
          <cell r="G4802" t="str">
            <v>CET-PD-IR-TR-TRMETW</v>
          </cell>
          <cell r="H4802">
            <v>0</v>
          </cell>
          <cell r="I4802" t="str">
            <v>TD673134</v>
          </cell>
          <cell r="J4802" t="str">
            <v>R/R 1 DET POLE (2000</v>
          </cell>
          <cell r="K4802">
            <v>331.79</v>
          </cell>
          <cell r="L4802">
            <v>4022.53</v>
          </cell>
          <cell r="M4802">
            <v>914.94</v>
          </cell>
          <cell r="N4802">
            <v>133.96</v>
          </cell>
          <cell r="O4802">
            <v>319.63</v>
          </cell>
          <cell r="Q4802">
            <v>-11.81</v>
          </cell>
        </row>
        <row r="4803">
          <cell r="G4803" t="str">
            <v>CET-PD-IR-TR-TRMETW</v>
          </cell>
          <cell r="H4803">
            <v>0</v>
          </cell>
          <cell r="I4803" t="str">
            <v>TD675097</v>
          </cell>
          <cell r="J4803" t="str">
            <v>REPLACE 4 DETERIORAT</v>
          </cell>
          <cell r="K4803">
            <v>12693.59</v>
          </cell>
          <cell r="L4803">
            <v>13527.41</v>
          </cell>
          <cell r="M4803">
            <v>103692.63</v>
          </cell>
          <cell r="N4803">
            <v>2043.92</v>
          </cell>
          <cell r="O4803">
            <v>11574.96</v>
          </cell>
          <cell r="P4803">
            <v>55.1</v>
          </cell>
          <cell r="Q4803">
            <v>969.37</v>
          </cell>
        </row>
        <row r="4804">
          <cell r="G4804" t="str">
            <v>CET-PD-IR-TR-TRMETW</v>
          </cell>
          <cell r="H4804">
            <v>0</v>
          </cell>
          <cell r="I4804" t="str">
            <v>TD675175</v>
          </cell>
          <cell r="J4804" t="str">
            <v>REPLACE 1 DETERIORAT</v>
          </cell>
          <cell r="K4804">
            <v>3318.99</v>
          </cell>
          <cell r="L4804">
            <v>3868.99</v>
          </cell>
          <cell r="M4804">
            <v>6815.78</v>
          </cell>
          <cell r="N4804">
            <v>416.18</v>
          </cell>
          <cell r="O4804">
            <v>1640.4</v>
          </cell>
          <cell r="Q4804">
            <v>126.78</v>
          </cell>
        </row>
        <row r="4805">
          <cell r="G4805" t="str">
            <v>CET-PD-IR-TR-TRMETW</v>
          </cell>
          <cell r="H4805">
            <v>0</v>
          </cell>
          <cell r="I4805" t="str">
            <v>TD675183</v>
          </cell>
          <cell r="J4805" t="str">
            <v>REPLACE 1 DETERIORAT</v>
          </cell>
          <cell r="K4805">
            <v>5903.9</v>
          </cell>
          <cell r="L4805">
            <v>8747.34</v>
          </cell>
          <cell r="M4805">
            <v>60049.75</v>
          </cell>
          <cell r="N4805">
            <v>66.319999999999993</v>
          </cell>
          <cell r="O4805">
            <v>5802.62</v>
          </cell>
          <cell r="Q4805">
            <v>488</v>
          </cell>
        </row>
        <row r="4806">
          <cell r="G4806" t="str">
            <v>CET-PD-IR-TR-TRMETW</v>
          </cell>
          <cell r="H4806">
            <v>0</v>
          </cell>
          <cell r="I4806" t="str">
            <v>TD676083</v>
          </cell>
          <cell r="J4806" t="str">
            <v>R/R  3 DET POLES (17</v>
          </cell>
          <cell r="K4806">
            <v>4722.72</v>
          </cell>
          <cell r="L4806">
            <v>12022.04</v>
          </cell>
          <cell r="M4806">
            <v>28229.29</v>
          </cell>
          <cell r="N4806">
            <v>1464.68</v>
          </cell>
          <cell r="O4806">
            <v>4538.32</v>
          </cell>
          <cell r="P4806">
            <v>1653</v>
          </cell>
          <cell r="Q4806">
            <v>311.87</v>
          </cell>
        </row>
        <row r="4807">
          <cell r="G4807" t="str">
            <v>CET-PD-IR-TR-TRMETW</v>
          </cell>
          <cell r="H4807">
            <v>0</v>
          </cell>
          <cell r="I4807" t="str">
            <v>TD676085</v>
          </cell>
          <cell r="J4807" t="str">
            <v>DH JH PARKWOOD-TELEG</v>
          </cell>
          <cell r="K4807">
            <v>3314.96</v>
          </cell>
          <cell r="L4807">
            <v>4010.72</v>
          </cell>
          <cell r="M4807">
            <v>21457.279999999999</v>
          </cell>
          <cell r="N4807">
            <v>1022.1</v>
          </cell>
          <cell r="O4807">
            <v>2567.3200000000002</v>
          </cell>
          <cell r="P4807">
            <v>1248.3</v>
          </cell>
          <cell r="Q4807">
            <v>286.39999999999998</v>
          </cell>
        </row>
        <row r="4808">
          <cell r="G4808" t="str">
            <v>CET-PD-IR-TR-TRMETW</v>
          </cell>
          <cell r="H4808">
            <v>0</v>
          </cell>
          <cell r="I4808" t="str">
            <v>TD676086</v>
          </cell>
          <cell r="J4808" t="str">
            <v>DH JS CARMENITA-MURP</v>
          </cell>
          <cell r="K4808">
            <v>3474.56</v>
          </cell>
          <cell r="L4808">
            <v>3782.47</v>
          </cell>
          <cell r="M4808">
            <v>8766.18</v>
          </cell>
          <cell r="N4808">
            <v>1192.93</v>
          </cell>
          <cell r="O4808">
            <v>1774.11</v>
          </cell>
          <cell r="P4808">
            <v>813.2</v>
          </cell>
          <cell r="Q4808">
            <v>103.78</v>
          </cell>
        </row>
        <row r="4809">
          <cell r="G4809" t="str">
            <v>CET-PD-IR-TR-TRMETW</v>
          </cell>
          <cell r="H4809">
            <v>0</v>
          </cell>
          <cell r="I4809" t="str">
            <v>TD677646</v>
          </cell>
          <cell r="J4809" t="str">
            <v>R/R 1 DET POLES (138</v>
          </cell>
          <cell r="K4809">
            <v>831.91</v>
          </cell>
          <cell r="L4809">
            <v>3834.85</v>
          </cell>
          <cell r="M4809">
            <v>14418.94</v>
          </cell>
          <cell r="N4809">
            <v>287.14</v>
          </cell>
          <cell r="O4809">
            <v>1847.03</v>
          </cell>
          <cell r="Q4809">
            <v>213.87</v>
          </cell>
        </row>
        <row r="4810">
          <cell r="G4810" t="str">
            <v>CET-PD-IR-TR-TRMETW</v>
          </cell>
          <cell r="H4810">
            <v>0</v>
          </cell>
          <cell r="I4810" t="str">
            <v>TD677647</v>
          </cell>
          <cell r="J4810" t="str">
            <v>R/R 1 DET POLE (6218</v>
          </cell>
          <cell r="K4810">
            <v>3356.71</v>
          </cell>
          <cell r="L4810">
            <v>2898.84</v>
          </cell>
          <cell r="M4810">
            <v>8405.59</v>
          </cell>
          <cell r="N4810">
            <v>1036.04</v>
          </cell>
          <cell r="O4810">
            <v>1834.33</v>
          </cell>
          <cell r="P4810">
            <v>0</v>
          </cell>
          <cell r="Q4810">
            <v>191.15</v>
          </cell>
        </row>
        <row r="4811">
          <cell r="G4811" t="str">
            <v>CET-PD-IR-TR-TRMETW</v>
          </cell>
          <cell r="H4811">
            <v>0</v>
          </cell>
          <cell r="I4811" t="str">
            <v>TD677648</v>
          </cell>
          <cell r="J4811" t="str">
            <v>R/R 2 DET POLES (180</v>
          </cell>
          <cell r="K4811">
            <v>2787.7</v>
          </cell>
          <cell r="L4811">
            <v>3970.34</v>
          </cell>
          <cell r="M4811">
            <v>9244.9699999999993</v>
          </cell>
          <cell r="N4811">
            <v>453.18</v>
          </cell>
          <cell r="O4811">
            <v>1703.65</v>
          </cell>
          <cell r="Q4811">
            <v>-569.12</v>
          </cell>
        </row>
        <row r="4812">
          <cell r="G4812" t="str">
            <v>CET-PD-IR-TR-TRMETW</v>
          </cell>
          <cell r="H4812">
            <v>0</v>
          </cell>
          <cell r="I4812" t="str">
            <v>TD677651</v>
          </cell>
          <cell r="J4812" t="str">
            <v>DH JH CW R/R 1 DET P</v>
          </cell>
          <cell r="K4812">
            <v>1845.24</v>
          </cell>
          <cell r="L4812">
            <v>3082.7</v>
          </cell>
          <cell r="M4812">
            <v>10170.209999999999</v>
          </cell>
          <cell r="N4812">
            <v>361.39</v>
          </cell>
          <cell r="O4812">
            <v>1972.14</v>
          </cell>
          <cell r="P4812">
            <v>0</v>
          </cell>
          <cell r="Q4812">
            <v>114.4</v>
          </cell>
        </row>
        <row r="4813">
          <cell r="G4813" t="str">
            <v>CET-PD-IR-TR-TRMETW</v>
          </cell>
          <cell r="H4813">
            <v>0</v>
          </cell>
          <cell r="I4813" t="str">
            <v>TD677654</v>
          </cell>
          <cell r="J4813" t="str">
            <v>DH J.H C.W. R/R 1 DE</v>
          </cell>
          <cell r="K4813">
            <v>8000.23</v>
          </cell>
          <cell r="L4813">
            <v>13006.41</v>
          </cell>
          <cell r="M4813">
            <v>44390.64</v>
          </cell>
          <cell r="N4813">
            <v>552.53</v>
          </cell>
          <cell r="O4813">
            <v>7112.86</v>
          </cell>
          <cell r="Q4813">
            <v>642.86</v>
          </cell>
        </row>
        <row r="4814">
          <cell r="G4814" t="str">
            <v>CET-PD-IR-TR-TRMETW</v>
          </cell>
          <cell r="H4814">
            <v>0</v>
          </cell>
          <cell r="I4814" t="str">
            <v>TD688587</v>
          </cell>
          <cell r="J4814" t="str">
            <v>WO Assigned to M.Mar</v>
          </cell>
          <cell r="K4814">
            <v>0</v>
          </cell>
          <cell r="L4814">
            <v>0</v>
          </cell>
          <cell r="N4814">
            <v>13.03</v>
          </cell>
          <cell r="O4814">
            <v>0</v>
          </cell>
          <cell r="Q4814">
            <v>-13.03</v>
          </cell>
        </row>
        <row r="4815">
          <cell r="G4815" t="str">
            <v>CET-PD-IR-TR-TRMETW</v>
          </cell>
          <cell r="H4815">
            <v>0</v>
          </cell>
          <cell r="I4815" t="str">
            <v>TD692314</v>
          </cell>
          <cell r="J4815" t="str">
            <v>R/R 1 DET WOOD POLE</v>
          </cell>
          <cell r="K4815">
            <v>1531</v>
          </cell>
          <cell r="L4815">
            <v>3525.37</v>
          </cell>
          <cell r="M4815">
            <v>7292.48</v>
          </cell>
          <cell r="N4815">
            <v>465.43</v>
          </cell>
          <cell r="O4815">
            <v>1317.76</v>
          </cell>
          <cell r="Q4815">
            <v>201.72</v>
          </cell>
        </row>
        <row r="4816">
          <cell r="G4816" t="str">
            <v>CET-PD-IR-TR-TRMETW</v>
          </cell>
          <cell r="H4816">
            <v>0</v>
          </cell>
          <cell r="I4816" t="str">
            <v>TD693400</v>
          </cell>
          <cell r="J4816" t="str">
            <v>R/R 2 DETERIORATED P</v>
          </cell>
          <cell r="K4816">
            <v>3576.96</v>
          </cell>
          <cell r="L4816">
            <v>4399.84</v>
          </cell>
          <cell r="M4816">
            <v>39615.230000000003</v>
          </cell>
          <cell r="N4816">
            <v>444.15</v>
          </cell>
          <cell r="O4816">
            <v>5450.51</v>
          </cell>
          <cell r="Q4816">
            <v>351.85</v>
          </cell>
        </row>
        <row r="4817">
          <cell r="G4817" t="str">
            <v>CET-PD-IR-TR-TRMETW</v>
          </cell>
          <cell r="H4817">
            <v>0</v>
          </cell>
          <cell r="I4817" t="str">
            <v>TD697350</v>
          </cell>
          <cell r="J4817" t="str">
            <v>R/R 1 DETERIORATED P</v>
          </cell>
          <cell r="K4817">
            <v>1611.41</v>
          </cell>
          <cell r="L4817">
            <v>3571</v>
          </cell>
          <cell r="M4817">
            <v>9999.26</v>
          </cell>
          <cell r="N4817">
            <v>404.64</v>
          </cell>
          <cell r="O4817">
            <v>1590.14</v>
          </cell>
          <cell r="P4817">
            <v>0</v>
          </cell>
          <cell r="Q4817">
            <v>118.62</v>
          </cell>
        </row>
        <row r="4818">
          <cell r="G4818" t="str">
            <v>CET-PD-IR-TR-TRMETW</v>
          </cell>
          <cell r="H4818">
            <v>0</v>
          </cell>
          <cell r="I4818" t="str">
            <v>TD709482</v>
          </cell>
          <cell r="J4818" t="str">
            <v>R/R DETERIORATED POL</v>
          </cell>
          <cell r="K4818">
            <v>16906.84</v>
          </cell>
          <cell r="L4818">
            <v>8136.84</v>
          </cell>
          <cell r="M4818">
            <v>1633.05</v>
          </cell>
          <cell r="N4818">
            <v>3594.19</v>
          </cell>
          <cell r="O4818">
            <v>5061.04</v>
          </cell>
          <cell r="Q4818">
            <v>1155.1500000000001</v>
          </cell>
        </row>
        <row r="4819">
          <cell r="G4819" t="str">
            <v>CET-PD-IR-TR-TRMETW</v>
          </cell>
          <cell r="H4819">
            <v>0</v>
          </cell>
          <cell r="I4819" t="str">
            <v>TD709783</v>
          </cell>
          <cell r="J4819" t="str">
            <v>REPLACE DETERIORATED</v>
          </cell>
          <cell r="K4819">
            <v>2264.46</v>
          </cell>
          <cell r="L4819">
            <v>6621.59</v>
          </cell>
          <cell r="M4819">
            <v>26367.81</v>
          </cell>
          <cell r="N4819">
            <v>346.98</v>
          </cell>
          <cell r="O4819">
            <v>3619.24</v>
          </cell>
          <cell r="P4819">
            <v>813.2</v>
          </cell>
          <cell r="Q4819">
            <v>292.63</v>
          </cell>
        </row>
        <row r="4820">
          <cell r="G4820" t="str">
            <v>CET-PD-IR-TR-TRMETW</v>
          </cell>
          <cell r="H4820">
            <v>0</v>
          </cell>
          <cell r="I4820" t="str">
            <v>TD709784</v>
          </cell>
          <cell r="J4820" t="str">
            <v>REPLACE DETERIORATED</v>
          </cell>
          <cell r="K4820">
            <v>1302.6600000000001</v>
          </cell>
          <cell r="L4820">
            <v>893.93</v>
          </cell>
          <cell r="M4820">
            <v>15621.79</v>
          </cell>
          <cell r="O4820">
            <v>1232.08</v>
          </cell>
          <cell r="Q4820">
            <v>170.5</v>
          </cell>
        </row>
        <row r="4821">
          <cell r="G4821" t="str">
            <v>CET-PD-IR-TR-TRMETW</v>
          </cell>
          <cell r="H4821">
            <v>0</v>
          </cell>
          <cell r="I4821" t="str">
            <v>TD709785</v>
          </cell>
          <cell r="J4821" t="str">
            <v>R/R DETERIORATED POL</v>
          </cell>
          <cell r="K4821">
            <v>3088.69</v>
          </cell>
          <cell r="L4821">
            <v>3207.95</v>
          </cell>
          <cell r="M4821">
            <v>18862.39</v>
          </cell>
          <cell r="N4821">
            <v>200.39</v>
          </cell>
          <cell r="O4821">
            <v>2665.55</v>
          </cell>
          <cell r="Q4821">
            <v>-101.57</v>
          </cell>
        </row>
        <row r="4822">
          <cell r="G4822" t="str">
            <v>CET-PD-IR-TR-TRMETW</v>
          </cell>
          <cell r="H4822">
            <v>0</v>
          </cell>
          <cell r="I4822" t="str">
            <v>TD709787</v>
          </cell>
          <cell r="J4822" t="str">
            <v>DH J.Enriquez/T.Wood</v>
          </cell>
          <cell r="K4822">
            <v>2703.53</v>
          </cell>
          <cell r="L4822">
            <v>3959.74</v>
          </cell>
          <cell r="M4822">
            <v>6517.66</v>
          </cell>
          <cell r="N4822">
            <v>60.49</v>
          </cell>
          <cell r="O4822">
            <v>1308.6300000000001</v>
          </cell>
          <cell r="Q4822">
            <v>127.77</v>
          </cell>
        </row>
        <row r="4823">
          <cell r="G4823" t="str">
            <v>CET-PD-IR-TR-TRMETW</v>
          </cell>
          <cell r="H4823">
            <v>0</v>
          </cell>
          <cell r="I4823" t="str">
            <v>TD709788</v>
          </cell>
          <cell r="J4823" t="str">
            <v>DH JH R/R DETERIORAT</v>
          </cell>
          <cell r="K4823">
            <v>3121.7</v>
          </cell>
          <cell r="L4823">
            <v>953.41</v>
          </cell>
          <cell r="N4823">
            <v>729.11</v>
          </cell>
          <cell r="O4823">
            <v>693.84</v>
          </cell>
          <cell r="Q4823">
            <v>199.82</v>
          </cell>
        </row>
        <row r="4824">
          <cell r="G4824" t="str">
            <v>CET-PD-IR-TR-TRMETW</v>
          </cell>
          <cell r="H4824">
            <v>0</v>
          </cell>
          <cell r="I4824" t="str">
            <v>TD709789</v>
          </cell>
          <cell r="J4824" t="str">
            <v>REPLACE DETERIORATED</v>
          </cell>
          <cell r="K4824">
            <v>13288.72</v>
          </cell>
          <cell r="L4824">
            <v>5584.29</v>
          </cell>
          <cell r="M4824">
            <v>2022.07</v>
          </cell>
          <cell r="N4824">
            <v>3200.09</v>
          </cell>
          <cell r="O4824">
            <v>2894.18</v>
          </cell>
          <cell r="Q4824">
            <v>990.47</v>
          </cell>
        </row>
        <row r="4825">
          <cell r="G4825" t="str">
            <v>CET-PD-IR-TR-TRMETW</v>
          </cell>
          <cell r="H4825">
            <v>0</v>
          </cell>
          <cell r="I4825" t="str">
            <v>TD709790</v>
          </cell>
          <cell r="J4825" t="str">
            <v>REPLACE DETERIORATED</v>
          </cell>
          <cell r="K4825">
            <v>3306.23</v>
          </cell>
          <cell r="L4825">
            <v>4710.46</v>
          </cell>
          <cell r="M4825">
            <v>13500.53</v>
          </cell>
          <cell r="N4825">
            <v>298.69</v>
          </cell>
          <cell r="O4825">
            <v>2557.6799999999998</v>
          </cell>
          <cell r="P4825">
            <v>0</v>
          </cell>
          <cell r="Q4825">
            <v>301.52999999999997</v>
          </cell>
        </row>
        <row r="4826">
          <cell r="G4826" t="str">
            <v>CET-PD-IR-TR-TRMETW</v>
          </cell>
          <cell r="H4826">
            <v>0</v>
          </cell>
          <cell r="I4826" t="str">
            <v>TD709818</v>
          </cell>
          <cell r="J4826" t="str">
            <v>32MW REPLACE DETERIO</v>
          </cell>
          <cell r="K4826">
            <v>9598.51</v>
          </cell>
          <cell r="L4826">
            <v>11884.63</v>
          </cell>
          <cell r="M4826">
            <v>3402.24</v>
          </cell>
          <cell r="N4826">
            <v>394.75</v>
          </cell>
          <cell r="O4826">
            <v>2676.21</v>
          </cell>
          <cell r="Q4826">
            <v>108.41</v>
          </cell>
        </row>
        <row r="4827">
          <cell r="G4827" t="str">
            <v>CET-PD-IR-TR-TRMETW</v>
          </cell>
          <cell r="H4827">
            <v>0</v>
          </cell>
          <cell r="I4827" t="str">
            <v>TD709822</v>
          </cell>
          <cell r="J4827" t="str">
            <v>REPLACE DETERIORATED</v>
          </cell>
          <cell r="K4827">
            <v>2758.88</v>
          </cell>
          <cell r="L4827">
            <v>2918.51</v>
          </cell>
          <cell r="M4827">
            <v>9241.65</v>
          </cell>
          <cell r="N4827">
            <v>591.1</v>
          </cell>
          <cell r="O4827">
            <v>2012.27</v>
          </cell>
          <cell r="P4827">
            <v>813.2</v>
          </cell>
          <cell r="Q4827">
            <v>120.01</v>
          </cell>
        </row>
        <row r="4828">
          <cell r="G4828" t="str">
            <v>CET-PD-IR-TR-TRMETW</v>
          </cell>
          <cell r="H4828">
            <v>0</v>
          </cell>
          <cell r="I4828" t="str">
            <v>TD709823</v>
          </cell>
          <cell r="J4828" t="str">
            <v>DH J.Hardy/C.Wilson</v>
          </cell>
          <cell r="K4828">
            <v>2224.8000000000002</v>
          </cell>
          <cell r="L4828">
            <v>2656.77</v>
          </cell>
          <cell r="M4828">
            <v>9709.91</v>
          </cell>
          <cell r="N4828">
            <v>27.21</v>
          </cell>
          <cell r="O4828">
            <v>1805.42</v>
          </cell>
          <cell r="Q4828">
            <v>132.26</v>
          </cell>
        </row>
        <row r="4829">
          <cell r="G4829" t="str">
            <v>CET-PD-IR-TR-TRMETW</v>
          </cell>
          <cell r="H4829">
            <v>0</v>
          </cell>
          <cell r="I4829" t="str">
            <v>TD709825</v>
          </cell>
          <cell r="J4829" t="str">
            <v>REPLACE DETERIORATED</v>
          </cell>
          <cell r="K4829">
            <v>3935.01</v>
          </cell>
          <cell r="L4829">
            <v>4197.29</v>
          </cell>
          <cell r="M4829">
            <v>15623.01</v>
          </cell>
          <cell r="N4829">
            <v>184.95</v>
          </cell>
          <cell r="O4829">
            <v>2656.3</v>
          </cell>
          <cell r="Q4829">
            <v>200.66</v>
          </cell>
        </row>
        <row r="4830">
          <cell r="G4830" t="str">
            <v>CET-PD-IR-TR-TRMETW</v>
          </cell>
          <cell r="H4830">
            <v>0</v>
          </cell>
          <cell r="I4830" t="str">
            <v>TD709831</v>
          </cell>
          <cell r="J4830" t="str">
            <v>REPLACE DETERIORATED</v>
          </cell>
          <cell r="K4830">
            <v>1170.55</v>
          </cell>
          <cell r="L4830">
            <v>4614.03</v>
          </cell>
          <cell r="M4830">
            <v>8084.76</v>
          </cell>
          <cell r="N4830">
            <v>223.14</v>
          </cell>
          <cell r="O4830">
            <v>968</v>
          </cell>
          <cell r="P4830">
            <v>0</v>
          </cell>
          <cell r="Q4830">
            <v>347.67</v>
          </cell>
        </row>
        <row r="4831">
          <cell r="G4831" t="str">
            <v>CET-PD-IR-TR-TRMETW</v>
          </cell>
          <cell r="H4831">
            <v>0</v>
          </cell>
          <cell r="I4831" t="str">
            <v>TD709835</v>
          </cell>
          <cell r="J4831" t="str">
            <v>32MW REPLACE DETERIO</v>
          </cell>
          <cell r="K4831">
            <v>2448.1</v>
          </cell>
          <cell r="L4831">
            <v>4522.8599999999997</v>
          </cell>
          <cell r="M4831">
            <v>31666.65</v>
          </cell>
          <cell r="N4831">
            <v>247.09</v>
          </cell>
          <cell r="O4831">
            <v>2512.8200000000002</v>
          </cell>
          <cell r="Q4831">
            <v>259.64999999999998</v>
          </cell>
        </row>
        <row r="4832">
          <cell r="G4832" t="str">
            <v>CET-PD-IR-TR-TRMETW</v>
          </cell>
          <cell r="H4832">
            <v>0</v>
          </cell>
          <cell r="I4832" t="str">
            <v>TD709836</v>
          </cell>
          <cell r="J4832" t="str">
            <v>REPALCE DETERIORATED</v>
          </cell>
          <cell r="K4832">
            <v>5504.93</v>
          </cell>
          <cell r="L4832">
            <v>3517.68</v>
          </cell>
          <cell r="N4832">
            <v>1118.94</v>
          </cell>
          <cell r="O4832">
            <v>1670.12</v>
          </cell>
          <cell r="Q4832">
            <v>129.83000000000001</v>
          </cell>
        </row>
        <row r="4833">
          <cell r="G4833" t="str">
            <v>CET-PD-IR-TR-TRMETW</v>
          </cell>
          <cell r="H4833">
            <v>0</v>
          </cell>
          <cell r="I4833" t="str">
            <v>TD709838</v>
          </cell>
          <cell r="J4833" t="str">
            <v>DH J.Enriquez/ T.Woo</v>
          </cell>
          <cell r="K4833">
            <v>8337.09</v>
          </cell>
          <cell r="L4833">
            <v>5158.8599999999997</v>
          </cell>
          <cell r="M4833">
            <v>4908.1099999999997</v>
          </cell>
          <cell r="N4833">
            <v>78.849999999999994</v>
          </cell>
          <cell r="O4833">
            <v>1960.38</v>
          </cell>
          <cell r="Q4833">
            <v>463.63</v>
          </cell>
        </row>
        <row r="4834">
          <cell r="G4834" t="str">
            <v>CET-PD-IR-TR-TRMETW</v>
          </cell>
          <cell r="H4834">
            <v>0</v>
          </cell>
          <cell r="I4834" t="str">
            <v>TD709840</v>
          </cell>
          <cell r="J4834" t="str">
            <v>DH Trans DETERIORATE</v>
          </cell>
          <cell r="K4834">
            <v>1963.11</v>
          </cell>
          <cell r="L4834">
            <v>4487.0200000000004</v>
          </cell>
          <cell r="M4834">
            <v>12762.47</v>
          </cell>
          <cell r="N4834">
            <v>300.57</v>
          </cell>
          <cell r="O4834">
            <v>2007.28</v>
          </cell>
          <cell r="P4834">
            <v>813.2</v>
          </cell>
          <cell r="Q4834">
            <v>217.03</v>
          </cell>
        </row>
        <row r="4835">
          <cell r="G4835" t="str">
            <v>CET-PD-IR-TR-TRMETW</v>
          </cell>
          <cell r="H4835">
            <v>0</v>
          </cell>
          <cell r="I4835" t="str">
            <v>TD709843</v>
          </cell>
          <cell r="J4835" t="str">
            <v>DH JE DEL AMO-LA MIR</v>
          </cell>
          <cell r="K4835">
            <v>922.44</v>
          </cell>
          <cell r="L4835">
            <v>3988.75</v>
          </cell>
          <cell r="M4835">
            <v>11171.6</v>
          </cell>
          <cell r="N4835">
            <v>240.29</v>
          </cell>
          <cell r="O4835">
            <v>1655.02</v>
          </cell>
          <cell r="P4835">
            <v>0</v>
          </cell>
          <cell r="Q4835">
            <v>110.3</v>
          </cell>
        </row>
        <row r="4836">
          <cell r="G4836" t="str">
            <v>CET-PD-IR-TR-TRMETW</v>
          </cell>
          <cell r="H4836">
            <v>0</v>
          </cell>
          <cell r="I4836" t="str">
            <v>TD709849</v>
          </cell>
          <cell r="J4836" t="str">
            <v>DH JH CW REPLACE DET</v>
          </cell>
          <cell r="K4836">
            <v>8630.2199999999993</v>
          </cell>
          <cell r="L4836">
            <v>4295.88</v>
          </cell>
          <cell r="M4836">
            <v>1126.7</v>
          </cell>
          <cell r="N4836">
            <v>2190.9</v>
          </cell>
          <cell r="O4836">
            <v>2363.6</v>
          </cell>
          <cell r="Q4836">
            <v>959.52</v>
          </cell>
        </row>
        <row r="4837">
          <cell r="G4837" t="str">
            <v>CET-PD-IR-TR-TRMETW</v>
          </cell>
          <cell r="H4837">
            <v>0</v>
          </cell>
          <cell r="I4837" t="str">
            <v>TD709851</v>
          </cell>
          <cell r="J4837" t="str">
            <v>REPLACE DETERIORATED</v>
          </cell>
          <cell r="K4837">
            <v>7726.39</v>
          </cell>
          <cell r="L4837">
            <v>4828.3599999999997</v>
          </cell>
          <cell r="M4837">
            <v>1598.41</v>
          </cell>
          <cell r="N4837">
            <v>1368.3</v>
          </cell>
          <cell r="O4837">
            <v>2209.06</v>
          </cell>
          <cell r="Q4837">
            <v>495.12</v>
          </cell>
        </row>
        <row r="4838">
          <cell r="G4838" t="str">
            <v>CET-PD-IR-TR-TRMETW</v>
          </cell>
          <cell r="H4838">
            <v>0</v>
          </cell>
          <cell r="I4838" t="str">
            <v>TD709858</v>
          </cell>
          <cell r="J4838" t="str">
            <v>REPLACE DETERIORATED</v>
          </cell>
          <cell r="K4838">
            <v>2784.17</v>
          </cell>
          <cell r="L4838">
            <v>5230.1899999999996</v>
          </cell>
          <cell r="M4838">
            <v>31252.48</v>
          </cell>
          <cell r="N4838">
            <v>88.05</v>
          </cell>
          <cell r="O4838">
            <v>4466.66</v>
          </cell>
          <cell r="Q4838">
            <v>654.80999999999995</v>
          </cell>
        </row>
        <row r="4839">
          <cell r="G4839" t="str">
            <v>CET-PD-IR-TR-TRMETW</v>
          </cell>
          <cell r="H4839">
            <v>0</v>
          </cell>
          <cell r="I4839" t="str">
            <v>TD709859</v>
          </cell>
          <cell r="J4839" t="str">
            <v>DH J.Hardy/T.Woods</v>
          </cell>
          <cell r="K4839">
            <v>3124.16</v>
          </cell>
          <cell r="L4839">
            <v>5275.41</v>
          </cell>
          <cell r="M4839">
            <v>12134.81</v>
          </cell>
          <cell r="N4839">
            <v>916</v>
          </cell>
          <cell r="O4839">
            <v>2663.2</v>
          </cell>
          <cell r="Q4839">
            <v>378.4</v>
          </cell>
        </row>
        <row r="4840">
          <cell r="G4840" t="str">
            <v>CET-PD-IR-TR-TRMETW</v>
          </cell>
          <cell r="H4840">
            <v>0</v>
          </cell>
          <cell r="I4840" t="str">
            <v>TD709886</v>
          </cell>
          <cell r="J4840" t="str">
            <v>REPLACE DETERIORATED</v>
          </cell>
          <cell r="K4840">
            <v>6518.93</v>
          </cell>
          <cell r="L4840">
            <v>12828.23</v>
          </cell>
          <cell r="M4840">
            <v>54531.73</v>
          </cell>
          <cell r="O4840">
            <v>6193.96</v>
          </cell>
          <cell r="P4840">
            <v>2086.1999999999998</v>
          </cell>
          <cell r="Q4840">
            <v>1583.85</v>
          </cell>
        </row>
        <row r="4841">
          <cell r="G4841" t="str">
            <v>CET-PD-IR-TR-TRMETW</v>
          </cell>
          <cell r="H4841">
            <v>0</v>
          </cell>
          <cell r="I4841" t="str">
            <v>TD709887</v>
          </cell>
          <cell r="J4841" t="str">
            <v>REPLACE DETERIORATED</v>
          </cell>
          <cell r="K4841">
            <v>3453.8</v>
          </cell>
          <cell r="L4841">
            <v>6622.65</v>
          </cell>
          <cell r="M4841">
            <v>52197.760000000002</v>
          </cell>
          <cell r="N4841">
            <v>240.8</v>
          </cell>
          <cell r="O4841">
            <v>5324.07</v>
          </cell>
          <cell r="Q4841">
            <v>1737.63</v>
          </cell>
        </row>
        <row r="4842">
          <cell r="G4842" t="str">
            <v>CET-PD-IR-TR-TRMETW</v>
          </cell>
          <cell r="H4842">
            <v>0</v>
          </cell>
          <cell r="I4842" t="str">
            <v>TD717537</v>
          </cell>
          <cell r="J4842" t="str">
            <v>32MW R/R 1 DETERIORA</v>
          </cell>
          <cell r="K4842">
            <v>3234.4</v>
          </cell>
          <cell r="L4842">
            <v>3249.6</v>
          </cell>
          <cell r="M4842">
            <v>17345.66</v>
          </cell>
          <cell r="O4842">
            <v>1985.62</v>
          </cell>
          <cell r="Q4842">
            <v>197.13</v>
          </cell>
        </row>
        <row r="4843">
          <cell r="G4843" t="str">
            <v>CET-PD-IR-TR-TRMETW</v>
          </cell>
          <cell r="H4843">
            <v>0</v>
          </cell>
          <cell r="I4843" t="str">
            <v>TD718210</v>
          </cell>
          <cell r="J4843" t="str">
            <v>DH J.Enriquez/T.Wood</v>
          </cell>
          <cell r="K4843">
            <v>2475.1</v>
          </cell>
          <cell r="L4843">
            <v>6250.52</v>
          </cell>
          <cell r="M4843">
            <v>14261.54</v>
          </cell>
          <cell r="O4843">
            <v>2491.71</v>
          </cell>
          <cell r="Q4843">
            <v>286.37</v>
          </cell>
        </row>
        <row r="4844">
          <cell r="G4844" t="str">
            <v>CET-PD-IR-TR-TRMETW</v>
          </cell>
          <cell r="H4844">
            <v>0</v>
          </cell>
          <cell r="I4844" t="str">
            <v>TD718280</v>
          </cell>
          <cell r="J4844" t="str">
            <v>DH RM CW R/R 1 DETER</v>
          </cell>
          <cell r="K4844">
            <v>11471.43</v>
          </cell>
          <cell r="L4844">
            <v>715.37</v>
          </cell>
          <cell r="M4844">
            <v>1578.15</v>
          </cell>
          <cell r="O4844">
            <v>1324.85</v>
          </cell>
          <cell r="P4844">
            <v>0</v>
          </cell>
          <cell r="Q4844">
            <v>14.47</v>
          </cell>
        </row>
        <row r="4845">
          <cell r="G4845" t="str">
            <v>CET-PD-IR-TR-TRMETW</v>
          </cell>
          <cell r="H4845">
            <v>0</v>
          </cell>
          <cell r="I4845" t="str">
            <v>TD718294</v>
          </cell>
          <cell r="J4845" t="str">
            <v>DH JE R/R 1 DETERIOR</v>
          </cell>
          <cell r="K4845">
            <v>2070.33</v>
          </cell>
          <cell r="L4845">
            <v>5815.13</v>
          </cell>
          <cell r="M4845">
            <v>14940.25</v>
          </cell>
          <cell r="O4845">
            <v>1893.03</v>
          </cell>
          <cell r="P4845">
            <v>0</v>
          </cell>
          <cell r="Q4845">
            <v>248.98</v>
          </cell>
        </row>
        <row r="4846">
          <cell r="G4846" t="str">
            <v>CET-PD-IR-TR-TRMETW</v>
          </cell>
          <cell r="H4846">
            <v>0</v>
          </cell>
          <cell r="I4846" t="str">
            <v>TD718297</v>
          </cell>
          <cell r="J4846" t="str">
            <v>R/R 1 DETERIORATED P</v>
          </cell>
          <cell r="K4846">
            <v>1991.21</v>
          </cell>
          <cell r="L4846">
            <v>5204.1099999999997</v>
          </cell>
          <cell r="M4846">
            <v>16467.46</v>
          </cell>
          <cell r="O4846">
            <v>2304.48</v>
          </cell>
          <cell r="P4846">
            <v>822.7</v>
          </cell>
          <cell r="Q4846">
            <v>300.02</v>
          </cell>
        </row>
        <row r="4847">
          <cell r="G4847" t="str">
            <v>CET-PD-IR-TR-TRMETW</v>
          </cell>
          <cell r="H4847">
            <v>0</v>
          </cell>
          <cell r="I4847" t="str">
            <v>TD718301</v>
          </cell>
          <cell r="J4847" t="str">
            <v>DH JH/MD CW R/R 1 DE</v>
          </cell>
          <cell r="K4847">
            <v>8646.4500000000007</v>
          </cell>
          <cell r="L4847">
            <v>3173.64</v>
          </cell>
          <cell r="M4847">
            <v>7538.69</v>
          </cell>
          <cell r="N4847">
            <v>78.849999999999994</v>
          </cell>
          <cell r="O4847">
            <v>2539.2399999999998</v>
          </cell>
          <cell r="Q4847">
            <v>210.72</v>
          </cell>
        </row>
        <row r="4848">
          <cell r="G4848" t="str">
            <v>CET-PD-IR-TR-TRMETW</v>
          </cell>
          <cell r="H4848">
            <v>0</v>
          </cell>
          <cell r="I4848" t="str">
            <v>TD718302</v>
          </cell>
          <cell r="J4848" t="str">
            <v>DH JH R/R 1 DETERIOR</v>
          </cell>
          <cell r="K4848">
            <v>5166.3500000000004</v>
          </cell>
          <cell r="L4848">
            <v>4443.54</v>
          </cell>
          <cell r="M4848">
            <v>17612.05</v>
          </cell>
          <cell r="O4848">
            <v>3032.67</v>
          </cell>
          <cell r="Q4848">
            <v>688.79</v>
          </cell>
        </row>
        <row r="4849">
          <cell r="G4849" t="str">
            <v>CET-PD-IR-TR-TRMETW</v>
          </cell>
          <cell r="H4849">
            <v>0</v>
          </cell>
          <cell r="I4849" t="str">
            <v>TD718303</v>
          </cell>
          <cell r="J4849" t="str">
            <v>R/R 4 DETPOLES (2056</v>
          </cell>
          <cell r="K4849">
            <v>9622.57</v>
          </cell>
          <cell r="L4849">
            <v>16285.45</v>
          </cell>
          <cell r="M4849">
            <v>53071.03</v>
          </cell>
          <cell r="O4849">
            <v>5922.48</v>
          </cell>
          <cell r="P4849">
            <v>1676.78</v>
          </cell>
          <cell r="Q4849">
            <v>758.94</v>
          </cell>
        </row>
        <row r="4850">
          <cell r="G4850" t="str">
            <v>CET-PD-IR-TR-TRMETW</v>
          </cell>
          <cell r="H4850">
            <v>0</v>
          </cell>
          <cell r="I4850" t="str">
            <v>TD718318</v>
          </cell>
          <cell r="J4850" t="str">
            <v>32M R/R 2 DETERIORAT</v>
          </cell>
          <cell r="K4850">
            <v>3306.79</v>
          </cell>
          <cell r="L4850">
            <v>6972.84</v>
          </cell>
          <cell r="M4850">
            <v>38099.74</v>
          </cell>
          <cell r="O4850">
            <v>4186.3999999999996</v>
          </cell>
          <cell r="P4850">
            <v>1247.3499999999999</v>
          </cell>
          <cell r="Q4850">
            <v>507.87</v>
          </cell>
        </row>
        <row r="4851">
          <cell r="G4851" t="str">
            <v>CET-PD-IR-TR-TRMETW</v>
          </cell>
          <cell r="H4851">
            <v>0</v>
          </cell>
          <cell r="I4851" t="str">
            <v>TD718326</v>
          </cell>
          <cell r="J4851" t="str">
            <v>DH JE CW R/R 1 DETER</v>
          </cell>
          <cell r="K4851">
            <v>1087.2</v>
          </cell>
          <cell r="L4851">
            <v>3376.31</v>
          </cell>
          <cell r="M4851">
            <v>9705.0400000000009</v>
          </cell>
          <cell r="O4851">
            <v>1197.9000000000001</v>
          </cell>
          <cell r="Q4851">
            <v>203.48</v>
          </cell>
        </row>
        <row r="4852">
          <cell r="G4852" t="str">
            <v>CET-PD-IR-TR-TRMETW</v>
          </cell>
          <cell r="H4852">
            <v>0</v>
          </cell>
          <cell r="I4852" t="str">
            <v>TD718328</v>
          </cell>
          <cell r="J4852" t="str">
            <v>DH JH/MD CW R/R 1 DE</v>
          </cell>
          <cell r="K4852">
            <v>2622.21</v>
          </cell>
          <cell r="L4852">
            <v>3363.69</v>
          </cell>
          <cell r="M4852">
            <v>7658.57</v>
          </cell>
          <cell r="O4852">
            <v>1587.29</v>
          </cell>
          <cell r="P4852">
            <v>0</v>
          </cell>
          <cell r="Q4852">
            <v>516.03</v>
          </cell>
        </row>
        <row r="4853">
          <cell r="G4853" t="str">
            <v>CET-PD-IR-TR-TRMETW</v>
          </cell>
          <cell r="H4853">
            <v>0</v>
          </cell>
          <cell r="I4853" t="str">
            <v>TD718329</v>
          </cell>
          <cell r="J4853" t="str">
            <v>DH JE R/R 1 DETERIOR</v>
          </cell>
          <cell r="K4853">
            <v>2002.24</v>
          </cell>
          <cell r="L4853">
            <v>5418.72</v>
          </cell>
          <cell r="M4853">
            <v>9914.93</v>
          </cell>
          <cell r="O4853">
            <v>1482.04</v>
          </cell>
          <cell r="Q4853">
            <v>207.44</v>
          </cell>
        </row>
        <row r="4854">
          <cell r="G4854" t="str">
            <v>CET-PD-IR-TR-TRMETW</v>
          </cell>
          <cell r="H4854">
            <v>0</v>
          </cell>
          <cell r="I4854" t="str">
            <v>TD718333</v>
          </cell>
          <cell r="J4854" t="str">
            <v>DH JE CW R/R 2 DETER</v>
          </cell>
          <cell r="K4854">
            <v>2165.86</v>
          </cell>
          <cell r="L4854">
            <v>6128.99</v>
          </cell>
          <cell r="M4854">
            <v>18246.419999999998</v>
          </cell>
          <cell r="O4854">
            <v>2355.48</v>
          </cell>
          <cell r="P4854">
            <v>0</v>
          </cell>
          <cell r="Q4854">
            <v>339.78</v>
          </cell>
        </row>
        <row r="4855">
          <cell r="G4855" t="str">
            <v>CET-PD-IR-TR-TRMETW</v>
          </cell>
          <cell r="H4855">
            <v>0</v>
          </cell>
          <cell r="I4855" t="str">
            <v>TD718334</v>
          </cell>
          <cell r="J4855" t="str">
            <v>DH J.Hardy/T.Woods</v>
          </cell>
          <cell r="K4855">
            <v>0</v>
          </cell>
          <cell r="M4855">
            <v>0</v>
          </cell>
          <cell r="O4855">
            <v>0</v>
          </cell>
          <cell r="Q4855">
            <v>0</v>
          </cell>
        </row>
        <row r="4856">
          <cell r="G4856" t="str">
            <v>CET-PD-IR-TR-TRMETW</v>
          </cell>
          <cell r="H4856">
            <v>0</v>
          </cell>
          <cell r="I4856" t="str">
            <v>TD718337</v>
          </cell>
          <cell r="J4856" t="str">
            <v>DH JE CW R/R 3 DETER</v>
          </cell>
          <cell r="K4856">
            <v>1975.91</v>
          </cell>
          <cell r="L4856">
            <v>29521.31</v>
          </cell>
          <cell r="M4856">
            <v>45052</v>
          </cell>
          <cell r="N4856">
            <v>78.849999999999994</v>
          </cell>
          <cell r="O4856">
            <v>7289.94</v>
          </cell>
          <cell r="P4856">
            <v>0</v>
          </cell>
          <cell r="Q4856">
            <v>971.6</v>
          </cell>
        </row>
        <row r="4857">
          <cell r="G4857" t="str">
            <v>CET-PD-IR-TR-TRMETW</v>
          </cell>
          <cell r="H4857">
            <v>0</v>
          </cell>
          <cell r="I4857" t="str">
            <v>TD718338</v>
          </cell>
          <cell r="J4857" t="str">
            <v>DH JH CW R/R 1 DETER</v>
          </cell>
          <cell r="K4857">
            <v>2481.0100000000002</v>
          </cell>
          <cell r="L4857">
            <v>5403.53</v>
          </cell>
          <cell r="M4857">
            <v>9889.44</v>
          </cell>
          <cell r="O4857">
            <v>1727.6</v>
          </cell>
          <cell r="P4857">
            <v>0</v>
          </cell>
          <cell r="Q4857">
            <v>197.63</v>
          </cell>
        </row>
        <row r="4858">
          <cell r="G4858" t="str">
            <v>CET-PD-IR-TR-TRMETW</v>
          </cell>
          <cell r="H4858">
            <v>0</v>
          </cell>
          <cell r="I4858" t="str">
            <v>TD718341</v>
          </cell>
          <cell r="J4858" t="str">
            <v>DH JE R/R 1 DETERIOR</v>
          </cell>
          <cell r="K4858">
            <v>4223.62</v>
          </cell>
          <cell r="L4858">
            <v>7939.9</v>
          </cell>
          <cell r="M4858">
            <v>18183.72</v>
          </cell>
          <cell r="O4858">
            <v>3060.69</v>
          </cell>
          <cell r="P4858">
            <v>0</v>
          </cell>
          <cell r="Q4858">
            <v>429.52</v>
          </cell>
        </row>
        <row r="4859">
          <cell r="G4859" t="str">
            <v>CET-PD-IR-TR-TRMETW</v>
          </cell>
          <cell r="H4859">
            <v>0</v>
          </cell>
          <cell r="I4859" t="str">
            <v>TD718342</v>
          </cell>
          <cell r="J4859" t="str">
            <v>DH JE R/R 1 DETERIOR</v>
          </cell>
          <cell r="K4859">
            <v>2464.1</v>
          </cell>
          <cell r="L4859">
            <v>3646.76</v>
          </cell>
          <cell r="M4859">
            <v>17955.509999999998</v>
          </cell>
          <cell r="O4859">
            <v>2212.1</v>
          </cell>
          <cell r="P4859">
            <v>0</v>
          </cell>
          <cell r="Q4859">
            <v>363.75</v>
          </cell>
        </row>
        <row r="4860">
          <cell r="G4860" t="str">
            <v>CET-PD-IR-TR-TRMETW</v>
          </cell>
          <cell r="H4860">
            <v>0</v>
          </cell>
          <cell r="I4860" t="str">
            <v>TD718658</v>
          </cell>
          <cell r="J4860" t="str">
            <v>R/R 1 DETERIORATED P</v>
          </cell>
          <cell r="K4860">
            <v>4924</v>
          </cell>
          <cell r="L4860">
            <v>3923.89</v>
          </cell>
          <cell r="M4860">
            <v>15152.29</v>
          </cell>
          <cell r="O4860">
            <v>1965.62</v>
          </cell>
          <cell r="Q4860">
            <v>452.15</v>
          </cell>
        </row>
        <row r="4861">
          <cell r="G4861" t="str">
            <v>CET-PD-IR-TR-TRMETW</v>
          </cell>
          <cell r="H4861">
            <v>0</v>
          </cell>
          <cell r="I4861" t="str">
            <v>TD720587</v>
          </cell>
          <cell r="J4861" t="str">
            <v>DH C.Shumaker/A.Delg</v>
          </cell>
          <cell r="K4861">
            <v>41826.67</v>
          </cell>
          <cell r="L4861">
            <v>68674.66</v>
          </cell>
          <cell r="M4861">
            <v>80080.38</v>
          </cell>
          <cell r="N4861">
            <v>1094.8900000000001</v>
          </cell>
          <cell r="O4861">
            <v>19225.009999999998</v>
          </cell>
          <cell r="P4861">
            <v>260.76</v>
          </cell>
          <cell r="Q4861">
            <v>10692.46</v>
          </cell>
        </row>
        <row r="4862">
          <cell r="G4862" t="str">
            <v>CET-PD-IR-TR-TRMETW</v>
          </cell>
          <cell r="H4862">
            <v>0</v>
          </cell>
          <cell r="I4862" t="str">
            <v>TD722186</v>
          </cell>
          <cell r="J4862" t="str">
            <v>R/R 1 DETERIORATED P</v>
          </cell>
          <cell r="K4862">
            <v>4604.55</v>
          </cell>
          <cell r="L4862">
            <v>1484</v>
          </cell>
          <cell r="M4862">
            <v>1841.1</v>
          </cell>
          <cell r="N4862">
            <v>1245.8499999999999</v>
          </cell>
          <cell r="O4862">
            <v>1135.27</v>
          </cell>
          <cell r="P4862">
            <v>44.76</v>
          </cell>
          <cell r="Q4862">
            <v>326.42</v>
          </cell>
        </row>
        <row r="4863">
          <cell r="G4863" t="str">
            <v>CET-PD-IR-TR-TRMETW</v>
          </cell>
          <cell r="H4863">
            <v>0</v>
          </cell>
          <cell r="I4863" t="str">
            <v>TD726728</v>
          </cell>
          <cell r="J4863" t="str">
            <v>DH Trans R/R 1 DETER</v>
          </cell>
          <cell r="K4863">
            <v>6195.95</v>
          </cell>
          <cell r="L4863">
            <v>4970.97</v>
          </cell>
          <cell r="M4863">
            <v>21604.11</v>
          </cell>
          <cell r="N4863">
            <v>369.59</v>
          </cell>
          <cell r="O4863">
            <v>3591.42</v>
          </cell>
          <cell r="Q4863">
            <v>1270.69</v>
          </cell>
        </row>
        <row r="4864">
          <cell r="G4864" t="str">
            <v>CET-PD-IR-TR-TRMETW</v>
          </cell>
          <cell r="H4864">
            <v>0</v>
          </cell>
          <cell r="I4864" t="str">
            <v>TD728180</v>
          </cell>
          <cell r="J4864" t="str">
            <v>IDLE-R/R 1 DETERIORA</v>
          </cell>
          <cell r="K4864">
            <v>1050.02</v>
          </cell>
          <cell r="L4864">
            <v>2830.96</v>
          </cell>
          <cell r="M4864">
            <v>8097.72</v>
          </cell>
          <cell r="N4864">
            <v>260.39</v>
          </cell>
          <cell r="O4864">
            <v>1386.21</v>
          </cell>
          <cell r="P4864">
            <v>0</v>
          </cell>
          <cell r="Q4864">
            <v>87.99</v>
          </cell>
        </row>
        <row r="4865">
          <cell r="G4865" t="str">
            <v>CET-PD-IR-TR-TRMETW</v>
          </cell>
          <cell r="H4865">
            <v>0</v>
          </cell>
          <cell r="I4865" t="str">
            <v>TD728765</v>
          </cell>
          <cell r="J4865" t="str">
            <v>R/R 2 DETERIORATED P</v>
          </cell>
          <cell r="K4865">
            <v>4494.05</v>
          </cell>
          <cell r="L4865">
            <v>8292.7000000000007</v>
          </cell>
          <cell r="M4865">
            <v>26902.44</v>
          </cell>
          <cell r="N4865">
            <v>377.21</v>
          </cell>
          <cell r="O4865">
            <v>3645.76</v>
          </cell>
          <cell r="Q4865">
            <v>365.95</v>
          </cell>
        </row>
        <row r="4866">
          <cell r="G4866" t="str">
            <v>CET-PD-IR-TR-TRMETW</v>
          </cell>
          <cell r="H4866">
            <v>0</v>
          </cell>
          <cell r="I4866" t="str">
            <v>TD735273</v>
          </cell>
          <cell r="J4866" t="str">
            <v>R/R 1 DETERIORATED P</v>
          </cell>
          <cell r="K4866">
            <v>4879.24</v>
          </cell>
          <cell r="L4866">
            <v>954.59</v>
          </cell>
          <cell r="M4866">
            <v>916.94</v>
          </cell>
          <cell r="N4866">
            <v>1274.1500000000001</v>
          </cell>
          <cell r="O4866">
            <v>1087.79</v>
          </cell>
          <cell r="P4866">
            <v>237.5</v>
          </cell>
          <cell r="Q4866">
            <v>225.54</v>
          </cell>
        </row>
        <row r="4867">
          <cell r="G4867" t="str">
            <v>CET-PD-IR-TR-TRMETW</v>
          </cell>
          <cell r="H4867">
            <v>0</v>
          </cell>
          <cell r="I4867" t="str">
            <v>TD735320</v>
          </cell>
          <cell r="J4867" t="str">
            <v>DH JH R/R 1 DETERIOR</v>
          </cell>
          <cell r="K4867">
            <v>1907.28</v>
          </cell>
          <cell r="L4867">
            <v>4052.65</v>
          </cell>
          <cell r="M4867">
            <v>24182.53</v>
          </cell>
          <cell r="N4867">
            <v>178.29</v>
          </cell>
          <cell r="O4867">
            <v>2887.64</v>
          </cell>
          <cell r="Q4867">
            <v>209.42</v>
          </cell>
        </row>
        <row r="4868">
          <cell r="G4868" t="str">
            <v>CET-PD-IR-TR-TRMETW</v>
          </cell>
          <cell r="H4868">
            <v>0</v>
          </cell>
          <cell r="I4868" t="str">
            <v>TD737381</v>
          </cell>
          <cell r="J4868" t="str">
            <v>R/R 1 DETERIORATED P</v>
          </cell>
          <cell r="K4868">
            <v>2434.2600000000002</v>
          </cell>
          <cell r="L4868">
            <v>6676.46</v>
          </cell>
          <cell r="M4868">
            <v>13705.52</v>
          </cell>
          <cell r="N4868">
            <v>237.88</v>
          </cell>
          <cell r="O4868">
            <v>2471.88</v>
          </cell>
          <cell r="Q4868">
            <v>175.69</v>
          </cell>
        </row>
        <row r="4869">
          <cell r="G4869" t="str">
            <v>CET-PD-IR-TR-TRMETW</v>
          </cell>
          <cell r="H4869">
            <v>0</v>
          </cell>
          <cell r="I4869" t="str">
            <v>TD737382</v>
          </cell>
          <cell r="J4869" t="str">
            <v>DH JH R/R 1 DETERIOR</v>
          </cell>
          <cell r="K4869">
            <v>5827.69</v>
          </cell>
          <cell r="L4869">
            <v>4306.3100000000004</v>
          </cell>
          <cell r="M4869">
            <v>9361.91</v>
          </cell>
          <cell r="N4869">
            <v>408.41</v>
          </cell>
          <cell r="O4869">
            <v>2189.75</v>
          </cell>
          <cell r="Q4869">
            <v>145.77000000000001</v>
          </cell>
        </row>
        <row r="4870">
          <cell r="G4870" t="str">
            <v>CET-PD-IR-TR-TRMETW</v>
          </cell>
          <cell r="H4870">
            <v>0</v>
          </cell>
          <cell r="I4870" t="str">
            <v>TD737386</v>
          </cell>
          <cell r="J4870" t="str">
            <v>R/R 1 DETERIORATED P</v>
          </cell>
          <cell r="K4870">
            <v>3683.57</v>
          </cell>
          <cell r="L4870">
            <v>5473.9</v>
          </cell>
          <cell r="M4870">
            <v>32186.92</v>
          </cell>
          <cell r="N4870">
            <v>385.38</v>
          </cell>
          <cell r="O4870">
            <v>4798.0600000000004</v>
          </cell>
          <cell r="Q4870">
            <v>695.43</v>
          </cell>
        </row>
        <row r="4871">
          <cell r="G4871" t="str">
            <v>CET-PD-IR-TR-TRMETW</v>
          </cell>
          <cell r="H4871">
            <v>0</v>
          </cell>
          <cell r="I4871" t="str">
            <v>TD742465</v>
          </cell>
          <cell r="J4871" t="str">
            <v>R/R 6 DETERIORATED P</v>
          </cell>
          <cell r="K4871">
            <v>10589.11</v>
          </cell>
          <cell r="L4871">
            <v>24606.799999999999</v>
          </cell>
          <cell r="M4871">
            <v>78468.63</v>
          </cell>
          <cell r="N4871">
            <v>1734.64</v>
          </cell>
          <cell r="O4871">
            <v>8960.4</v>
          </cell>
          <cell r="P4871">
            <v>0</v>
          </cell>
          <cell r="Q4871">
            <v>1039.8499999999999</v>
          </cell>
        </row>
        <row r="4872">
          <cell r="G4872" t="str">
            <v>CET-PD-IR-TR-TRMETW</v>
          </cell>
          <cell r="H4872">
            <v>0</v>
          </cell>
          <cell r="I4872" t="str">
            <v>TD742470</v>
          </cell>
          <cell r="J4872" t="str">
            <v>R/R 1 DETERIORATED P</v>
          </cell>
          <cell r="K4872">
            <v>4005.96</v>
          </cell>
          <cell r="L4872">
            <v>4081</v>
          </cell>
          <cell r="M4872">
            <v>10210.08</v>
          </cell>
          <cell r="N4872">
            <v>417.95</v>
          </cell>
          <cell r="O4872">
            <v>2149.91</v>
          </cell>
          <cell r="Q4872">
            <v>146.11000000000001</v>
          </cell>
        </row>
        <row r="4873">
          <cell r="G4873" t="str">
            <v>CET-PD-IR-TR-TRMETW</v>
          </cell>
          <cell r="H4873">
            <v>0</v>
          </cell>
          <cell r="I4873" t="str">
            <v>TD742472</v>
          </cell>
          <cell r="J4873" t="str">
            <v>R/R 1 DETERIORATED P</v>
          </cell>
          <cell r="K4873">
            <v>4224.2299999999996</v>
          </cell>
          <cell r="L4873">
            <v>3345.42</v>
          </cell>
          <cell r="M4873">
            <v>13342.7</v>
          </cell>
          <cell r="N4873">
            <v>1048.52</v>
          </cell>
          <cell r="O4873">
            <v>2009.44</v>
          </cell>
          <cell r="Q4873">
            <v>393.13</v>
          </cell>
        </row>
        <row r="4874">
          <cell r="G4874" t="str">
            <v>CET-PD-IR-TR-TRMETW</v>
          </cell>
          <cell r="H4874">
            <v>0</v>
          </cell>
          <cell r="I4874" t="str">
            <v>TD742474</v>
          </cell>
          <cell r="J4874" t="str">
            <v>R/R 1 DETERIORATED P</v>
          </cell>
          <cell r="K4874">
            <v>4072.28</v>
          </cell>
          <cell r="L4874">
            <v>5713.09</v>
          </cell>
          <cell r="M4874">
            <v>11688.88</v>
          </cell>
          <cell r="N4874">
            <v>241.64</v>
          </cell>
          <cell r="O4874">
            <v>2025.87</v>
          </cell>
          <cell r="Q4874">
            <v>355.92</v>
          </cell>
        </row>
        <row r="4875">
          <cell r="G4875" t="str">
            <v>CET-PD-IR-TR-TRMETW</v>
          </cell>
          <cell r="H4875">
            <v>0</v>
          </cell>
          <cell r="I4875" t="str">
            <v>TD742477</v>
          </cell>
          <cell r="J4875" t="str">
            <v>R/R 1 DETERIORATED P</v>
          </cell>
          <cell r="K4875">
            <v>4136.97</v>
          </cell>
          <cell r="L4875">
            <v>3742.32</v>
          </cell>
          <cell r="M4875">
            <v>18369.79</v>
          </cell>
          <cell r="N4875">
            <v>158.88</v>
          </cell>
          <cell r="O4875">
            <v>4338.63</v>
          </cell>
          <cell r="Q4875">
            <v>345.37</v>
          </cell>
        </row>
        <row r="4876">
          <cell r="G4876" t="str">
            <v>CET-PD-IR-TR-TRMETW</v>
          </cell>
          <cell r="H4876">
            <v>0</v>
          </cell>
          <cell r="I4876" t="str">
            <v>TD742481</v>
          </cell>
          <cell r="J4876" t="str">
            <v>R/R 1 DETERIORATED P</v>
          </cell>
          <cell r="K4876">
            <v>2803.56</v>
          </cell>
          <cell r="L4876">
            <v>3757.34</v>
          </cell>
          <cell r="M4876">
            <v>25436.5</v>
          </cell>
          <cell r="N4876">
            <v>264.39</v>
          </cell>
          <cell r="O4876">
            <v>3573.74</v>
          </cell>
          <cell r="Q4876">
            <v>269.52</v>
          </cell>
        </row>
        <row r="4877">
          <cell r="G4877" t="str">
            <v>CET-PD-IR-TR-TRMETW</v>
          </cell>
          <cell r="H4877">
            <v>0</v>
          </cell>
          <cell r="I4877" t="str">
            <v>TD742482</v>
          </cell>
          <cell r="J4877" t="str">
            <v>R/R 1 DETERIORATED P</v>
          </cell>
          <cell r="K4877">
            <v>2091.5700000000002</v>
          </cell>
          <cell r="L4877">
            <v>2950.92</v>
          </cell>
          <cell r="M4877">
            <v>17836.41</v>
          </cell>
          <cell r="N4877">
            <v>204.3</v>
          </cell>
          <cell r="O4877">
            <v>1756.84</v>
          </cell>
          <cell r="Q4877">
            <v>178.75</v>
          </cell>
        </row>
        <row r="4878">
          <cell r="G4878" t="str">
            <v>CET-PD-IR-TR-TRMETW</v>
          </cell>
          <cell r="H4878">
            <v>0</v>
          </cell>
          <cell r="I4878" t="str">
            <v>TD742489</v>
          </cell>
          <cell r="J4878" t="str">
            <v>DH J.Hardy/T.Woods</v>
          </cell>
          <cell r="K4878">
            <v>6036.41</v>
          </cell>
          <cell r="L4878">
            <v>4947.18</v>
          </cell>
          <cell r="M4878">
            <v>24885.46</v>
          </cell>
          <cell r="N4878">
            <v>257.18</v>
          </cell>
          <cell r="O4878">
            <v>3733.63</v>
          </cell>
          <cell r="P4878">
            <v>0</v>
          </cell>
          <cell r="Q4878">
            <v>728.14</v>
          </cell>
        </row>
        <row r="4879">
          <cell r="G4879" t="str">
            <v>CET-PD-IR-TR-TRMETW</v>
          </cell>
          <cell r="H4879">
            <v>0</v>
          </cell>
          <cell r="I4879" t="str">
            <v>TD742745</v>
          </cell>
          <cell r="J4879" t="str">
            <v>REPLACE 3 DETERIORAT</v>
          </cell>
          <cell r="K4879">
            <v>6320.89</v>
          </cell>
          <cell r="L4879">
            <v>15343.47</v>
          </cell>
          <cell r="M4879">
            <v>36862.32</v>
          </cell>
          <cell r="N4879">
            <v>444.99</v>
          </cell>
          <cell r="O4879">
            <v>5018.88</v>
          </cell>
          <cell r="P4879">
            <v>3755.44</v>
          </cell>
          <cell r="Q4879">
            <v>1089.5899999999999</v>
          </cell>
        </row>
        <row r="4880">
          <cell r="G4880" t="str">
            <v>CET-PD-IR-TR-TRMETW</v>
          </cell>
          <cell r="H4880">
            <v>0</v>
          </cell>
          <cell r="I4880" t="str">
            <v>TD742749</v>
          </cell>
          <cell r="J4880" t="str">
            <v>DH J.Hardy/T.Woods</v>
          </cell>
          <cell r="K4880">
            <v>2838.93</v>
          </cell>
          <cell r="L4880">
            <v>3713.62</v>
          </cell>
          <cell r="M4880">
            <v>4773.3100000000004</v>
          </cell>
          <cell r="N4880">
            <v>166.53</v>
          </cell>
          <cell r="O4880">
            <v>1006.14</v>
          </cell>
          <cell r="P4880">
            <v>15.53</v>
          </cell>
          <cell r="Q4880">
            <v>130.44</v>
          </cell>
        </row>
        <row r="4881">
          <cell r="G4881" t="str">
            <v>CET-PD-IR-TR-TRMETW</v>
          </cell>
          <cell r="H4881">
            <v>0</v>
          </cell>
          <cell r="I4881" t="str">
            <v>TD742751</v>
          </cell>
          <cell r="J4881" t="str">
            <v>DH JH R/R 1 DETERIOR</v>
          </cell>
          <cell r="K4881">
            <v>6102.51</v>
          </cell>
          <cell r="L4881">
            <v>3494.99</v>
          </cell>
          <cell r="M4881">
            <v>38961.730000000003</v>
          </cell>
          <cell r="N4881">
            <v>493.4</v>
          </cell>
          <cell r="O4881">
            <v>3884.15</v>
          </cell>
          <cell r="P4881">
            <v>1248.3</v>
          </cell>
          <cell r="Q4881">
            <v>638.63</v>
          </cell>
        </row>
        <row r="4882">
          <cell r="G4882" t="str">
            <v>CET-PD-IR-TR-TRMETW</v>
          </cell>
          <cell r="H4882">
            <v>0</v>
          </cell>
          <cell r="I4882" t="str">
            <v>TD742753</v>
          </cell>
          <cell r="J4882" t="str">
            <v>R/R 1 DETERIORATED P</v>
          </cell>
          <cell r="K4882">
            <v>7195.28</v>
          </cell>
          <cell r="L4882">
            <v>3690.75</v>
          </cell>
          <cell r="M4882">
            <v>5653.07</v>
          </cell>
          <cell r="N4882">
            <v>78.849999999999994</v>
          </cell>
          <cell r="O4882">
            <v>1864.72</v>
          </cell>
          <cell r="Q4882">
            <v>352.61</v>
          </cell>
        </row>
        <row r="4883">
          <cell r="G4883" t="str">
            <v>CET-PD-IR-TR-TRMETW</v>
          </cell>
          <cell r="H4883">
            <v>0</v>
          </cell>
          <cell r="I4883" t="str">
            <v>TD742760</v>
          </cell>
          <cell r="J4883" t="str">
            <v>R/R 2 DETERIORATED P</v>
          </cell>
          <cell r="K4883">
            <v>3772.9</v>
          </cell>
          <cell r="L4883">
            <v>7831.5</v>
          </cell>
          <cell r="M4883">
            <v>16984.580000000002</v>
          </cell>
          <cell r="N4883">
            <v>980.74</v>
          </cell>
          <cell r="O4883">
            <v>2403.0300000000002</v>
          </cell>
          <cell r="Q4883">
            <v>805.94</v>
          </cell>
        </row>
        <row r="4884">
          <cell r="G4884" t="str">
            <v>CET-PD-IR-TR-TRMETW</v>
          </cell>
          <cell r="H4884">
            <v>0</v>
          </cell>
          <cell r="I4884" t="str">
            <v>TD742761</v>
          </cell>
          <cell r="J4884" t="str">
            <v>R/R 1 DETERIORATED P</v>
          </cell>
          <cell r="K4884">
            <v>2939.67</v>
          </cell>
          <cell r="L4884">
            <v>7411.63</v>
          </cell>
          <cell r="M4884">
            <v>36588.36</v>
          </cell>
          <cell r="N4884">
            <v>199.41</v>
          </cell>
          <cell r="O4884">
            <v>3564.8</v>
          </cell>
          <cell r="Q4884">
            <v>925.54</v>
          </cell>
        </row>
        <row r="4885">
          <cell r="G4885" t="str">
            <v>CET-PD-IR-TR-TRMETW</v>
          </cell>
          <cell r="H4885">
            <v>0</v>
          </cell>
          <cell r="I4885" t="str">
            <v>TD744565</v>
          </cell>
          <cell r="J4885" t="str">
            <v>REPLACE 1 DETERIORAT</v>
          </cell>
          <cell r="K4885">
            <v>3229.51</v>
          </cell>
          <cell r="L4885">
            <v>9024.26</v>
          </cell>
          <cell r="M4885">
            <v>9361.01</v>
          </cell>
          <cell r="N4885">
            <v>26.17</v>
          </cell>
          <cell r="O4885">
            <v>1668.28</v>
          </cell>
          <cell r="P4885">
            <v>813.2</v>
          </cell>
          <cell r="Q4885">
            <v>534.03</v>
          </cell>
        </row>
        <row r="4886">
          <cell r="G4886" t="str">
            <v>CET-PD-IR-TR-TRMETW</v>
          </cell>
          <cell r="H4886">
            <v>0</v>
          </cell>
          <cell r="I4886" t="str">
            <v>TD747809</v>
          </cell>
          <cell r="J4886" t="str">
            <v>R/R 1 DETERIORATED P</v>
          </cell>
          <cell r="K4886">
            <v>2518.5500000000002</v>
          </cell>
          <cell r="L4886">
            <v>4282.6499999999996</v>
          </cell>
          <cell r="M4886">
            <v>17083.080000000002</v>
          </cell>
          <cell r="N4886">
            <v>22.94</v>
          </cell>
          <cell r="O4886">
            <v>1784.66</v>
          </cell>
          <cell r="Q4886">
            <v>523.63</v>
          </cell>
        </row>
        <row r="4887">
          <cell r="G4887" t="str">
            <v>CET-PD-IR-TR-TRMETW</v>
          </cell>
          <cell r="H4887">
            <v>0</v>
          </cell>
          <cell r="I4887" t="str">
            <v>TD748974</v>
          </cell>
          <cell r="J4887" t="str">
            <v>DH JH R/R  1 DETERIO</v>
          </cell>
          <cell r="K4887">
            <v>1218.27</v>
          </cell>
          <cell r="L4887">
            <v>1321.25</v>
          </cell>
          <cell r="M4887">
            <v>8660.94</v>
          </cell>
          <cell r="N4887">
            <v>284.48</v>
          </cell>
          <cell r="O4887">
            <v>869.4</v>
          </cell>
          <cell r="Q4887">
            <v>82.17</v>
          </cell>
        </row>
        <row r="4888">
          <cell r="G4888" t="str">
            <v>CET-PD-IR-TR-TRMETW</v>
          </cell>
          <cell r="H4888">
            <v>0</v>
          </cell>
          <cell r="I4888" t="str">
            <v>TD752076</v>
          </cell>
          <cell r="J4888" t="str">
            <v>R/R  1 DETERIORATED</v>
          </cell>
          <cell r="K4888">
            <v>1290.27</v>
          </cell>
          <cell r="L4888">
            <v>3278.02</v>
          </cell>
          <cell r="M4888">
            <v>10468.9</v>
          </cell>
          <cell r="N4888">
            <v>154.26</v>
          </cell>
          <cell r="O4888">
            <v>1199.05</v>
          </cell>
          <cell r="Q4888">
            <v>117.78</v>
          </cell>
        </row>
        <row r="4889">
          <cell r="G4889" t="str">
            <v>CET-PD-IR-TR-TRMETW</v>
          </cell>
          <cell r="H4889">
            <v>0</v>
          </cell>
          <cell r="I4889" t="str">
            <v>TD753029</v>
          </cell>
          <cell r="J4889" t="str">
            <v>DH JH R/R 2 DETERIOR</v>
          </cell>
          <cell r="K4889">
            <v>8728.7999999999993</v>
          </cell>
          <cell r="L4889">
            <v>15372.15</v>
          </cell>
          <cell r="M4889">
            <v>37520.199999999997</v>
          </cell>
          <cell r="N4889">
            <v>484.41</v>
          </cell>
          <cell r="O4889">
            <v>5775.96</v>
          </cell>
          <cell r="Q4889">
            <v>2222.09</v>
          </cell>
        </row>
        <row r="4890">
          <cell r="G4890" t="str">
            <v>CET-PD-IR-TR-TRMETW</v>
          </cell>
          <cell r="H4890">
            <v>0</v>
          </cell>
          <cell r="I4890" t="str">
            <v>TD753032</v>
          </cell>
          <cell r="J4890" t="str">
            <v>R/R  1 DETERIORATED</v>
          </cell>
          <cell r="K4890">
            <v>3657.71</v>
          </cell>
          <cell r="L4890">
            <v>4856.63</v>
          </cell>
          <cell r="M4890">
            <v>13227.27</v>
          </cell>
          <cell r="N4890">
            <v>190.75</v>
          </cell>
          <cell r="O4890">
            <v>1771.49</v>
          </cell>
          <cell r="P4890">
            <v>856.9</v>
          </cell>
          <cell r="Q4890">
            <v>454.22</v>
          </cell>
        </row>
        <row r="4891">
          <cell r="G4891" t="str">
            <v>CET-PD-IR-TR-TRMETW</v>
          </cell>
          <cell r="H4891">
            <v>0</v>
          </cell>
          <cell r="I4891" t="str">
            <v>TD753155</v>
          </cell>
          <cell r="J4891" t="str">
            <v>REPLACE  1 DETERIORA</v>
          </cell>
          <cell r="K4891">
            <v>3982.42</v>
          </cell>
          <cell r="L4891">
            <v>4262.2</v>
          </cell>
          <cell r="M4891">
            <v>27046.03</v>
          </cell>
          <cell r="N4891">
            <v>162.55000000000001</v>
          </cell>
          <cell r="O4891">
            <v>2543.1</v>
          </cell>
          <cell r="Q4891">
            <v>525.1</v>
          </cell>
        </row>
        <row r="4892">
          <cell r="G4892" t="str">
            <v>CET-PD-IR-TR-TRMETW</v>
          </cell>
          <cell r="H4892">
            <v>0</v>
          </cell>
          <cell r="I4892" t="str">
            <v>TD753159</v>
          </cell>
          <cell r="J4892" t="str">
            <v>REPLACE  1 DETERIORA</v>
          </cell>
          <cell r="K4892">
            <v>3910.19</v>
          </cell>
          <cell r="L4892">
            <v>4255.03</v>
          </cell>
          <cell r="M4892">
            <v>18254.759999999998</v>
          </cell>
          <cell r="N4892">
            <v>326.77</v>
          </cell>
          <cell r="O4892">
            <v>2188.9</v>
          </cell>
          <cell r="P4892">
            <v>813.2</v>
          </cell>
          <cell r="Q4892">
            <v>371.37</v>
          </cell>
        </row>
        <row r="4893">
          <cell r="G4893" t="str">
            <v>CET-PD-IR-TR-TRMETW</v>
          </cell>
          <cell r="H4893">
            <v>0</v>
          </cell>
          <cell r="I4893" t="str">
            <v>TD753164</v>
          </cell>
          <cell r="J4893" t="str">
            <v>DH JB REPLACE  1 DET</v>
          </cell>
          <cell r="K4893">
            <v>1969.02</v>
          </cell>
          <cell r="L4893">
            <v>4486.87</v>
          </cell>
          <cell r="M4893">
            <v>15195.26</v>
          </cell>
          <cell r="N4893">
            <v>27.31</v>
          </cell>
          <cell r="O4893">
            <v>2072.94</v>
          </cell>
          <cell r="P4893">
            <v>0</v>
          </cell>
          <cell r="Q4893">
            <v>191.96</v>
          </cell>
        </row>
        <row r="4894">
          <cell r="G4894" t="str">
            <v>CET-PD-IR-TR-TRMETW</v>
          </cell>
          <cell r="H4894">
            <v>0</v>
          </cell>
          <cell r="I4894" t="str">
            <v>TD753165</v>
          </cell>
          <cell r="J4894" t="str">
            <v>DH J.Hardy/T.Woods</v>
          </cell>
          <cell r="K4894">
            <v>1655.99</v>
          </cell>
          <cell r="L4894">
            <v>5904.74</v>
          </cell>
          <cell r="M4894">
            <v>12641.6</v>
          </cell>
          <cell r="O4894">
            <v>1989.6</v>
          </cell>
          <cell r="P4894">
            <v>0</v>
          </cell>
          <cell r="Q4894">
            <v>282.95999999999998</v>
          </cell>
        </row>
        <row r="4895">
          <cell r="G4895" t="str">
            <v>CET-PD-IR-TR-TRMETW</v>
          </cell>
          <cell r="H4895">
            <v>0</v>
          </cell>
          <cell r="I4895" t="str">
            <v>TD753174</v>
          </cell>
          <cell r="J4895" t="str">
            <v>REPLACE 2 DETERIORAT</v>
          </cell>
          <cell r="K4895">
            <v>3991.46</v>
          </cell>
          <cell r="L4895">
            <v>6500.71</v>
          </cell>
          <cell r="M4895">
            <v>24534.7</v>
          </cell>
          <cell r="N4895">
            <v>227.91</v>
          </cell>
          <cell r="O4895">
            <v>2559.0100000000002</v>
          </cell>
          <cell r="P4895">
            <v>0</v>
          </cell>
          <cell r="Q4895">
            <v>374.27</v>
          </cell>
        </row>
        <row r="4896">
          <cell r="G4896" t="str">
            <v>CET-PD-IR-TR-TRMETW</v>
          </cell>
          <cell r="H4896">
            <v>0</v>
          </cell>
          <cell r="I4896" t="str">
            <v>TD753175</v>
          </cell>
          <cell r="J4896" t="str">
            <v>REPLACE 1 DETERIORAT</v>
          </cell>
          <cell r="K4896">
            <v>5332.95</v>
          </cell>
          <cell r="L4896">
            <v>3268.54</v>
          </cell>
          <cell r="M4896">
            <v>17270.79</v>
          </cell>
          <cell r="N4896">
            <v>124.91</v>
          </cell>
          <cell r="O4896">
            <v>2116.52</v>
          </cell>
          <cell r="Q4896">
            <v>267.64</v>
          </cell>
        </row>
        <row r="4897">
          <cell r="G4897" t="str">
            <v>CET-PD-IR-TR-TRMETW</v>
          </cell>
          <cell r="H4897">
            <v>0</v>
          </cell>
          <cell r="I4897" t="str">
            <v>TD759361</v>
          </cell>
          <cell r="J4897" t="str">
            <v>32MW R/R 1 DETERIORA</v>
          </cell>
          <cell r="K4897">
            <v>2972.05</v>
          </cell>
          <cell r="L4897">
            <v>4691.5200000000004</v>
          </cell>
          <cell r="M4897">
            <v>11260.63</v>
          </cell>
          <cell r="N4897">
            <v>174.94</v>
          </cell>
          <cell r="O4897">
            <v>1920.73</v>
          </cell>
          <cell r="P4897">
            <v>0</v>
          </cell>
          <cell r="Q4897">
            <v>511.18</v>
          </cell>
        </row>
        <row r="4898">
          <cell r="G4898" t="str">
            <v>CET-PD-IR-TR-TRMETW</v>
          </cell>
          <cell r="H4898">
            <v>0</v>
          </cell>
          <cell r="I4898" t="str">
            <v>TD759768</v>
          </cell>
          <cell r="J4898" t="str">
            <v>DH J.Shumaker/C.Wils</v>
          </cell>
          <cell r="K4898">
            <v>5581.76</v>
          </cell>
          <cell r="L4898">
            <v>6483.35</v>
          </cell>
          <cell r="M4898">
            <v>36795.120000000003</v>
          </cell>
          <cell r="N4898">
            <v>658.05</v>
          </cell>
          <cell r="O4898">
            <v>4478.6000000000004</v>
          </cell>
          <cell r="P4898">
            <v>0</v>
          </cell>
          <cell r="Q4898">
            <v>486.07</v>
          </cell>
        </row>
        <row r="4899">
          <cell r="G4899" t="str">
            <v>CET-PD-IR-TR-TRMETW</v>
          </cell>
          <cell r="H4899">
            <v>0</v>
          </cell>
          <cell r="I4899" t="str">
            <v>TD767674</v>
          </cell>
          <cell r="J4899" t="str">
            <v>R/R 2 DETERIORATED P</v>
          </cell>
          <cell r="K4899">
            <v>3143.14</v>
          </cell>
          <cell r="L4899">
            <v>4908.8500000000004</v>
          </cell>
          <cell r="M4899">
            <v>15458.69</v>
          </cell>
          <cell r="N4899">
            <v>483.47</v>
          </cell>
          <cell r="O4899">
            <v>2256.37</v>
          </cell>
          <cell r="Q4899">
            <v>549.64</v>
          </cell>
        </row>
        <row r="4900">
          <cell r="G4900" t="str">
            <v>CET-PD-IR-TR-TRMETW</v>
          </cell>
          <cell r="H4900">
            <v>0</v>
          </cell>
          <cell r="I4900" t="str">
            <v>TD788650</v>
          </cell>
          <cell r="J4900" t="str">
            <v>R/R 1 DETERIORATED P</v>
          </cell>
          <cell r="K4900">
            <v>3375.41</v>
          </cell>
          <cell r="L4900">
            <v>10672.76</v>
          </cell>
          <cell r="M4900">
            <v>45393.18</v>
          </cell>
          <cell r="N4900">
            <v>428.32</v>
          </cell>
          <cell r="O4900">
            <v>4698.72</v>
          </cell>
          <cell r="P4900">
            <v>2558.19</v>
          </cell>
          <cell r="Q4900">
            <v>1222.6500000000001</v>
          </cell>
        </row>
        <row r="4901">
          <cell r="G4901" t="str">
            <v>CET-PD-IR-TR-TRMETW</v>
          </cell>
          <cell r="H4901">
            <v>0</v>
          </cell>
          <cell r="I4901" t="str">
            <v>TD788657</v>
          </cell>
          <cell r="J4901" t="str">
            <v>DH J.Hardy/T.Woods</v>
          </cell>
          <cell r="K4901">
            <v>4512.0600000000004</v>
          </cell>
          <cell r="L4901">
            <v>5316.07</v>
          </cell>
          <cell r="M4901">
            <v>16352.05</v>
          </cell>
          <cell r="O4901">
            <v>2364.3000000000002</v>
          </cell>
          <cell r="Q4901">
            <v>645.14</v>
          </cell>
        </row>
        <row r="4902">
          <cell r="G4902" t="str">
            <v>CET-PD-IR-TR-TRMETW</v>
          </cell>
          <cell r="H4902">
            <v>0</v>
          </cell>
          <cell r="I4902" t="str">
            <v>TD788662</v>
          </cell>
          <cell r="J4902" t="str">
            <v>R/R 1 DETERIORATED P</v>
          </cell>
          <cell r="K4902">
            <v>3745.12</v>
          </cell>
          <cell r="L4902">
            <v>5477.66</v>
          </cell>
          <cell r="M4902">
            <v>12985.49</v>
          </cell>
          <cell r="O4902">
            <v>1844.41</v>
          </cell>
          <cell r="P4902">
            <v>0</v>
          </cell>
          <cell r="Q4902">
            <v>550.24</v>
          </cell>
        </row>
        <row r="4903">
          <cell r="G4903" t="str">
            <v>CET-PD-IR-TR-TRMETW</v>
          </cell>
          <cell r="H4903">
            <v>0</v>
          </cell>
          <cell r="I4903" t="str">
            <v>TD788669</v>
          </cell>
          <cell r="J4903" t="str">
            <v>DH JH R/R 2DETERIORA</v>
          </cell>
          <cell r="K4903">
            <v>9971.0400000000009</v>
          </cell>
          <cell r="L4903">
            <v>20056.240000000002</v>
          </cell>
          <cell r="M4903">
            <v>89566.28</v>
          </cell>
          <cell r="O4903">
            <v>10276.1</v>
          </cell>
          <cell r="Q4903">
            <v>2974.42</v>
          </cell>
        </row>
        <row r="4904">
          <cell r="G4904" t="str">
            <v>CET-PD-IR-TR-TRMETW</v>
          </cell>
          <cell r="H4904">
            <v>0</v>
          </cell>
          <cell r="I4904" t="str">
            <v>TD788680</v>
          </cell>
          <cell r="J4904" t="str">
            <v>R/R 1 DETERIORATED P</v>
          </cell>
          <cell r="K4904">
            <v>3666.95</v>
          </cell>
          <cell r="L4904">
            <v>3180.78</v>
          </cell>
          <cell r="M4904">
            <v>19475.95</v>
          </cell>
          <cell r="N4904">
            <v>397.33</v>
          </cell>
          <cell r="O4904">
            <v>3130.63</v>
          </cell>
          <cell r="P4904">
            <v>1248.3</v>
          </cell>
          <cell r="Q4904">
            <v>439.39</v>
          </cell>
        </row>
        <row r="4905">
          <cell r="G4905" t="str">
            <v>CET-PD-IR-TR-TRMETW</v>
          </cell>
          <cell r="H4905">
            <v>0</v>
          </cell>
          <cell r="I4905" t="str">
            <v>TD788689</v>
          </cell>
          <cell r="J4905" t="str">
            <v>R/R 1 DETERIORATED P</v>
          </cell>
          <cell r="K4905">
            <v>0</v>
          </cell>
          <cell r="N4905">
            <v>0</v>
          </cell>
          <cell r="O4905">
            <v>0</v>
          </cell>
          <cell r="Q4905">
            <v>0</v>
          </cell>
        </row>
        <row r="4906">
          <cell r="G4906" t="str">
            <v>CET-PD-IR-TR-TRMETW</v>
          </cell>
          <cell r="H4906">
            <v>0</v>
          </cell>
          <cell r="I4906" t="str">
            <v>TD788704</v>
          </cell>
          <cell r="J4906" t="str">
            <v>IDLE-R/R 2 DETERIORA</v>
          </cell>
          <cell r="K4906">
            <v>5214.7700000000004</v>
          </cell>
          <cell r="L4906">
            <v>7257</v>
          </cell>
          <cell r="M4906">
            <v>21818.44</v>
          </cell>
          <cell r="O4906">
            <v>2618.6999999999998</v>
          </cell>
          <cell r="P4906">
            <v>0</v>
          </cell>
          <cell r="Q4906">
            <v>838.77</v>
          </cell>
        </row>
        <row r="4907">
          <cell r="G4907" t="str">
            <v>CET-PD-IR-TR-TRMETW</v>
          </cell>
          <cell r="H4907">
            <v>0</v>
          </cell>
          <cell r="I4907" t="str">
            <v>TD788710</v>
          </cell>
          <cell r="J4907" t="str">
            <v>DH JH Lightipe-Calde</v>
          </cell>
          <cell r="K4907">
            <v>5775.59</v>
          </cell>
          <cell r="L4907">
            <v>9039.4</v>
          </cell>
          <cell r="M4907">
            <v>22799.65</v>
          </cell>
          <cell r="N4907">
            <v>351.89</v>
          </cell>
          <cell r="O4907">
            <v>3405.46</v>
          </cell>
          <cell r="Q4907">
            <v>594.17999999999995</v>
          </cell>
        </row>
        <row r="4908">
          <cell r="G4908" t="str">
            <v>CET-PD-IR-TR-TRMETW</v>
          </cell>
          <cell r="H4908">
            <v>0</v>
          </cell>
          <cell r="I4908" t="str">
            <v>TD788715</v>
          </cell>
          <cell r="J4908" t="str">
            <v>R/R 1 DETERIORATED P</v>
          </cell>
          <cell r="K4908">
            <v>3556.81</v>
          </cell>
          <cell r="L4908">
            <v>4453.22</v>
          </cell>
          <cell r="M4908">
            <v>12070.32</v>
          </cell>
          <cell r="N4908">
            <v>369.41</v>
          </cell>
          <cell r="O4908">
            <v>1789.81</v>
          </cell>
          <cell r="Q4908">
            <v>585.85</v>
          </cell>
        </row>
        <row r="4909">
          <cell r="G4909" t="str">
            <v>CET-PD-IR-TR-TRMETW</v>
          </cell>
          <cell r="H4909">
            <v>0</v>
          </cell>
          <cell r="I4909" t="str">
            <v>TD790641</v>
          </cell>
          <cell r="J4909" t="str">
            <v>R/R 10 DETPOLES 1643</v>
          </cell>
          <cell r="K4909">
            <v>16599.009999999998</v>
          </cell>
          <cell r="L4909">
            <v>75415.63</v>
          </cell>
          <cell r="M4909">
            <v>175932.86</v>
          </cell>
          <cell r="N4909">
            <v>874.2</v>
          </cell>
          <cell r="O4909">
            <v>19171.66</v>
          </cell>
          <cell r="P4909">
            <v>2258.09</v>
          </cell>
          <cell r="Q4909">
            <v>5123.54</v>
          </cell>
        </row>
        <row r="4910">
          <cell r="G4910" t="str">
            <v>CET-PD-IR-TR-TRMETW</v>
          </cell>
          <cell r="H4910">
            <v>0</v>
          </cell>
          <cell r="I4910" t="str">
            <v>TD797122</v>
          </cell>
          <cell r="J4910" t="str">
            <v>DH RM R/R 1 DETERIOR</v>
          </cell>
          <cell r="K4910">
            <v>8716.7999999999993</v>
          </cell>
          <cell r="L4910">
            <v>4967.8599999999997</v>
          </cell>
          <cell r="M4910">
            <v>2500.86</v>
          </cell>
          <cell r="N4910">
            <v>78.849999999999994</v>
          </cell>
          <cell r="O4910">
            <v>3257.96</v>
          </cell>
          <cell r="Q4910">
            <v>1070.45</v>
          </cell>
        </row>
        <row r="4911">
          <cell r="G4911" t="str">
            <v>CET-PD-IR-TR-TRMETW</v>
          </cell>
          <cell r="H4911">
            <v>0</v>
          </cell>
          <cell r="I4911" t="str">
            <v>TD797737</v>
          </cell>
          <cell r="J4911" t="str">
            <v>R/R 1 DETERIORATED P</v>
          </cell>
          <cell r="K4911">
            <v>4176.4799999999996</v>
          </cell>
          <cell r="L4911">
            <v>3520.12</v>
          </cell>
          <cell r="M4911">
            <v>8701.0499999999993</v>
          </cell>
          <cell r="O4911">
            <v>1906.02</v>
          </cell>
          <cell r="Q4911">
            <v>396.16</v>
          </cell>
        </row>
        <row r="4912">
          <cell r="G4912" t="str">
            <v>CET-PD-IR-TR-TRMETW</v>
          </cell>
          <cell r="H4912">
            <v>0</v>
          </cell>
          <cell r="I4912" t="str">
            <v>TD797739</v>
          </cell>
          <cell r="J4912" t="str">
            <v>DH JH R/R 1 DETERIOR</v>
          </cell>
          <cell r="K4912">
            <v>3471.11</v>
          </cell>
          <cell r="L4912">
            <v>3626.7</v>
          </cell>
          <cell r="M4912">
            <v>16782.169999999998</v>
          </cell>
          <cell r="O4912">
            <v>2166.96</v>
          </cell>
          <cell r="P4912">
            <v>0</v>
          </cell>
          <cell r="Q4912">
            <v>342.81</v>
          </cell>
        </row>
        <row r="4913">
          <cell r="G4913" t="str">
            <v>CET-PD-IR-TR-TRMETW</v>
          </cell>
          <cell r="H4913">
            <v>0</v>
          </cell>
          <cell r="I4913" t="str">
            <v>TD797743</v>
          </cell>
          <cell r="J4913" t="str">
            <v>R/R 1 DETERIORATED P</v>
          </cell>
          <cell r="K4913">
            <v>2612.44</v>
          </cell>
          <cell r="L4913">
            <v>4864.57</v>
          </cell>
          <cell r="M4913">
            <v>15823.94</v>
          </cell>
          <cell r="O4913">
            <v>1896.59</v>
          </cell>
          <cell r="P4913">
            <v>0</v>
          </cell>
          <cell r="Q4913">
            <v>594</v>
          </cell>
        </row>
        <row r="4914">
          <cell r="G4914" t="str">
            <v>CET-PD-IR-TR-TRMETW</v>
          </cell>
          <cell r="H4914">
            <v>0</v>
          </cell>
          <cell r="I4914" t="str">
            <v>TD797745</v>
          </cell>
          <cell r="J4914" t="str">
            <v>DH JH R/R 1 DETERIOR</v>
          </cell>
          <cell r="K4914">
            <v>2636.38</v>
          </cell>
          <cell r="L4914">
            <v>4391.24</v>
          </cell>
          <cell r="M4914">
            <v>22494.46</v>
          </cell>
          <cell r="O4914">
            <v>2674.71</v>
          </cell>
          <cell r="Q4914">
            <v>378.38</v>
          </cell>
        </row>
        <row r="4915">
          <cell r="G4915" t="str">
            <v>CET-PD-IR-TR-TRMETW</v>
          </cell>
          <cell r="H4915">
            <v>0</v>
          </cell>
          <cell r="I4915" t="str">
            <v>TD798237</v>
          </cell>
          <cell r="J4915" t="str">
            <v>R/R 2 DETPOLES (1758</v>
          </cell>
          <cell r="K4915">
            <v>18073.080000000002</v>
          </cell>
          <cell r="L4915">
            <v>5185.2299999999996</v>
          </cell>
          <cell r="M4915">
            <v>14727.58</v>
          </cell>
          <cell r="O4915">
            <v>4889.3500000000004</v>
          </cell>
          <cell r="Q4915">
            <v>265.07</v>
          </cell>
        </row>
        <row r="4916">
          <cell r="G4916" t="str">
            <v>CET-PD-IR-TR-TRMETW</v>
          </cell>
          <cell r="H4916">
            <v>0</v>
          </cell>
          <cell r="I4916" t="str">
            <v>TD798380</v>
          </cell>
          <cell r="J4916" t="str">
            <v>REPLACE 1 DETERIORAT</v>
          </cell>
          <cell r="K4916">
            <v>3494.81</v>
          </cell>
          <cell r="L4916">
            <v>5899.59</v>
          </cell>
          <cell r="M4916">
            <v>15294.51</v>
          </cell>
          <cell r="O4916">
            <v>1948.67</v>
          </cell>
          <cell r="Q4916">
            <v>716.18</v>
          </cell>
        </row>
        <row r="4917">
          <cell r="G4917" t="str">
            <v>CET-PD-IR-TR-TRMETW</v>
          </cell>
          <cell r="H4917">
            <v>0</v>
          </cell>
          <cell r="I4917" t="str">
            <v>TD798381</v>
          </cell>
          <cell r="J4917" t="str">
            <v>REPLACE 1 DETERIORAT</v>
          </cell>
          <cell r="K4917">
            <v>4497.5200000000004</v>
          </cell>
          <cell r="L4917">
            <v>1853.5</v>
          </cell>
          <cell r="M4917">
            <v>22158.87</v>
          </cell>
          <cell r="O4917">
            <v>1825.78</v>
          </cell>
          <cell r="Q4917">
            <v>722.96</v>
          </cell>
        </row>
        <row r="4918">
          <cell r="G4918" t="str">
            <v>CET-PD-IR-TR-TRMETW</v>
          </cell>
          <cell r="H4918">
            <v>0</v>
          </cell>
          <cell r="I4918" t="str">
            <v>TD798382</v>
          </cell>
          <cell r="J4918" t="str">
            <v>32MW REPLACE 2 DETER</v>
          </cell>
          <cell r="K4918">
            <v>3579.09</v>
          </cell>
          <cell r="L4918">
            <v>6191.16</v>
          </cell>
          <cell r="M4918">
            <v>24318.95</v>
          </cell>
          <cell r="O4918">
            <v>2252.5500000000002</v>
          </cell>
          <cell r="Q4918">
            <v>665.56</v>
          </cell>
        </row>
        <row r="4919">
          <cell r="G4919" t="str">
            <v>CET-PD-IR-TR-TRMETW</v>
          </cell>
          <cell r="H4919">
            <v>0</v>
          </cell>
          <cell r="I4919" t="str">
            <v>TD798390</v>
          </cell>
          <cell r="J4919" t="str">
            <v>REPLACE 1 DETERIORAT</v>
          </cell>
          <cell r="K4919">
            <v>2341.4499999999998</v>
          </cell>
          <cell r="L4919">
            <v>5655.69</v>
          </cell>
          <cell r="M4919">
            <v>15910.12</v>
          </cell>
          <cell r="O4919">
            <v>2647.16</v>
          </cell>
          <cell r="Q4919">
            <v>652.64</v>
          </cell>
        </row>
        <row r="4920">
          <cell r="G4920" t="str">
            <v>CET-PD-IR-TR-TRMETW</v>
          </cell>
          <cell r="H4920">
            <v>0</v>
          </cell>
          <cell r="I4920" t="str">
            <v>TD798394</v>
          </cell>
          <cell r="J4920" t="str">
            <v>DH RM CW REPALCE 1 D</v>
          </cell>
          <cell r="K4920">
            <v>1814.4</v>
          </cell>
          <cell r="L4920">
            <v>4207.21</v>
          </cell>
          <cell r="M4920">
            <v>11309.25</v>
          </cell>
          <cell r="O4920">
            <v>1389.27</v>
          </cell>
          <cell r="P4920">
            <v>0</v>
          </cell>
          <cell r="Q4920">
            <v>188.82</v>
          </cell>
        </row>
        <row r="4921">
          <cell r="G4921" t="str">
            <v>CET-PD-IR-TR-TRMETW</v>
          </cell>
          <cell r="H4921">
            <v>0</v>
          </cell>
          <cell r="I4921" t="str">
            <v>TD798395</v>
          </cell>
          <cell r="J4921" t="str">
            <v>DH REPLACE 1 DETERIO</v>
          </cell>
          <cell r="K4921">
            <v>2166.7399999999998</v>
          </cell>
          <cell r="L4921">
            <v>5124.38</v>
          </cell>
          <cell r="M4921">
            <v>13245.09</v>
          </cell>
          <cell r="O4921">
            <v>2006.04</v>
          </cell>
          <cell r="Q4921">
            <v>331.22</v>
          </cell>
        </row>
        <row r="4922">
          <cell r="G4922" t="str">
            <v>CET-PD-IR-TR-TRMETW</v>
          </cell>
          <cell r="H4922">
            <v>0</v>
          </cell>
          <cell r="I4922" t="str">
            <v>TD798396</v>
          </cell>
          <cell r="J4922" t="str">
            <v>REPLACE 2 DETPOLES (</v>
          </cell>
          <cell r="K4922">
            <v>5829.07</v>
          </cell>
          <cell r="L4922">
            <v>8586.23</v>
          </cell>
          <cell r="M4922">
            <v>37763.910000000003</v>
          </cell>
          <cell r="O4922">
            <v>4198.3500000000004</v>
          </cell>
          <cell r="Q4922">
            <v>1283.24</v>
          </cell>
        </row>
        <row r="4923">
          <cell r="G4923" t="str">
            <v>CET-PD-IR-TR-TRMETW</v>
          </cell>
          <cell r="H4923">
            <v>0</v>
          </cell>
          <cell r="I4923" t="str">
            <v>TD798397</v>
          </cell>
          <cell r="J4923" t="str">
            <v>REPLACE 1 DETERIORAT</v>
          </cell>
          <cell r="K4923">
            <v>2015.73</v>
          </cell>
          <cell r="L4923">
            <v>6919.17</v>
          </cell>
          <cell r="M4923">
            <v>21673.35</v>
          </cell>
          <cell r="O4923">
            <v>2329.63</v>
          </cell>
          <cell r="Q4923">
            <v>876.8</v>
          </cell>
        </row>
        <row r="4924">
          <cell r="G4924" t="str">
            <v>CET-PD-IR-TR-TRMETW</v>
          </cell>
          <cell r="H4924">
            <v>0</v>
          </cell>
          <cell r="I4924" t="str">
            <v>TD798398</v>
          </cell>
          <cell r="J4924" t="str">
            <v>32MW REPLACE 1 DETER</v>
          </cell>
          <cell r="K4924">
            <v>2734.49</v>
          </cell>
          <cell r="L4924">
            <v>4301.63</v>
          </cell>
          <cell r="M4924">
            <v>10667.88</v>
          </cell>
          <cell r="O4924">
            <v>1500.11</v>
          </cell>
          <cell r="Q4924">
            <v>413.87</v>
          </cell>
        </row>
        <row r="4925">
          <cell r="G4925" t="str">
            <v>CET-PD-IR-TR-TRMETW</v>
          </cell>
          <cell r="H4925">
            <v>0</v>
          </cell>
          <cell r="I4925" t="str">
            <v>TD798400</v>
          </cell>
          <cell r="J4925" t="str">
            <v>DH JH CW thatREPLACE</v>
          </cell>
          <cell r="K4925">
            <v>5196.42</v>
          </cell>
          <cell r="L4925">
            <v>7515.71</v>
          </cell>
          <cell r="M4925">
            <v>44100.32</v>
          </cell>
          <cell r="O4925">
            <v>6136.64</v>
          </cell>
          <cell r="P4925">
            <v>0.01</v>
          </cell>
          <cell r="Q4925">
            <v>1234.5</v>
          </cell>
        </row>
        <row r="4926">
          <cell r="G4926" t="str">
            <v>CET-PD-IR-TR-TRMETW</v>
          </cell>
          <cell r="H4926">
            <v>0</v>
          </cell>
          <cell r="I4926" t="str">
            <v>TD804333</v>
          </cell>
          <cell r="J4926" t="str">
            <v>R/R 1 DETERIORATED P</v>
          </cell>
          <cell r="K4926">
            <v>2904.46</v>
          </cell>
          <cell r="L4926">
            <v>3103.17</v>
          </cell>
          <cell r="M4926">
            <v>15985.25</v>
          </cell>
          <cell r="O4926">
            <v>2606.31</v>
          </cell>
          <cell r="Q4926">
            <v>509.72</v>
          </cell>
        </row>
        <row r="4927">
          <cell r="G4927" t="str">
            <v>CET-PD-IR-TR-TRMETW</v>
          </cell>
          <cell r="H4927">
            <v>0</v>
          </cell>
          <cell r="I4927" t="str">
            <v>TD806762</v>
          </cell>
          <cell r="J4927" t="str">
            <v>R/R 1 DETERIORATED P</v>
          </cell>
          <cell r="K4927">
            <v>2352.1999999999998</v>
          </cell>
          <cell r="L4927">
            <v>6005.04</v>
          </cell>
          <cell r="M4927">
            <v>15336.23</v>
          </cell>
          <cell r="O4927">
            <v>1724.77</v>
          </cell>
          <cell r="Q4927">
            <v>642.91999999999996</v>
          </cell>
        </row>
        <row r="4928">
          <cell r="G4928" t="str">
            <v>CET-PD-IR-TR-TRMETW</v>
          </cell>
          <cell r="H4928">
            <v>0</v>
          </cell>
          <cell r="I4928" t="str">
            <v>TD807884</v>
          </cell>
          <cell r="J4928" t="str">
            <v>32MW DH RM R/R 4 DET</v>
          </cell>
          <cell r="K4928">
            <v>7491.82</v>
          </cell>
          <cell r="L4928">
            <v>22850.17</v>
          </cell>
          <cell r="M4928">
            <v>84637.52</v>
          </cell>
          <cell r="O4928">
            <v>10178.06</v>
          </cell>
          <cell r="P4928">
            <v>3699.3</v>
          </cell>
          <cell r="Q4928">
            <v>1960.42</v>
          </cell>
        </row>
        <row r="4929">
          <cell r="G4929" t="str">
            <v>CET-PD-IR-TR-TRMETW</v>
          </cell>
          <cell r="H4929">
            <v>0</v>
          </cell>
          <cell r="I4929" t="str">
            <v>TD808435</v>
          </cell>
          <cell r="J4929" t="str">
            <v>DH JE CW R/R 6 DETER</v>
          </cell>
          <cell r="K4929">
            <v>9541.7199999999993</v>
          </cell>
          <cell r="L4929">
            <v>22718.92</v>
          </cell>
          <cell r="M4929">
            <v>66169.66</v>
          </cell>
          <cell r="O4929">
            <v>10280.75</v>
          </cell>
          <cell r="P4929">
            <v>-0.01</v>
          </cell>
          <cell r="Q4929">
            <v>3309.65</v>
          </cell>
        </row>
        <row r="4930">
          <cell r="G4930" t="str">
            <v>CET-PD-IR-TR-TRMETW</v>
          </cell>
          <cell r="H4930">
            <v>0</v>
          </cell>
          <cell r="I4930" t="str">
            <v>TD808438</v>
          </cell>
          <cell r="J4930" t="str">
            <v>DH JE CW R/R 2 DETER</v>
          </cell>
          <cell r="K4930">
            <v>2330.7800000000002</v>
          </cell>
          <cell r="L4930">
            <v>9733.43</v>
          </cell>
          <cell r="M4930">
            <v>12862.71</v>
          </cell>
          <cell r="O4930">
            <v>1831.02</v>
          </cell>
          <cell r="Q4930">
            <v>346.56</v>
          </cell>
        </row>
        <row r="4931">
          <cell r="G4931" t="str">
            <v>CET-PD-IR-TR-TRMETW</v>
          </cell>
          <cell r="H4931">
            <v>0</v>
          </cell>
          <cell r="I4931" t="str">
            <v>TD809116</v>
          </cell>
          <cell r="J4931" t="str">
            <v>IDLE-R/R 4 DETERIORA</v>
          </cell>
          <cell r="K4931">
            <v>10848.28</v>
          </cell>
          <cell r="L4931">
            <v>27271.7</v>
          </cell>
          <cell r="M4931">
            <v>101130.45</v>
          </cell>
          <cell r="O4931">
            <v>15153.36</v>
          </cell>
          <cell r="Q4931">
            <v>3064.75</v>
          </cell>
        </row>
        <row r="4932">
          <cell r="G4932" t="str">
            <v>CET-PD-IR-TR-TRMETW</v>
          </cell>
          <cell r="H4932">
            <v>0</v>
          </cell>
          <cell r="I4932" t="str">
            <v>TD809139</v>
          </cell>
          <cell r="J4932" t="str">
            <v>DH J.Booth R/R 2 DET</v>
          </cell>
          <cell r="K4932">
            <v>3605.76</v>
          </cell>
          <cell r="L4932">
            <v>6477.62</v>
          </cell>
          <cell r="M4932">
            <v>34417.550000000003</v>
          </cell>
          <cell r="O4932">
            <v>3007.06</v>
          </cell>
          <cell r="P4932">
            <v>0</v>
          </cell>
          <cell r="Q4932">
            <v>457.08</v>
          </cell>
        </row>
        <row r="4933">
          <cell r="G4933" t="str">
            <v>CET-PD-IR-TR-TRMETW</v>
          </cell>
          <cell r="H4933">
            <v>0</v>
          </cell>
          <cell r="I4933" t="str">
            <v>TD809141</v>
          </cell>
          <cell r="J4933" t="str">
            <v>DH J.Booth R/R 2 DET</v>
          </cell>
          <cell r="K4933">
            <v>3449.47</v>
          </cell>
          <cell r="L4933">
            <v>7082.52</v>
          </cell>
          <cell r="M4933">
            <v>20588.96</v>
          </cell>
          <cell r="O4933">
            <v>3166.16</v>
          </cell>
          <cell r="P4933">
            <v>0</v>
          </cell>
          <cell r="Q4933">
            <v>422.96</v>
          </cell>
        </row>
        <row r="4934">
          <cell r="G4934" t="str">
            <v>CET-PD-IR-TR-TRMETW</v>
          </cell>
          <cell r="H4934">
            <v>0</v>
          </cell>
          <cell r="I4934" t="str">
            <v>TD809146</v>
          </cell>
          <cell r="J4934" t="str">
            <v>DH EP AD R/R 4 DETER</v>
          </cell>
          <cell r="K4934">
            <v>5171.9799999999996</v>
          </cell>
          <cell r="L4934">
            <v>16318.53</v>
          </cell>
          <cell r="M4934">
            <v>42885.65</v>
          </cell>
          <cell r="O4934">
            <v>5768.07</v>
          </cell>
          <cell r="Q4934">
            <v>2010.82</v>
          </cell>
        </row>
        <row r="4935">
          <cell r="G4935" t="str">
            <v>CET-PD-IR-TR-TRMETW</v>
          </cell>
          <cell r="H4935">
            <v>0</v>
          </cell>
          <cell r="I4935" t="str">
            <v>TD809182</v>
          </cell>
          <cell r="J4935" t="str">
            <v>DH EP CW R/R 2 DETER</v>
          </cell>
          <cell r="K4935">
            <v>4869</v>
          </cell>
          <cell r="L4935">
            <v>8633.7999999999993</v>
          </cell>
          <cell r="M4935">
            <v>40682.18</v>
          </cell>
          <cell r="O4935">
            <v>5742.02</v>
          </cell>
          <cell r="P4935">
            <v>0</v>
          </cell>
          <cell r="Q4935">
            <v>779.75</v>
          </cell>
        </row>
        <row r="4936">
          <cell r="G4936" t="str">
            <v>CET-PD-IR-TR-TRMETW</v>
          </cell>
          <cell r="H4936">
            <v>0</v>
          </cell>
          <cell r="I4936" t="str">
            <v>TD809259</v>
          </cell>
          <cell r="J4936" t="str">
            <v>DH EP CW R/R 3 DETER</v>
          </cell>
          <cell r="K4936">
            <v>6026.9</v>
          </cell>
          <cell r="L4936">
            <v>10983.05</v>
          </cell>
          <cell r="M4936">
            <v>62966.93</v>
          </cell>
          <cell r="O4936">
            <v>8256.7099999999991</v>
          </cell>
          <cell r="P4936">
            <v>0</v>
          </cell>
          <cell r="Q4936">
            <v>1139.67</v>
          </cell>
        </row>
        <row r="4937">
          <cell r="G4937" t="str">
            <v>CET-PD-IR-TR-TRMETW</v>
          </cell>
          <cell r="H4937">
            <v>0</v>
          </cell>
          <cell r="I4937" t="str">
            <v>TD809272</v>
          </cell>
          <cell r="J4937" t="str">
            <v>DH EP CW R/R 3 DETER</v>
          </cell>
          <cell r="K4937">
            <v>3031.38</v>
          </cell>
          <cell r="L4937">
            <v>9248.7800000000007</v>
          </cell>
          <cell r="M4937">
            <v>24959.38</v>
          </cell>
          <cell r="O4937">
            <v>3411.47</v>
          </cell>
          <cell r="P4937">
            <v>0</v>
          </cell>
          <cell r="Q4937">
            <v>1301.81</v>
          </cell>
        </row>
        <row r="4938">
          <cell r="G4938" t="str">
            <v>CET-PD-IR-TR-TRMETW</v>
          </cell>
          <cell r="H4938">
            <v>0</v>
          </cell>
          <cell r="I4938" t="str">
            <v>TD809282</v>
          </cell>
          <cell r="J4938" t="str">
            <v>R/R 5 DETERIORATED P</v>
          </cell>
          <cell r="K4938">
            <v>4616.12</v>
          </cell>
          <cell r="L4938">
            <v>17157.71</v>
          </cell>
          <cell r="M4938">
            <v>72724.98</v>
          </cell>
          <cell r="O4938">
            <v>8696.1</v>
          </cell>
          <cell r="Q4938">
            <v>2028.14</v>
          </cell>
        </row>
        <row r="4939">
          <cell r="G4939" t="str">
            <v>CET-PD-IR-TR-TRMETW</v>
          </cell>
          <cell r="H4939">
            <v>0</v>
          </cell>
          <cell r="I4939" t="str">
            <v>TD809288</v>
          </cell>
          <cell r="J4939" t="str">
            <v>32MW R/R 5 DETERIORA</v>
          </cell>
          <cell r="K4939">
            <v>7357.5</v>
          </cell>
          <cell r="L4939">
            <v>18520.28</v>
          </cell>
          <cell r="M4939">
            <v>50586.39</v>
          </cell>
          <cell r="O4939">
            <v>9222.0400000000009</v>
          </cell>
          <cell r="P4939">
            <v>0</v>
          </cell>
          <cell r="Q4939">
            <v>1330.75</v>
          </cell>
        </row>
        <row r="4940">
          <cell r="G4940" t="str">
            <v>CET-PD-IR-TR-TRMETW</v>
          </cell>
          <cell r="H4940">
            <v>0</v>
          </cell>
          <cell r="I4940" t="str">
            <v>TD809294</v>
          </cell>
          <cell r="J4940" t="str">
            <v>DH E.Perez/C.Wilson</v>
          </cell>
          <cell r="K4940">
            <v>4877.4799999999996</v>
          </cell>
          <cell r="L4940">
            <v>8253.2900000000009</v>
          </cell>
          <cell r="M4940">
            <v>30407.09</v>
          </cell>
          <cell r="O4940">
            <v>4885.46</v>
          </cell>
          <cell r="Q4940">
            <v>1559.44</v>
          </cell>
        </row>
        <row r="4941">
          <cell r="G4941" t="str">
            <v>CET-PD-IR-TR-TRMETW</v>
          </cell>
          <cell r="H4941">
            <v>0</v>
          </cell>
          <cell r="I4941" t="str">
            <v>TD809295</v>
          </cell>
          <cell r="J4941" t="str">
            <v>R/R 4 DETERIORATED P</v>
          </cell>
          <cell r="K4941">
            <v>7526.97</v>
          </cell>
          <cell r="L4941">
            <v>12048.38</v>
          </cell>
          <cell r="M4941">
            <v>94073.21</v>
          </cell>
          <cell r="O4941">
            <v>11338.52</v>
          </cell>
          <cell r="P4941">
            <v>0</v>
          </cell>
          <cell r="Q4941">
            <v>1081.74</v>
          </cell>
        </row>
        <row r="4942">
          <cell r="G4942" t="str">
            <v>CET-PD-IR-TR-TRMETW</v>
          </cell>
          <cell r="H4942">
            <v>0</v>
          </cell>
          <cell r="I4942" t="str">
            <v>TD809317</v>
          </cell>
          <cell r="J4942" t="str">
            <v>REPLACE 1 DETERIORAT</v>
          </cell>
          <cell r="K4942">
            <v>2379.4299999999998</v>
          </cell>
          <cell r="L4942">
            <v>4816.2299999999996</v>
          </cell>
          <cell r="M4942">
            <v>10776.92</v>
          </cell>
          <cell r="O4942">
            <v>1587.79</v>
          </cell>
          <cell r="Q4942">
            <v>580.19000000000005</v>
          </cell>
        </row>
        <row r="4943">
          <cell r="G4943" t="str">
            <v>CET-PD-IR-TR-TRMETW</v>
          </cell>
          <cell r="H4943">
            <v>0</v>
          </cell>
          <cell r="I4943" t="str">
            <v>TD809321</v>
          </cell>
          <cell r="J4943" t="str">
            <v>R/R 1 DETERIORATED P</v>
          </cell>
          <cell r="K4943">
            <v>2223.44</v>
          </cell>
          <cell r="L4943">
            <v>4800</v>
          </cell>
          <cell r="M4943">
            <v>7038.99</v>
          </cell>
          <cell r="O4943">
            <v>1445.31</v>
          </cell>
          <cell r="Q4943">
            <v>495.67</v>
          </cell>
        </row>
        <row r="4944">
          <cell r="G4944" t="str">
            <v>CET-PD-IR-TR-TRMETW</v>
          </cell>
          <cell r="H4944">
            <v>0</v>
          </cell>
          <cell r="I4944" t="str">
            <v>TD809323</v>
          </cell>
          <cell r="J4944" t="str">
            <v>DH JB AD R/R 9 DETER</v>
          </cell>
          <cell r="K4944">
            <v>11669.39</v>
          </cell>
          <cell r="L4944">
            <v>42205.4</v>
          </cell>
          <cell r="M4944">
            <v>102805.56</v>
          </cell>
          <cell r="O4944">
            <v>14776.12</v>
          </cell>
          <cell r="P4944">
            <v>0</v>
          </cell>
          <cell r="Q4944">
            <v>2146.04</v>
          </cell>
        </row>
        <row r="4945">
          <cell r="G4945" t="str">
            <v>CET-PD-IR-TR-TRMETW</v>
          </cell>
          <cell r="H4945">
            <v>0</v>
          </cell>
          <cell r="I4945" t="str">
            <v>TD809324</v>
          </cell>
          <cell r="J4945" t="str">
            <v>DH JE R/R 1 DETERIOR</v>
          </cell>
          <cell r="K4945">
            <v>2744.85</v>
          </cell>
          <cell r="L4945">
            <v>3992.69</v>
          </cell>
          <cell r="M4945">
            <v>25515.34</v>
          </cell>
          <cell r="O4945">
            <v>2799.89</v>
          </cell>
          <cell r="Q4945">
            <v>366.26</v>
          </cell>
        </row>
        <row r="4946">
          <cell r="G4946" t="str">
            <v>CET-PD-IR-TR-TRMETW</v>
          </cell>
          <cell r="H4946">
            <v>0</v>
          </cell>
          <cell r="I4946" t="str">
            <v>TD809326</v>
          </cell>
          <cell r="J4946" t="str">
            <v>DH J.Eriquez/T.Woods</v>
          </cell>
          <cell r="K4946">
            <v>12167.46</v>
          </cell>
          <cell r="L4946">
            <v>4909.24</v>
          </cell>
          <cell r="M4946">
            <v>20550.990000000002</v>
          </cell>
          <cell r="O4946">
            <v>4193.04</v>
          </cell>
          <cell r="P4946">
            <v>0</v>
          </cell>
          <cell r="Q4946">
            <v>421.24</v>
          </cell>
        </row>
        <row r="4947">
          <cell r="G4947" t="str">
            <v>CET-PD-IR-TR-TRMETW</v>
          </cell>
          <cell r="H4947">
            <v>0</v>
          </cell>
          <cell r="I4947" t="str">
            <v>TD809327</v>
          </cell>
          <cell r="J4947" t="str">
            <v>DH J.Eriquez/T.Woods</v>
          </cell>
          <cell r="K4947">
            <v>8279.86</v>
          </cell>
          <cell r="L4947">
            <v>24201.599999999999</v>
          </cell>
          <cell r="M4947">
            <v>108120.29</v>
          </cell>
          <cell r="O4947">
            <v>13687.97</v>
          </cell>
          <cell r="P4947">
            <v>0</v>
          </cell>
          <cell r="Q4947">
            <v>2475.2600000000002</v>
          </cell>
        </row>
        <row r="4948">
          <cell r="G4948" t="str">
            <v>CET-PD-IR-TR-TRMETW</v>
          </cell>
          <cell r="H4948">
            <v>0</v>
          </cell>
          <cell r="I4948" t="str">
            <v>TD809329</v>
          </cell>
          <cell r="J4948" t="str">
            <v>DH J.Enriquez/T.Wood</v>
          </cell>
          <cell r="K4948">
            <v>4099.49</v>
          </cell>
          <cell r="L4948">
            <v>5328.22</v>
          </cell>
          <cell r="M4948">
            <v>24124.49</v>
          </cell>
          <cell r="O4948">
            <v>3926.23</v>
          </cell>
          <cell r="Q4948">
            <v>573.48</v>
          </cell>
        </row>
        <row r="4949">
          <cell r="G4949" t="str">
            <v>CET-PD-IR-TR-TRMETW</v>
          </cell>
          <cell r="H4949">
            <v>0</v>
          </cell>
          <cell r="I4949" t="str">
            <v>TD809330</v>
          </cell>
          <cell r="J4949" t="str">
            <v>DH J.Enriquez/T.Wood</v>
          </cell>
          <cell r="K4949">
            <v>5599.61</v>
          </cell>
          <cell r="L4949">
            <v>9464.0499999999993</v>
          </cell>
          <cell r="M4949">
            <v>45851.75</v>
          </cell>
          <cell r="O4949">
            <v>6383.45</v>
          </cell>
          <cell r="P4949">
            <v>0</v>
          </cell>
          <cell r="Q4949">
            <v>1474.6</v>
          </cell>
        </row>
        <row r="4950">
          <cell r="G4950" t="str">
            <v>CET-PD-IR-TR-TRMETW</v>
          </cell>
          <cell r="H4950">
            <v>0</v>
          </cell>
          <cell r="I4950" t="str">
            <v>TD809332</v>
          </cell>
          <cell r="J4950" t="str">
            <v>DH Trans J.Hardy/A.D</v>
          </cell>
          <cell r="K4950">
            <v>0</v>
          </cell>
          <cell r="O4950">
            <v>0</v>
          </cell>
        </row>
        <row r="4951">
          <cell r="G4951" t="str">
            <v>CET-PD-IR-TR-TRMETW</v>
          </cell>
          <cell r="H4951">
            <v>0</v>
          </cell>
          <cell r="I4951" t="str">
            <v>TD809334</v>
          </cell>
          <cell r="J4951" t="str">
            <v>R/R 1 DETERIORATED P</v>
          </cell>
          <cell r="K4951">
            <v>2143.56</v>
          </cell>
          <cell r="L4951">
            <v>5178.13</v>
          </cell>
          <cell r="M4951">
            <v>5623.4</v>
          </cell>
          <cell r="O4951">
            <v>1017.18</v>
          </cell>
          <cell r="Q4951">
            <v>423.27</v>
          </cell>
        </row>
        <row r="4952">
          <cell r="G4952" t="str">
            <v>CET-PD-IR-TR-TRMETW</v>
          </cell>
          <cell r="H4952">
            <v>0</v>
          </cell>
          <cell r="I4952" t="str">
            <v>TD809475</v>
          </cell>
          <cell r="J4952" t="str">
            <v>DH EP CW R/R 1 DETER</v>
          </cell>
          <cell r="K4952">
            <v>754.49</v>
          </cell>
          <cell r="L4952">
            <v>6432.32</v>
          </cell>
          <cell r="M4952">
            <v>8187.99</v>
          </cell>
          <cell r="O4952">
            <v>1273.7</v>
          </cell>
          <cell r="Q4952">
            <v>662.42</v>
          </cell>
        </row>
        <row r="4953">
          <cell r="G4953" t="str">
            <v>CET-PD-IR-TR-TRMETW</v>
          </cell>
          <cell r="H4953">
            <v>0</v>
          </cell>
          <cell r="I4953" t="str">
            <v>TD809481</v>
          </cell>
          <cell r="J4953" t="str">
            <v>32mw R/R 2 DETERIORA</v>
          </cell>
          <cell r="K4953">
            <v>2680.62</v>
          </cell>
          <cell r="L4953">
            <v>6047.64</v>
          </cell>
          <cell r="M4953">
            <v>30607.78</v>
          </cell>
          <cell r="O4953">
            <v>4703.09</v>
          </cell>
          <cell r="Q4953">
            <v>542.38</v>
          </cell>
        </row>
        <row r="4954">
          <cell r="G4954" t="str">
            <v>CET-PD-IR-TR-TRMETW</v>
          </cell>
          <cell r="H4954">
            <v>0</v>
          </cell>
          <cell r="I4954" t="str">
            <v>TD809529</v>
          </cell>
          <cell r="J4954" t="str">
            <v>DH JB R/R 2 DETERIOR</v>
          </cell>
          <cell r="K4954">
            <v>5437.72</v>
          </cell>
          <cell r="L4954">
            <v>8063.6</v>
          </cell>
          <cell r="M4954">
            <v>65814.559999999998</v>
          </cell>
          <cell r="O4954">
            <v>8016.83</v>
          </cell>
          <cell r="P4954">
            <v>0</v>
          </cell>
          <cell r="Q4954">
            <v>675.91</v>
          </cell>
        </row>
        <row r="4955">
          <cell r="G4955" t="str">
            <v>CET-PD-IR-TR-TRMETW</v>
          </cell>
          <cell r="H4955">
            <v>0</v>
          </cell>
          <cell r="I4955" t="str">
            <v>TD809540</v>
          </cell>
          <cell r="J4955" t="str">
            <v>32MW R/R 1DETERIORAT</v>
          </cell>
          <cell r="K4955">
            <v>0</v>
          </cell>
          <cell r="O4955">
            <v>0</v>
          </cell>
        </row>
        <row r="4956">
          <cell r="G4956" t="str">
            <v>CET-PD-IR-TR-TRMETW</v>
          </cell>
          <cell r="H4956">
            <v>0</v>
          </cell>
          <cell r="I4956" t="str">
            <v>TD809561</v>
          </cell>
          <cell r="J4956" t="str">
            <v>32MW DH RM R/R 1 DET</v>
          </cell>
          <cell r="K4956">
            <v>2619.2600000000002</v>
          </cell>
          <cell r="L4956">
            <v>21468.560000000001</v>
          </cell>
          <cell r="M4956">
            <v>17605.560000000001</v>
          </cell>
          <cell r="O4956">
            <v>3243.46</v>
          </cell>
          <cell r="Q4956">
            <v>1634.01</v>
          </cell>
        </row>
        <row r="4957">
          <cell r="G4957" t="str">
            <v>CET-PD-IR-TR-TRMETW</v>
          </cell>
          <cell r="H4957">
            <v>0</v>
          </cell>
          <cell r="I4957" t="str">
            <v>TD809579</v>
          </cell>
          <cell r="J4957" t="str">
            <v>DH/AD EP AD R/R 9 DE</v>
          </cell>
          <cell r="K4957">
            <v>9609.06</v>
          </cell>
          <cell r="L4957">
            <v>36445.019999999997</v>
          </cell>
          <cell r="M4957">
            <v>165511.06</v>
          </cell>
          <cell r="O4957">
            <v>23603.96</v>
          </cell>
          <cell r="P4957">
            <v>1112.9100000000001</v>
          </cell>
          <cell r="Q4957">
            <v>7142.62</v>
          </cell>
        </row>
        <row r="4958">
          <cell r="G4958" t="str">
            <v>CET-PD-IR-TR-TRMETW</v>
          </cell>
          <cell r="H4958">
            <v>0</v>
          </cell>
          <cell r="I4958" t="str">
            <v>TD809592</v>
          </cell>
          <cell r="J4958" t="str">
            <v>R/R 10 DETERIORATED</v>
          </cell>
          <cell r="K4958">
            <v>13570.74</v>
          </cell>
          <cell r="L4958">
            <v>35237.370000000003</v>
          </cell>
          <cell r="M4958">
            <v>201116.78</v>
          </cell>
          <cell r="O4958">
            <v>21942.42</v>
          </cell>
          <cell r="Q4958">
            <v>3353.68</v>
          </cell>
        </row>
        <row r="4959">
          <cell r="G4959" t="str">
            <v>CET-PD-IR-TR-TRMETW</v>
          </cell>
          <cell r="H4959">
            <v>0</v>
          </cell>
          <cell r="I4959" t="str">
            <v>TD809714</v>
          </cell>
          <cell r="J4959" t="str">
            <v>R/R 1 DETERIORATED P</v>
          </cell>
          <cell r="K4959">
            <v>1529.65</v>
          </cell>
          <cell r="L4959">
            <v>2977.94</v>
          </cell>
          <cell r="M4959">
            <v>13049.91</v>
          </cell>
          <cell r="O4959">
            <v>1683.13</v>
          </cell>
          <cell r="P4959">
            <v>0</v>
          </cell>
          <cell r="Q4959">
            <v>200.87</v>
          </cell>
        </row>
        <row r="4960">
          <cell r="G4960" t="str">
            <v>CET-PD-IR-TR-TRMETW</v>
          </cell>
          <cell r="H4960">
            <v>0</v>
          </cell>
          <cell r="I4960" t="str">
            <v>TD810547</v>
          </cell>
          <cell r="J4960" t="str">
            <v>R/R 4 DETERIORATED P</v>
          </cell>
          <cell r="K4960">
            <v>6686.67</v>
          </cell>
          <cell r="L4960">
            <v>16893.89</v>
          </cell>
          <cell r="M4960">
            <v>82448.09</v>
          </cell>
          <cell r="O4960">
            <v>20601.7</v>
          </cell>
          <cell r="P4960">
            <v>0</v>
          </cell>
          <cell r="Q4960">
            <v>2113.66</v>
          </cell>
        </row>
        <row r="4961">
          <cell r="G4961" t="str">
            <v>CET-PD-IR-TR-TRMETW</v>
          </cell>
          <cell r="H4961">
            <v>0</v>
          </cell>
          <cell r="I4961" t="str">
            <v>TD810586</v>
          </cell>
          <cell r="J4961" t="str">
            <v>R/R 3 DETERIORATED P</v>
          </cell>
          <cell r="K4961">
            <v>3705.32</v>
          </cell>
          <cell r="L4961">
            <v>23077.42</v>
          </cell>
          <cell r="M4961">
            <v>46928.87</v>
          </cell>
          <cell r="O4961">
            <v>5731.56</v>
          </cell>
          <cell r="P4961">
            <v>0</v>
          </cell>
          <cell r="Q4961">
            <v>2314.3200000000002</v>
          </cell>
        </row>
        <row r="4962">
          <cell r="G4962" t="str">
            <v>CET-PD-IR-TR-TRMETW</v>
          </cell>
          <cell r="H4962">
            <v>0</v>
          </cell>
          <cell r="I4962" t="str">
            <v>TD810944</v>
          </cell>
          <cell r="J4962" t="str">
            <v>32MW R/R 11 DETERIOR</v>
          </cell>
          <cell r="K4962">
            <v>10244.620000000001</v>
          </cell>
          <cell r="L4962">
            <v>44518.19</v>
          </cell>
          <cell r="M4962">
            <v>126878.26</v>
          </cell>
          <cell r="O4962">
            <v>16810.32</v>
          </cell>
          <cell r="P4962">
            <v>75.989999999999995</v>
          </cell>
          <cell r="Q4962">
            <v>2198.61</v>
          </cell>
        </row>
        <row r="4963">
          <cell r="G4963" t="str">
            <v>CET-PD-IR-TR-TRMETW</v>
          </cell>
          <cell r="H4963">
            <v>0</v>
          </cell>
          <cell r="I4963" t="str">
            <v>TD811675</v>
          </cell>
          <cell r="J4963" t="str">
            <v>R/R 1 DETERIORATED P</v>
          </cell>
          <cell r="K4963">
            <v>3858.18</v>
          </cell>
          <cell r="L4963">
            <v>5077.2</v>
          </cell>
          <cell r="M4963">
            <v>11889.71</v>
          </cell>
          <cell r="O4963">
            <v>1870.07</v>
          </cell>
          <cell r="P4963">
            <v>0</v>
          </cell>
          <cell r="Q4963">
            <v>719.48</v>
          </cell>
        </row>
        <row r="4964">
          <cell r="G4964" t="str">
            <v>CET-PD-IR-TR-TRMETW</v>
          </cell>
          <cell r="H4964">
            <v>0</v>
          </cell>
          <cell r="I4964" t="str">
            <v>TD812404</v>
          </cell>
          <cell r="J4964" t="str">
            <v>R/R 12 DETERIORATED</v>
          </cell>
          <cell r="K4964">
            <v>8238.9500000000007</v>
          </cell>
          <cell r="L4964">
            <v>30958.93</v>
          </cell>
          <cell r="M4964">
            <v>90780.06</v>
          </cell>
          <cell r="O4964">
            <v>10073.25</v>
          </cell>
          <cell r="P4964">
            <v>0</v>
          </cell>
          <cell r="Q4964">
            <v>2982.24</v>
          </cell>
        </row>
        <row r="4965">
          <cell r="G4965" t="str">
            <v>CET-PD-IR-TR-TRMETW</v>
          </cell>
          <cell r="H4965">
            <v>0</v>
          </cell>
          <cell r="I4965" t="str">
            <v>TD814128</v>
          </cell>
          <cell r="J4965" t="str">
            <v>DH J.Hardy/T.Woods</v>
          </cell>
          <cell r="K4965">
            <v>15014.69</v>
          </cell>
          <cell r="L4965">
            <v>69634.66</v>
          </cell>
          <cell r="M4965">
            <v>289123.52</v>
          </cell>
          <cell r="O4965">
            <v>31772.400000000001</v>
          </cell>
          <cell r="P4965">
            <v>0</v>
          </cell>
          <cell r="Q4965">
            <v>4938.41</v>
          </cell>
        </row>
        <row r="4966">
          <cell r="G4966" t="str">
            <v>CET-PD-IR-TR-TRMETW</v>
          </cell>
          <cell r="H4966">
            <v>0</v>
          </cell>
          <cell r="I4966" t="str">
            <v>TD816031</v>
          </cell>
          <cell r="J4966" t="str">
            <v>DH JE CW R/R 1 DETER</v>
          </cell>
          <cell r="K4966">
            <v>2270.88</v>
          </cell>
          <cell r="L4966">
            <v>3616.98</v>
          </cell>
          <cell r="M4966">
            <v>15278.15</v>
          </cell>
          <cell r="O4966">
            <v>1941.47</v>
          </cell>
          <cell r="Q4966">
            <v>563.70000000000005</v>
          </cell>
        </row>
        <row r="4967">
          <cell r="G4967" t="str">
            <v>CET-PD-IR-TR-TRMETW</v>
          </cell>
          <cell r="H4967">
            <v>0</v>
          </cell>
          <cell r="I4967" t="str">
            <v>TD816038</v>
          </cell>
          <cell r="J4967" t="str">
            <v>R/R 1 DETERIORATED P</v>
          </cell>
          <cell r="K4967">
            <v>595.08000000000004</v>
          </cell>
          <cell r="L4967">
            <v>4022.71</v>
          </cell>
          <cell r="M4967">
            <v>10092.81</v>
          </cell>
          <cell r="O4967">
            <v>1083.07</v>
          </cell>
          <cell r="Q4967">
            <v>220.39</v>
          </cell>
        </row>
        <row r="4968">
          <cell r="G4968" t="str">
            <v>CET-PD-IR-TR-TRMETW</v>
          </cell>
          <cell r="H4968">
            <v>0</v>
          </cell>
          <cell r="I4968" t="str">
            <v>TD816039</v>
          </cell>
          <cell r="J4968" t="str">
            <v>DH JE R/R 1 DETERIOR</v>
          </cell>
          <cell r="K4968">
            <v>1471.05</v>
          </cell>
          <cell r="L4968">
            <v>6283.74</v>
          </cell>
          <cell r="M4968">
            <v>22387.89</v>
          </cell>
          <cell r="O4968">
            <v>3023.85</v>
          </cell>
          <cell r="P4968">
            <v>0</v>
          </cell>
          <cell r="Q4968">
            <v>323.19</v>
          </cell>
        </row>
        <row r="4969">
          <cell r="G4969" t="str">
            <v>CET-PD-IR-TR-TRMETW</v>
          </cell>
          <cell r="H4969">
            <v>0</v>
          </cell>
          <cell r="I4969" t="str">
            <v>TD816040</v>
          </cell>
          <cell r="J4969" t="str">
            <v>DH J.Hardy A.Delgado</v>
          </cell>
          <cell r="K4969">
            <v>3262.11</v>
          </cell>
          <cell r="L4969">
            <v>5508.97</v>
          </cell>
          <cell r="M4969">
            <v>21945.01</v>
          </cell>
          <cell r="O4969">
            <v>4294.3100000000004</v>
          </cell>
          <cell r="Q4969">
            <v>321.99</v>
          </cell>
        </row>
        <row r="4970">
          <cell r="G4970" t="str">
            <v>CET-PD-IR-TR-TRMETW</v>
          </cell>
          <cell r="H4970">
            <v>0</v>
          </cell>
          <cell r="I4970" t="str">
            <v>TD816501</v>
          </cell>
          <cell r="J4970" t="str">
            <v>R/R 1 DETERIORATED P</v>
          </cell>
          <cell r="K4970">
            <v>1584.33</v>
          </cell>
          <cell r="L4970">
            <v>4922.2299999999996</v>
          </cell>
          <cell r="M4970">
            <v>24934.34</v>
          </cell>
          <cell r="O4970">
            <v>2211.34</v>
          </cell>
          <cell r="Q4970">
            <v>655.35</v>
          </cell>
        </row>
        <row r="4971">
          <cell r="G4971" t="str">
            <v>CET-PD-IR-TR-TRMETW</v>
          </cell>
          <cell r="H4971">
            <v>0</v>
          </cell>
          <cell r="I4971" t="str">
            <v>TD816502</v>
          </cell>
          <cell r="J4971" t="str">
            <v>R/R 1 DETERIORATED P</v>
          </cell>
          <cell r="K4971">
            <v>2318.81</v>
          </cell>
          <cell r="L4971">
            <v>3890.4</v>
          </cell>
          <cell r="M4971">
            <v>13832.52</v>
          </cell>
          <cell r="O4971">
            <v>1537.4</v>
          </cell>
          <cell r="P4971">
            <v>625.1</v>
          </cell>
          <cell r="Q4971">
            <v>415.81</v>
          </cell>
        </row>
        <row r="4972">
          <cell r="G4972" t="str">
            <v>CET-PD-IR-TR-TRMETW</v>
          </cell>
          <cell r="H4972">
            <v>0</v>
          </cell>
          <cell r="I4972" t="str">
            <v>TD816705</v>
          </cell>
          <cell r="J4972" t="str">
            <v>R/R 2 DETERIORATED P</v>
          </cell>
          <cell r="K4972">
            <v>3687.68</v>
          </cell>
          <cell r="L4972">
            <v>10446.94</v>
          </cell>
          <cell r="M4972">
            <v>32717.13</v>
          </cell>
          <cell r="O4972">
            <v>5512.31</v>
          </cell>
          <cell r="Q4972">
            <v>1112.22</v>
          </cell>
        </row>
        <row r="4973">
          <cell r="G4973" t="str">
            <v>CET-PD-IR-TR-TRMETW</v>
          </cell>
          <cell r="H4973">
            <v>0</v>
          </cell>
          <cell r="I4973" t="str">
            <v>TD817027</v>
          </cell>
          <cell r="J4973" t="str">
            <v>R/R (3) DETERIORATED</v>
          </cell>
          <cell r="K4973">
            <v>6384.62</v>
          </cell>
          <cell r="L4973">
            <v>9025.66</v>
          </cell>
          <cell r="M4973">
            <v>43949.19</v>
          </cell>
          <cell r="O4973">
            <v>7014.56</v>
          </cell>
          <cell r="Q4973">
            <v>1036.58</v>
          </cell>
        </row>
        <row r="4974">
          <cell r="G4974" t="str">
            <v>CET-PD-IR-TR-TRMETW</v>
          </cell>
          <cell r="H4974">
            <v>0</v>
          </cell>
          <cell r="I4974" t="str">
            <v>TD817058</v>
          </cell>
          <cell r="J4974" t="str">
            <v>R/R 2 DETERIORATED P</v>
          </cell>
          <cell r="K4974">
            <v>5530.28</v>
          </cell>
          <cell r="L4974">
            <v>6908.98</v>
          </cell>
          <cell r="M4974">
            <v>30024.03</v>
          </cell>
          <cell r="O4974">
            <v>4906.38</v>
          </cell>
          <cell r="Q4974">
            <v>995.11</v>
          </cell>
        </row>
        <row r="4975">
          <cell r="G4975" t="str">
            <v>CET-PD-IR-TR-TRMETW</v>
          </cell>
          <cell r="H4975">
            <v>0</v>
          </cell>
          <cell r="I4975" t="str">
            <v>TD818681</v>
          </cell>
          <cell r="J4975" t="str">
            <v>IDLE-R/R 1 DETERIORA</v>
          </cell>
          <cell r="K4975">
            <v>2743.93</v>
          </cell>
          <cell r="L4975">
            <v>3975.77</v>
          </cell>
          <cell r="M4975">
            <v>9799.11</v>
          </cell>
          <cell r="O4975">
            <v>1366.79</v>
          </cell>
          <cell r="P4975">
            <v>0</v>
          </cell>
          <cell r="Q4975">
            <v>181.68</v>
          </cell>
        </row>
        <row r="4976">
          <cell r="G4976" t="str">
            <v>CET-PD-IR-TR-TRMETW</v>
          </cell>
          <cell r="H4976">
            <v>0</v>
          </cell>
          <cell r="I4976" t="str">
            <v>TD818869</v>
          </cell>
          <cell r="J4976" t="str">
            <v>DH J.Booth/T.Woods</v>
          </cell>
          <cell r="K4976">
            <v>10411.48</v>
          </cell>
          <cell r="L4976">
            <v>26774.1</v>
          </cell>
          <cell r="M4976">
            <v>73686.34</v>
          </cell>
          <cell r="O4976">
            <v>10636.1</v>
          </cell>
          <cell r="P4976">
            <v>0</v>
          </cell>
          <cell r="Q4976">
            <v>1394.21</v>
          </cell>
        </row>
        <row r="4977">
          <cell r="G4977" t="str">
            <v>CET-PD-IR-TR-TRMETW</v>
          </cell>
          <cell r="H4977">
            <v>0</v>
          </cell>
          <cell r="I4977" t="str">
            <v>TD818871</v>
          </cell>
          <cell r="J4977" t="str">
            <v>DH JE CW R/R1 DETERI</v>
          </cell>
          <cell r="K4977">
            <v>1958.36</v>
          </cell>
          <cell r="L4977">
            <v>5981.52</v>
          </cell>
          <cell r="M4977">
            <v>15798.68</v>
          </cell>
          <cell r="O4977">
            <v>2009.74</v>
          </cell>
          <cell r="Q4977">
            <v>268.66000000000003</v>
          </cell>
        </row>
        <row r="4978">
          <cell r="G4978" t="str">
            <v>CET-PD-IR-TR-TRMETW</v>
          </cell>
          <cell r="H4978">
            <v>0</v>
          </cell>
          <cell r="I4978" t="str">
            <v>TD818912</v>
          </cell>
          <cell r="J4978" t="str">
            <v>DH JH R/R 1 DETERIOR</v>
          </cell>
          <cell r="K4978">
            <v>3093.22</v>
          </cell>
          <cell r="L4978">
            <v>3251.86</v>
          </cell>
          <cell r="M4978">
            <v>27638</v>
          </cell>
          <cell r="O4978">
            <v>3438.75</v>
          </cell>
          <cell r="P4978">
            <v>0</v>
          </cell>
          <cell r="Q4978">
            <v>312.17</v>
          </cell>
        </row>
        <row r="4979">
          <cell r="G4979" t="str">
            <v>CET-PD-IR-TR-TRMETW</v>
          </cell>
          <cell r="H4979">
            <v>0</v>
          </cell>
          <cell r="I4979" t="str">
            <v>TD818915</v>
          </cell>
          <cell r="J4979" t="str">
            <v>R/R 1 DETERIORATED P</v>
          </cell>
          <cell r="K4979">
            <v>1087.74</v>
          </cell>
          <cell r="L4979">
            <v>3199.53</v>
          </cell>
          <cell r="M4979">
            <v>12086.85</v>
          </cell>
          <cell r="O4979">
            <v>1406.55</v>
          </cell>
          <cell r="Q4979">
            <v>247.77</v>
          </cell>
        </row>
        <row r="4980">
          <cell r="G4980" t="str">
            <v>CET-PD-IR-TR-TRMETW</v>
          </cell>
          <cell r="H4980">
            <v>0</v>
          </cell>
          <cell r="I4980" t="str">
            <v>TD818919</v>
          </cell>
          <cell r="J4980" t="str">
            <v>DH JB R/R 1 DETERIOR</v>
          </cell>
          <cell r="K4980">
            <v>2315.1799999999998</v>
          </cell>
          <cell r="L4980">
            <v>4022.97</v>
          </cell>
          <cell r="M4980">
            <v>308.75</v>
          </cell>
          <cell r="O4980">
            <v>809.98</v>
          </cell>
          <cell r="Q4980">
            <v>193.73</v>
          </cell>
        </row>
        <row r="4981">
          <cell r="G4981" t="str">
            <v>CET-PD-IR-TR-TRMETW</v>
          </cell>
          <cell r="H4981">
            <v>0</v>
          </cell>
          <cell r="I4981" t="str">
            <v>TD818922</v>
          </cell>
          <cell r="J4981" t="str">
            <v>R/R 1 DETERIORATED P</v>
          </cell>
          <cell r="K4981">
            <v>4009.04</v>
          </cell>
          <cell r="L4981">
            <v>3632.76</v>
          </cell>
          <cell r="M4981">
            <v>8166.94</v>
          </cell>
          <cell r="O4981">
            <v>1850.01</v>
          </cell>
          <cell r="P4981">
            <v>0</v>
          </cell>
          <cell r="Q4981">
            <v>151.47999999999999</v>
          </cell>
        </row>
        <row r="4982">
          <cell r="G4982" t="str">
            <v>CET-PD-IR-TR-TRMETW</v>
          </cell>
          <cell r="H4982">
            <v>0</v>
          </cell>
          <cell r="I4982" t="str">
            <v>TD818923</v>
          </cell>
          <cell r="J4982" t="str">
            <v>DH  M.Diaz/T.Woods</v>
          </cell>
          <cell r="K4982">
            <v>1227.22</v>
          </cell>
          <cell r="L4982">
            <v>4091.33</v>
          </cell>
          <cell r="M4982">
            <v>6614.31</v>
          </cell>
          <cell r="O4982">
            <v>897.13</v>
          </cell>
          <cell r="P4982">
            <v>0</v>
          </cell>
          <cell r="Q4982">
            <v>185.41</v>
          </cell>
        </row>
        <row r="4983">
          <cell r="G4983" t="str">
            <v>CET-PD-IR-TR-TRMETW</v>
          </cell>
          <cell r="H4983">
            <v>0</v>
          </cell>
          <cell r="I4983" t="str">
            <v>TD818925</v>
          </cell>
          <cell r="J4983" t="str">
            <v>DH JE/JB CW R/R 1 DE</v>
          </cell>
          <cell r="K4983">
            <v>1351.7</v>
          </cell>
          <cell r="L4983">
            <v>3176.5</v>
          </cell>
          <cell r="M4983">
            <v>9197.7199999999993</v>
          </cell>
          <cell r="O4983">
            <v>1507</v>
          </cell>
          <cell r="Q4983">
            <v>502.53</v>
          </cell>
        </row>
        <row r="4984">
          <cell r="G4984" t="str">
            <v>CET-PD-IR-TR-TRMETW</v>
          </cell>
          <cell r="H4984">
            <v>0</v>
          </cell>
          <cell r="I4984" t="str">
            <v>TD818927</v>
          </cell>
          <cell r="J4984" t="str">
            <v>DH JE JB R/R 1 DETER</v>
          </cell>
          <cell r="K4984">
            <v>3043.6</v>
          </cell>
          <cell r="L4984">
            <v>5098.28</v>
          </cell>
          <cell r="M4984">
            <v>47700.160000000003</v>
          </cell>
          <cell r="O4984">
            <v>4997.74</v>
          </cell>
          <cell r="Q4984">
            <v>975.01</v>
          </cell>
        </row>
        <row r="4985">
          <cell r="G4985" t="str">
            <v>CET-PD-IR-TR-TRMETW</v>
          </cell>
          <cell r="H4985">
            <v>0</v>
          </cell>
          <cell r="I4985" t="str">
            <v>TD818930</v>
          </cell>
          <cell r="J4985" t="str">
            <v>R/R 1 DETERIORATED P</v>
          </cell>
          <cell r="K4985">
            <v>6191.22</v>
          </cell>
          <cell r="L4985">
            <v>6833.38</v>
          </cell>
          <cell r="M4985">
            <v>49394.720000000001</v>
          </cell>
          <cell r="O4985">
            <v>5556.61</v>
          </cell>
          <cell r="P4985">
            <v>0</v>
          </cell>
          <cell r="Q4985">
            <v>651.04</v>
          </cell>
        </row>
        <row r="4986">
          <cell r="G4986" t="str">
            <v>CET-PD-IR-TR-TRMETW</v>
          </cell>
          <cell r="H4986">
            <v>0</v>
          </cell>
          <cell r="I4986" t="str">
            <v>TD818931</v>
          </cell>
          <cell r="J4986" t="str">
            <v>DH JB R/R 2 DETERIOR</v>
          </cell>
          <cell r="K4986">
            <v>4803.71</v>
          </cell>
          <cell r="L4986">
            <v>7284.11</v>
          </cell>
          <cell r="M4986">
            <v>31972.06</v>
          </cell>
          <cell r="O4986">
            <v>3078.07</v>
          </cell>
          <cell r="Q4986">
            <v>530.94000000000005</v>
          </cell>
        </row>
        <row r="4987">
          <cell r="G4987" t="str">
            <v>CET-PD-IR-TR-TRMETW</v>
          </cell>
          <cell r="H4987">
            <v>0</v>
          </cell>
          <cell r="I4987" t="str">
            <v>TD818940</v>
          </cell>
          <cell r="J4987" t="str">
            <v>DH JE JB     R/R 1 D</v>
          </cell>
          <cell r="K4987">
            <v>1642.39</v>
          </cell>
          <cell r="L4987">
            <v>5450.6</v>
          </cell>
          <cell r="M4987">
            <v>16613.830000000002</v>
          </cell>
          <cell r="O4987">
            <v>2180.48</v>
          </cell>
          <cell r="P4987">
            <v>822.7</v>
          </cell>
          <cell r="Q4987">
            <v>351.55</v>
          </cell>
        </row>
        <row r="4988">
          <cell r="G4988" t="str">
            <v>CET-PD-IR-TR-TRMETW</v>
          </cell>
          <cell r="H4988">
            <v>0</v>
          </cell>
          <cell r="I4988" t="str">
            <v>TD818942</v>
          </cell>
          <cell r="J4988" t="str">
            <v>32MW DH JB R/R 1 DET</v>
          </cell>
          <cell r="K4988">
            <v>3163.29</v>
          </cell>
          <cell r="L4988">
            <v>4089.13</v>
          </cell>
          <cell r="M4988">
            <v>17082.52</v>
          </cell>
          <cell r="O4988">
            <v>2353.7800000000002</v>
          </cell>
          <cell r="Q4988">
            <v>336.92</v>
          </cell>
        </row>
        <row r="4989">
          <cell r="G4989" t="str">
            <v>CET-PD-IR-TR-TRMETW</v>
          </cell>
          <cell r="H4989">
            <v>0</v>
          </cell>
          <cell r="I4989" t="str">
            <v>TD818944</v>
          </cell>
          <cell r="J4989" t="str">
            <v>DH JB AD R/R 2 DETER</v>
          </cell>
          <cell r="K4989">
            <v>3553.25</v>
          </cell>
          <cell r="L4989">
            <v>5237.6400000000003</v>
          </cell>
          <cell r="M4989">
            <v>15242.85</v>
          </cell>
          <cell r="O4989">
            <v>2788.42</v>
          </cell>
          <cell r="P4989">
            <v>0</v>
          </cell>
          <cell r="Q4989">
            <v>315.60000000000002</v>
          </cell>
        </row>
        <row r="4990">
          <cell r="G4990" t="str">
            <v>CET-PD-IR-TR-TRMETW</v>
          </cell>
          <cell r="H4990">
            <v>0</v>
          </cell>
          <cell r="I4990" t="str">
            <v>TD819290</v>
          </cell>
          <cell r="J4990" t="str">
            <v>DH RM R/R 1DET POLES</v>
          </cell>
          <cell r="K4990">
            <v>1355.98</v>
          </cell>
          <cell r="L4990">
            <v>2936.85</v>
          </cell>
          <cell r="M4990">
            <v>10221.64</v>
          </cell>
          <cell r="O4990">
            <v>1045.28</v>
          </cell>
          <cell r="Q4990">
            <v>180.05</v>
          </cell>
        </row>
        <row r="4991">
          <cell r="G4991" t="str">
            <v>CET-PD-IR-TR-TRMETW</v>
          </cell>
          <cell r="H4991">
            <v>0</v>
          </cell>
          <cell r="I4991" t="str">
            <v>TD820030</v>
          </cell>
          <cell r="J4991" t="str">
            <v>32MW R/R 3 DETERIORA</v>
          </cell>
          <cell r="K4991">
            <v>2657.09</v>
          </cell>
          <cell r="L4991">
            <v>12576.43</v>
          </cell>
          <cell r="M4991">
            <v>30411.65</v>
          </cell>
          <cell r="O4991">
            <v>3658.27</v>
          </cell>
          <cell r="Q4991">
            <v>1376.76</v>
          </cell>
        </row>
        <row r="4992">
          <cell r="G4992" t="str">
            <v>CET-PD-IR-TR-TRMETW</v>
          </cell>
          <cell r="H4992">
            <v>0</v>
          </cell>
          <cell r="I4992" t="str">
            <v>TD823557</v>
          </cell>
          <cell r="J4992" t="str">
            <v>DH RM CW R/R 8 DETER</v>
          </cell>
          <cell r="K4992">
            <v>10567.26</v>
          </cell>
          <cell r="L4992">
            <v>30451.34</v>
          </cell>
          <cell r="M4992">
            <v>188868.6</v>
          </cell>
          <cell r="O4992">
            <v>27291.54</v>
          </cell>
          <cell r="P4992">
            <v>6362.68</v>
          </cell>
          <cell r="Q4992">
            <v>1891.34</v>
          </cell>
        </row>
        <row r="4993">
          <cell r="G4993" t="str">
            <v>CET-PD-IR-TR-TRMETW</v>
          </cell>
          <cell r="H4993">
            <v>0</v>
          </cell>
          <cell r="I4993" t="str">
            <v>TD823562</v>
          </cell>
          <cell r="J4993" t="str">
            <v>DH RM R/R 5 DETERIOR</v>
          </cell>
          <cell r="K4993">
            <v>5623.07</v>
          </cell>
          <cell r="L4993">
            <v>16193.97</v>
          </cell>
          <cell r="M4993">
            <v>47850.720000000001</v>
          </cell>
          <cell r="O4993">
            <v>6906.51</v>
          </cell>
          <cell r="P4993">
            <v>0</v>
          </cell>
          <cell r="Q4993">
            <v>985.41</v>
          </cell>
        </row>
        <row r="4994">
          <cell r="G4994" t="str">
            <v>CET-PD-IR-TR-TRMETW</v>
          </cell>
          <cell r="H4994">
            <v>0</v>
          </cell>
          <cell r="I4994" t="str">
            <v>TD824723</v>
          </cell>
          <cell r="J4994" t="str">
            <v>DH J.Hardy/T.Woods</v>
          </cell>
          <cell r="K4994">
            <v>3534.23</v>
          </cell>
          <cell r="L4994">
            <v>7966.2</v>
          </cell>
          <cell r="M4994">
            <v>23754.12</v>
          </cell>
          <cell r="O4994">
            <v>3409.76</v>
          </cell>
          <cell r="Q4994">
            <v>363.03</v>
          </cell>
        </row>
        <row r="4995">
          <cell r="G4995" t="str">
            <v>CET-PD-IR-TR-TRMETW</v>
          </cell>
          <cell r="H4995">
            <v>0</v>
          </cell>
          <cell r="I4995" t="str">
            <v>TD824738</v>
          </cell>
          <cell r="J4995" t="str">
            <v>DH JE CW R/R 1 DETER</v>
          </cell>
          <cell r="K4995">
            <v>2467.15</v>
          </cell>
          <cell r="L4995">
            <v>5513.57</v>
          </cell>
          <cell r="M4995">
            <v>11944.51</v>
          </cell>
          <cell r="O4995">
            <v>2053.12</v>
          </cell>
          <cell r="P4995">
            <v>0</v>
          </cell>
          <cell r="Q4995">
            <v>280.02999999999997</v>
          </cell>
        </row>
        <row r="4996">
          <cell r="G4996" t="str">
            <v>CET-PD-IR-TR-TRMETW</v>
          </cell>
          <cell r="H4996">
            <v>0</v>
          </cell>
          <cell r="I4996" t="str">
            <v>TD831415</v>
          </cell>
          <cell r="J4996" t="str">
            <v>DH AA C.Wilson R/R 1</v>
          </cell>
          <cell r="K4996">
            <v>4127.6400000000003</v>
          </cell>
          <cell r="L4996">
            <v>3629.53</v>
          </cell>
          <cell r="M4996">
            <v>4104.8500000000004</v>
          </cell>
          <cell r="O4996">
            <v>1482.53</v>
          </cell>
          <cell r="Q4996">
            <v>117.63</v>
          </cell>
        </row>
        <row r="4997">
          <cell r="G4997" t="str">
            <v>CET-PD-IR-TR-TRMETW</v>
          </cell>
          <cell r="H4997">
            <v>0</v>
          </cell>
          <cell r="I4997" t="str">
            <v>TD831422</v>
          </cell>
          <cell r="J4997" t="str">
            <v>DH JB AD R/R 1 DETER</v>
          </cell>
          <cell r="K4997">
            <v>6140.36</v>
          </cell>
          <cell r="L4997">
            <v>3524.44</v>
          </cell>
          <cell r="M4997">
            <v>8689.17</v>
          </cell>
          <cell r="N4997">
            <v>78.91</v>
          </cell>
          <cell r="O4997">
            <v>2559.89</v>
          </cell>
          <cell r="P4997">
            <v>-304.24</v>
          </cell>
          <cell r="Q4997">
            <v>224.37</v>
          </cell>
        </row>
        <row r="4998">
          <cell r="G4998" t="str">
            <v>CET-PD-IR-TR-TRMETW</v>
          </cell>
          <cell r="H4998">
            <v>0</v>
          </cell>
          <cell r="I4998" t="str">
            <v>TD831424</v>
          </cell>
          <cell r="J4998" t="str">
            <v>DH J.Booth/A.Delgado</v>
          </cell>
          <cell r="K4998">
            <v>0</v>
          </cell>
        </row>
        <row r="4999">
          <cell r="G4999" t="str">
            <v>CET-PD-IR-TR-TRMETW</v>
          </cell>
          <cell r="H4999">
            <v>0</v>
          </cell>
          <cell r="I4999" t="str">
            <v>TD832708</v>
          </cell>
          <cell r="J4999" t="str">
            <v>DH JE REPLACE 1 DETE</v>
          </cell>
          <cell r="K4999">
            <v>952.29</v>
          </cell>
          <cell r="L4999">
            <v>5106.33</v>
          </cell>
          <cell r="M4999">
            <v>22553.85</v>
          </cell>
          <cell r="O4999">
            <v>2958.31</v>
          </cell>
          <cell r="P4999">
            <v>0</v>
          </cell>
          <cell r="Q4999">
            <v>780.93</v>
          </cell>
        </row>
        <row r="5000">
          <cell r="G5000" t="str">
            <v>CET-PD-IR-TR-TRMETW</v>
          </cell>
          <cell r="H5000">
            <v>0</v>
          </cell>
          <cell r="I5000" t="str">
            <v>TD834686</v>
          </cell>
          <cell r="J5000" t="str">
            <v>R/R 1 DETERIORATED P</v>
          </cell>
          <cell r="K5000">
            <v>919.52</v>
          </cell>
          <cell r="O5000">
            <v>119.88</v>
          </cell>
        </row>
        <row r="5001">
          <cell r="G5001" t="str">
            <v>CET-PD-IR-TR-TRMETW</v>
          </cell>
          <cell r="H5001">
            <v>0</v>
          </cell>
          <cell r="I5001" t="str">
            <v>TD836930</v>
          </cell>
          <cell r="J5001" t="str">
            <v>DH RM CW IDLE-R/R 1</v>
          </cell>
          <cell r="K5001">
            <v>1963.45</v>
          </cell>
          <cell r="L5001">
            <v>4673.12</v>
          </cell>
          <cell r="M5001">
            <v>9985.66</v>
          </cell>
          <cell r="O5001">
            <v>2229.71</v>
          </cell>
          <cell r="Q5001">
            <v>238.24</v>
          </cell>
        </row>
        <row r="5002">
          <cell r="G5002" t="str">
            <v>CET-PD-IR-TR-TRMETW</v>
          </cell>
          <cell r="H5002">
            <v>0</v>
          </cell>
          <cell r="I5002" t="str">
            <v>TD839599</v>
          </cell>
          <cell r="J5002" t="str">
            <v>DH J.Hardy R/R  2 DE</v>
          </cell>
          <cell r="K5002">
            <v>5665.82</v>
          </cell>
          <cell r="L5002">
            <v>8591.4500000000007</v>
          </cell>
          <cell r="M5002">
            <v>36981.72</v>
          </cell>
          <cell r="O5002">
            <v>4993.7299999999996</v>
          </cell>
          <cell r="Q5002">
            <v>1333.05</v>
          </cell>
        </row>
        <row r="5003">
          <cell r="G5003" t="str">
            <v>CET-PD-IR-TR-TRMETW</v>
          </cell>
          <cell r="H5003">
            <v>0</v>
          </cell>
          <cell r="I5003" t="str">
            <v>TD848680</v>
          </cell>
          <cell r="J5003" t="str">
            <v>DH JH R/R  1 DETERIO</v>
          </cell>
          <cell r="K5003">
            <v>2582.35</v>
          </cell>
          <cell r="L5003">
            <v>3922.81</v>
          </cell>
          <cell r="M5003">
            <v>14911.45</v>
          </cell>
          <cell r="O5003">
            <v>2148.39</v>
          </cell>
          <cell r="P5003">
            <v>831.09</v>
          </cell>
          <cell r="Q5003">
            <v>217.65</v>
          </cell>
        </row>
        <row r="5004">
          <cell r="G5004" t="str">
            <v>CET-PD-IR-TR-TRMETW</v>
          </cell>
          <cell r="H5004">
            <v>0</v>
          </cell>
          <cell r="I5004" t="str">
            <v>TD850079</v>
          </cell>
          <cell r="J5004" t="str">
            <v>DH RM CW R/R 1 DETER</v>
          </cell>
          <cell r="K5004">
            <v>3001.29</v>
          </cell>
          <cell r="L5004">
            <v>6533.63</v>
          </cell>
          <cell r="M5004">
            <v>10684.78</v>
          </cell>
          <cell r="O5004">
            <v>2067.5500000000002</v>
          </cell>
          <cell r="P5004">
            <v>118.87</v>
          </cell>
          <cell r="Q5004">
            <v>347.39</v>
          </cell>
        </row>
        <row r="5005">
          <cell r="G5005" t="str">
            <v>CET-PD-IR-TR-TRMETW</v>
          </cell>
          <cell r="H5005">
            <v>0</v>
          </cell>
          <cell r="I5005" t="str">
            <v>TD850353</v>
          </cell>
          <cell r="J5005" t="str">
            <v>DH J.Booth/ A.Delgad</v>
          </cell>
          <cell r="K5005">
            <v>7818.15</v>
          </cell>
          <cell r="L5005">
            <v>15792.55</v>
          </cell>
          <cell r="M5005">
            <v>59867.79</v>
          </cell>
          <cell r="O5005">
            <v>10371.56</v>
          </cell>
          <cell r="Q5005">
            <v>1062.29</v>
          </cell>
        </row>
        <row r="5006">
          <cell r="G5006" t="str">
            <v>CET-PD-IR-TR-TRMETW</v>
          </cell>
          <cell r="H5006">
            <v>0</v>
          </cell>
          <cell r="I5006" t="str">
            <v>TD850355</v>
          </cell>
          <cell r="J5006" t="str">
            <v>DH J.Booth/T.Woods/</v>
          </cell>
          <cell r="K5006">
            <v>4659.83</v>
          </cell>
          <cell r="L5006">
            <v>32983.65</v>
          </cell>
          <cell r="M5006">
            <v>88457.73</v>
          </cell>
          <cell r="O5006">
            <v>12611</v>
          </cell>
          <cell r="Q5006">
            <v>2422.56</v>
          </cell>
        </row>
        <row r="5007">
          <cell r="G5007" t="str">
            <v>CET-PD-IR-TR-TRMETW</v>
          </cell>
          <cell r="H5007">
            <v>0</v>
          </cell>
          <cell r="I5007" t="str">
            <v>TD850667</v>
          </cell>
          <cell r="J5007" t="str">
            <v>DH J.Booth/C.Wilson</v>
          </cell>
          <cell r="K5007">
            <v>3638.3</v>
          </cell>
          <cell r="L5007">
            <v>3547.31</v>
          </cell>
          <cell r="M5007">
            <v>36343.19</v>
          </cell>
          <cell r="O5007">
            <v>4219.55</v>
          </cell>
          <cell r="Q5007">
            <v>386.99</v>
          </cell>
        </row>
        <row r="5008">
          <cell r="G5008" t="str">
            <v>CET-PD-IR-TR-TRMETW</v>
          </cell>
          <cell r="H5008">
            <v>0</v>
          </cell>
          <cell r="I5008" t="str">
            <v>TD850692</v>
          </cell>
          <cell r="J5008" t="str">
            <v>DH R.Morgan/T.Woods</v>
          </cell>
          <cell r="K5008">
            <v>4723.21</v>
          </cell>
          <cell r="L5008">
            <v>11511.52</v>
          </cell>
          <cell r="M5008">
            <v>46767.09</v>
          </cell>
          <cell r="O5008">
            <v>8380.0300000000007</v>
          </cell>
          <cell r="Q5008">
            <v>387.74</v>
          </cell>
        </row>
        <row r="5009">
          <cell r="G5009" t="str">
            <v>CET-PD-IR-TR-TRMETW</v>
          </cell>
          <cell r="H5009">
            <v>0</v>
          </cell>
          <cell r="I5009" t="str">
            <v>TD850718</v>
          </cell>
          <cell r="J5009" t="str">
            <v>DH  J.Booth/A.Delgad</v>
          </cell>
          <cell r="K5009">
            <v>8270.41</v>
          </cell>
          <cell r="L5009">
            <v>9517.69</v>
          </cell>
          <cell r="M5009">
            <v>68371</v>
          </cell>
          <cell r="O5009">
            <v>9174.93</v>
          </cell>
          <cell r="P5009">
            <v>0</v>
          </cell>
          <cell r="Q5009">
            <v>681.17</v>
          </cell>
        </row>
        <row r="5010">
          <cell r="G5010" t="str">
            <v>CET-PD-IR-TR-TRMETW</v>
          </cell>
          <cell r="H5010">
            <v>0</v>
          </cell>
          <cell r="I5010" t="str">
            <v>TD850724</v>
          </cell>
          <cell r="J5010" t="str">
            <v>DH J.B. A.D./C.Wilso</v>
          </cell>
          <cell r="K5010">
            <v>3776.4</v>
          </cell>
          <cell r="L5010">
            <v>15140.21</v>
          </cell>
          <cell r="M5010">
            <v>71983.25</v>
          </cell>
          <cell r="O5010">
            <v>9190.4</v>
          </cell>
          <cell r="P5010">
            <v>0</v>
          </cell>
          <cell r="Q5010">
            <v>1118.98</v>
          </cell>
        </row>
        <row r="5011">
          <cell r="G5011" t="str">
            <v>CET-PD-IR-TR-TRMETW</v>
          </cell>
          <cell r="H5011">
            <v>0</v>
          </cell>
          <cell r="I5011" t="str">
            <v>TD855378</v>
          </cell>
          <cell r="J5011" t="str">
            <v>R/R 1 DETERIORATED P</v>
          </cell>
          <cell r="K5011">
            <v>5210.1000000000004</v>
          </cell>
          <cell r="L5011">
            <v>3697.14</v>
          </cell>
          <cell r="M5011">
            <v>6945.2</v>
          </cell>
          <cell r="O5011">
            <v>2065.4299999999998</v>
          </cell>
          <cell r="P5011">
            <v>1.79</v>
          </cell>
          <cell r="Q5011">
            <v>135.9</v>
          </cell>
        </row>
        <row r="5012">
          <cell r="G5012" t="str">
            <v>CET-PD-IR-TR-TRMETW</v>
          </cell>
          <cell r="H5012">
            <v>0</v>
          </cell>
          <cell r="I5012" t="str">
            <v>TD855381</v>
          </cell>
          <cell r="J5012" t="str">
            <v>R/R 1 DETERIORATED P</v>
          </cell>
          <cell r="K5012">
            <v>6594.34</v>
          </cell>
          <cell r="L5012">
            <v>4520.3</v>
          </cell>
          <cell r="M5012">
            <v>9640.2000000000007</v>
          </cell>
          <cell r="N5012">
            <v>78.849999999999994</v>
          </cell>
          <cell r="O5012">
            <v>2590.6799999999998</v>
          </cell>
          <cell r="Q5012">
            <v>670.73</v>
          </cell>
        </row>
        <row r="5013">
          <cell r="G5013" t="str">
            <v>CET-PD-IR-TR-TRMETW</v>
          </cell>
          <cell r="H5013">
            <v>0</v>
          </cell>
          <cell r="I5013" t="str">
            <v>TD855386</v>
          </cell>
          <cell r="J5013" t="str">
            <v>DH R.Morgan/C.Wilson</v>
          </cell>
          <cell r="K5013">
            <v>3598.23</v>
          </cell>
          <cell r="L5013">
            <v>8122</v>
          </cell>
          <cell r="M5013">
            <v>25867.26</v>
          </cell>
          <cell r="O5013">
            <v>4367.4799999999996</v>
          </cell>
          <cell r="Q5013">
            <v>359.58</v>
          </cell>
        </row>
        <row r="5014">
          <cell r="G5014" t="str">
            <v>CET-PD-IR-TR-TRMETW</v>
          </cell>
          <cell r="H5014">
            <v>0</v>
          </cell>
          <cell r="I5014" t="str">
            <v>TD855389</v>
          </cell>
          <cell r="J5014" t="str">
            <v>DH RM CW R/R 2 DETER</v>
          </cell>
          <cell r="K5014">
            <v>4493.49</v>
          </cell>
          <cell r="L5014">
            <v>14558.14</v>
          </cell>
          <cell r="M5014">
            <v>5936.59</v>
          </cell>
          <cell r="O5014">
            <v>3100.42</v>
          </cell>
          <cell r="Q5014">
            <v>404.1</v>
          </cell>
        </row>
        <row r="5015">
          <cell r="G5015" t="str">
            <v>CET-PD-IR-TR-TRMETW</v>
          </cell>
          <cell r="H5015">
            <v>0</v>
          </cell>
          <cell r="I5015" t="str">
            <v>TD855391</v>
          </cell>
          <cell r="J5015" t="str">
            <v>DH RM CM R/R 1 DETER</v>
          </cell>
          <cell r="K5015">
            <v>2289.29</v>
          </cell>
          <cell r="L5015">
            <v>4573.8900000000003</v>
          </cell>
          <cell r="M5015">
            <v>34485.620000000003</v>
          </cell>
          <cell r="O5015">
            <v>4899.04</v>
          </cell>
          <cell r="Q5015">
            <v>395.75</v>
          </cell>
        </row>
        <row r="5016">
          <cell r="G5016" t="str">
            <v>CET-PD-IR-TR-TRMETW</v>
          </cell>
          <cell r="H5016">
            <v>0</v>
          </cell>
          <cell r="I5016" t="str">
            <v>TD855399</v>
          </cell>
          <cell r="J5016" t="str">
            <v>DH JE CW R/R 1 DETER</v>
          </cell>
          <cell r="K5016">
            <v>1156.68</v>
          </cell>
          <cell r="L5016">
            <v>3354.77</v>
          </cell>
          <cell r="M5016">
            <v>13553.48</v>
          </cell>
          <cell r="O5016">
            <v>1806.38</v>
          </cell>
          <cell r="Q5016">
            <v>-76.790000000000006</v>
          </cell>
        </row>
        <row r="5017">
          <cell r="G5017" t="str">
            <v>CET-PD-IR-TR-TRMETW</v>
          </cell>
          <cell r="H5017">
            <v>0</v>
          </cell>
          <cell r="I5017" t="str">
            <v>TD857206</v>
          </cell>
          <cell r="J5017" t="str">
            <v>DH J.Enriquez/C.Wils</v>
          </cell>
          <cell r="K5017">
            <v>855.8</v>
          </cell>
          <cell r="L5017">
            <v>4615.45</v>
          </cell>
          <cell r="M5017">
            <v>10424.01</v>
          </cell>
          <cell r="O5017">
            <v>1846.7</v>
          </cell>
          <cell r="P5017">
            <v>822.7</v>
          </cell>
          <cell r="Q5017">
            <v>165.53</v>
          </cell>
        </row>
        <row r="5018">
          <cell r="G5018" t="str">
            <v>CET-PD-IR-TR-TRMETW</v>
          </cell>
          <cell r="H5018">
            <v>0</v>
          </cell>
          <cell r="I5018" t="str">
            <v>TD865542</v>
          </cell>
          <cell r="J5018" t="str">
            <v xml:space="preserve"> DH JE/MD CW R/R 1 D</v>
          </cell>
          <cell r="K5018">
            <v>1950.7</v>
          </cell>
          <cell r="L5018">
            <v>3065.25</v>
          </cell>
          <cell r="M5018">
            <v>11746.3</v>
          </cell>
          <cell r="O5018">
            <v>2076.5300000000002</v>
          </cell>
          <cell r="Q5018">
            <v>135.54</v>
          </cell>
        </row>
        <row r="5019">
          <cell r="G5019" t="str">
            <v>CET-PD-IR-TR-TRMETW</v>
          </cell>
          <cell r="H5019">
            <v>0</v>
          </cell>
          <cell r="I5019" t="str">
            <v>TD865548</v>
          </cell>
          <cell r="J5019" t="str">
            <v>DH J.ERIQUEZ/T.Woods</v>
          </cell>
          <cell r="K5019">
            <v>467.82</v>
          </cell>
          <cell r="L5019">
            <v>2760.62</v>
          </cell>
          <cell r="M5019">
            <v>7224.9</v>
          </cell>
          <cell r="O5019">
            <v>1228.07</v>
          </cell>
          <cell r="P5019">
            <v>0</v>
          </cell>
          <cell r="Q5019">
            <v>121.2</v>
          </cell>
        </row>
        <row r="5020">
          <cell r="G5020" t="str">
            <v>CET-PD-IR-TR-TRMETW</v>
          </cell>
          <cell r="H5020">
            <v>0</v>
          </cell>
          <cell r="I5020" t="str">
            <v>TD865583</v>
          </cell>
          <cell r="J5020" t="str">
            <v>DH M.Diaz C.Wilson R</v>
          </cell>
          <cell r="K5020">
            <v>1877.3</v>
          </cell>
          <cell r="L5020">
            <v>2679.52</v>
          </cell>
          <cell r="M5020">
            <v>8719.27</v>
          </cell>
          <cell r="O5020">
            <v>1843.44</v>
          </cell>
          <cell r="P5020">
            <v>0</v>
          </cell>
          <cell r="Q5020">
            <v>114.67</v>
          </cell>
        </row>
        <row r="5021">
          <cell r="G5021" t="str">
            <v>CET-PD-IR-TR-TRMETW</v>
          </cell>
          <cell r="H5021">
            <v>0</v>
          </cell>
          <cell r="I5021" t="str">
            <v>TD866450</v>
          </cell>
          <cell r="J5021" t="str">
            <v>DH RM CW R/R 2 DETER</v>
          </cell>
          <cell r="K5021">
            <v>8104.32</v>
          </cell>
          <cell r="L5021">
            <v>10963.06</v>
          </cell>
          <cell r="M5021">
            <v>68855.100000000006</v>
          </cell>
          <cell r="O5021">
            <v>10070.58</v>
          </cell>
          <cell r="P5021">
            <v>0</v>
          </cell>
          <cell r="Q5021">
            <v>798.68</v>
          </cell>
        </row>
        <row r="5022">
          <cell r="G5022" t="str">
            <v>CET-PD-IR-TR-TRMETW</v>
          </cell>
          <cell r="H5022">
            <v>0</v>
          </cell>
          <cell r="I5022" t="str">
            <v>TD869160</v>
          </cell>
          <cell r="J5022" t="str">
            <v>DH JH CH R/R 2 DETER</v>
          </cell>
          <cell r="K5022">
            <v>9560.26</v>
          </cell>
          <cell r="L5022">
            <v>5384.12</v>
          </cell>
          <cell r="M5022">
            <v>8693.43</v>
          </cell>
          <cell r="N5022">
            <v>71.39</v>
          </cell>
          <cell r="O5022">
            <v>3489.39</v>
          </cell>
          <cell r="P5022">
            <v>-430.11</v>
          </cell>
          <cell r="Q5022">
            <v>347.87</v>
          </cell>
        </row>
        <row r="5023">
          <cell r="G5023" t="str">
            <v>CET-PD-IR-TR-TRMETW</v>
          </cell>
          <cell r="H5023">
            <v>0</v>
          </cell>
          <cell r="I5023" t="str">
            <v>TD899099</v>
          </cell>
          <cell r="J5023" t="str">
            <v>R/R 1 DETERIORATED P</v>
          </cell>
          <cell r="K5023">
            <v>2285.71</v>
          </cell>
          <cell r="L5023">
            <v>3829.8</v>
          </cell>
          <cell r="M5023">
            <v>16423.66</v>
          </cell>
          <cell r="O5023">
            <v>2278.4699999999998</v>
          </cell>
          <cell r="Q5023">
            <v>177.5</v>
          </cell>
        </row>
        <row r="5024">
          <cell r="G5024" t="str">
            <v>CET-PD-IR-TR-TRNCST</v>
          </cell>
          <cell r="H5024" t="str">
            <v>North Coast</v>
          </cell>
          <cell r="I5024" t="str">
            <v>800059885</v>
          </cell>
          <cell r="J5024" t="str">
            <v>SC JA/KH (4605-2129)</v>
          </cell>
          <cell r="K5024">
            <v>42173.27</v>
          </cell>
          <cell r="L5024">
            <v>65318.67</v>
          </cell>
          <cell r="M5024">
            <v>63861.120000000003</v>
          </cell>
          <cell r="N5024">
            <v>1789.84</v>
          </cell>
          <cell r="O5024">
            <v>33999.69</v>
          </cell>
          <cell r="P5024">
            <v>8301.9</v>
          </cell>
        </row>
        <row r="5025">
          <cell r="G5025" t="str">
            <v>CET-PD-IR-TR-TRNCST</v>
          </cell>
          <cell r="H5025">
            <v>0</v>
          </cell>
          <cell r="I5025" t="str">
            <v>800059888</v>
          </cell>
          <cell r="J5025" t="str">
            <v>SC TW 4605-2134 ET-0</v>
          </cell>
          <cell r="K5025">
            <v>208509.41</v>
          </cell>
          <cell r="L5025">
            <v>85672.54</v>
          </cell>
          <cell r="M5025">
            <v>368654.76</v>
          </cell>
          <cell r="N5025">
            <v>33188.239999999998</v>
          </cell>
          <cell r="O5025">
            <v>89072.23</v>
          </cell>
          <cell r="P5025">
            <v>7064.7</v>
          </cell>
          <cell r="Q5025">
            <v>1366.01</v>
          </cell>
        </row>
        <row r="5026">
          <cell r="G5026" t="str">
            <v>CET-PD-IR-TR-TRNCST</v>
          </cell>
          <cell r="H5026">
            <v>0</v>
          </cell>
          <cell r="I5026" t="str">
            <v>800059891</v>
          </cell>
          <cell r="J5026">
            <v>0</v>
          </cell>
          <cell r="L5026">
            <v>0.98</v>
          </cell>
          <cell r="M5026">
            <v>0</v>
          </cell>
          <cell r="N5026">
            <v>0</v>
          </cell>
          <cell r="O5026">
            <v>0.03</v>
          </cell>
          <cell r="P5026">
            <v>0</v>
          </cell>
        </row>
        <row r="5027">
          <cell r="G5027" t="str">
            <v>CET-PD-IR-TR-TRNCST</v>
          </cell>
          <cell r="H5027">
            <v>0</v>
          </cell>
          <cell r="I5027" t="str">
            <v>800059894</v>
          </cell>
          <cell r="J5027" t="str">
            <v>SC (4605-2140) ET-01</v>
          </cell>
          <cell r="K5027">
            <v>230447.51</v>
          </cell>
          <cell r="L5027">
            <v>174452.42</v>
          </cell>
          <cell r="M5027">
            <v>90145.44</v>
          </cell>
          <cell r="N5027">
            <v>13592.63</v>
          </cell>
          <cell r="O5027">
            <v>179449.48</v>
          </cell>
          <cell r="P5027">
            <v>73342.11</v>
          </cell>
        </row>
        <row r="5028">
          <cell r="G5028" t="str">
            <v>CET-PD-IR-TR-TRNCST</v>
          </cell>
          <cell r="H5028">
            <v>0</v>
          </cell>
          <cell r="I5028" t="str">
            <v>800059910</v>
          </cell>
          <cell r="J5028" t="str">
            <v>SC TW 4605-2164--ET-</v>
          </cell>
          <cell r="K5028">
            <v>2944.08</v>
          </cell>
          <cell r="L5028">
            <v>8744.16</v>
          </cell>
          <cell r="M5028">
            <v>73040.87</v>
          </cell>
          <cell r="N5028">
            <v>1452.99</v>
          </cell>
          <cell r="O5028">
            <v>14850.32</v>
          </cell>
          <cell r="P5028">
            <v>0</v>
          </cell>
        </row>
        <row r="5029">
          <cell r="G5029" t="str">
            <v>CET-PD-IR-TR-TRNCST</v>
          </cell>
          <cell r="H5029">
            <v>0</v>
          </cell>
          <cell r="I5029" t="str">
            <v>800060019</v>
          </cell>
          <cell r="J5029" t="str">
            <v>4605-2169--ET-00343*</v>
          </cell>
          <cell r="K5029">
            <v>39.74</v>
          </cell>
          <cell r="N5029">
            <v>-721.07</v>
          </cell>
          <cell r="O5029">
            <v>1312.03</v>
          </cell>
          <cell r="P5029">
            <v>0</v>
          </cell>
        </row>
        <row r="5030">
          <cell r="G5030" t="str">
            <v>CET-PD-IR-TR-TRNCST</v>
          </cell>
          <cell r="H5030">
            <v>0</v>
          </cell>
          <cell r="I5030" t="str">
            <v>800060020</v>
          </cell>
          <cell r="J5030" t="str">
            <v>4605-2170--ET-01820*</v>
          </cell>
          <cell r="K5030">
            <v>5381.15</v>
          </cell>
          <cell r="L5030">
            <v>749.62</v>
          </cell>
          <cell r="N5030">
            <v>372.8</v>
          </cell>
          <cell r="O5030">
            <v>4386.55</v>
          </cell>
          <cell r="P5030">
            <v>1658.36</v>
          </cell>
        </row>
        <row r="5031">
          <cell r="G5031" t="str">
            <v>CET-PD-IR-TR-TRNCST</v>
          </cell>
          <cell r="H5031">
            <v>0</v>
          </cell>
          <cell r="I5031" t="str">
            <v>800060021</v>
          </cell>
          <cell r="J5031" t="str">
            <v>SC KH (CONVERSION) 4</v>
          </cell>
          <cell r="K5031">
            <v>956.92</v>
          </cell>
          <cell r="L5031">
            <v>2721.55</v>
          </cell>
          <cell r="M5031">
            <v>7820.32</v>
          </cell>
          <cell r="N5031">
            <v>455.86</v>
          </cell>
          <cell r="O5031">
            <v>1731.57</v>
          </cell>
        </row>
        <row r="5032">
          <cell r="G5032" t="str">
            <v>CET-PD-IR-TR-TRNCST</v>
          </cell>
          <cell r="H5032">
            <v>0</v>
          </cell>
          <cell r="I5032" t="str">
            <v>800060022</v>
          </cell>
          <cell r="J5032" t="str">
            <v>4605-2172--ET-01530*</v>
          </cell>
          <cell r="K5032">
            <v>3258</v>
          </cell>
          <cell r="L5032">
            <v>3268.86</v>
          </cell>
          <cell r="N5032">
            <v>156.41</v>
          </cell>
          <cell r="O5032">
            <v>1535.88</v>
          </cell>
          <cell r="P5032">
            <v>556.38</v>
          </cell>
        </row>
        <row r="5033">
          <cell r="G5033" t="str">
            <v>CET-PD-IR-TR-TRNCST</v>
          </cell>
          <cell r="H5033">
            <v>0</v>
          </cell>
          <cell r="I5033" t="str">
            <v>800060045</v>
          </cell>
          <cell r="J5033" t="str">
            <v>SC 4605-2165--GOLETA</v>
          </cell>
          <cell r="K5033">
            <v>5259.5</v>
          </cell>
          <cell r="L5033">
            <v>18285.82</v>
          </cell>
          <cell r="M5033">
            <v>71267.67</v>
          </cell>
          <cell r="N5033">
            <v>1164.8</v>
          </cell>
          <cell r="O5033">
            <v>16671.39</v>
          </cell>
        </row>
        <row r="5034">
          <cell r="G5034" t="str">
            <v>CET-PD-IR-TR-TRNCST</v>
          </cell>
          <cell r="H5034">
            <v>0</v>
          </cell>
          <cell r="I5034" t="str">
            <v>800060241</v>
          </cell>
          <cell r="J5034" t="str">
            <v>SC KH CONVERTED 4605</v>
          </cell>
          <cell r="K5034">
            <v>1802.09</v>
          </cell>
          <cell r="L5034">
            <v>2790.28</v>
          </cell>
          <cell r="M5034">
            <v>5226.3999999999996</v>
          </cell>
          <cell r="N5034">
            <v>212.79</v>
          </cell>
          <cell r="O5034">
            <v>1757.87</v>
          </cell>
          <cell r="P5034">
            <v>135</v>
          </cell>
        </row>
        <row r="5035">
          <cell r="G5035" t="str">
            <v>CET-PD-IR-TR-TRNCST</v>
          </cell>
          <cell r="H5035">
            <v>0</v>
          </cell>
          <cell r="I5035" t="str">
            <v>800060242</v>
          </cell>
          <cell r="J5035" t="str">
            <v>4605-2174--ET-01819*</v>
          </cell>
          <cell r="K5035">
            <v>1480.42</v>
          </cell>
          <cell r="L5035">
            <v>3299.84</v>
          </cell>
          <cell r="M5035">
            <v>10184.01</v>
          </cell>
          <cell r="N5035">
            <v>303.44</v>
          </cell>
          <cell r="O5035">
            <v>3525.24</v>
          </cell>
        </row>
        <row r="5036">
          <cell r="G5036" t="str">
            <v>CET-PD-IR-TR-TRNCST</v>
          </cell>
          <cell r="H5036">
            <v>0</v>
          </cell>
          <cell r="I5036" t="str">
            <v>800060243</v>
          </cell>
          <cell r="J5036" t="str">
            <v>SC 4605-2175 KH ET-4</v>
          </cell>
          <cell r="K5036">
            <v>509.08</v>
          </cell>
          <cell r="L5036">
            <v>4128.62</v>
          </cell>
          <cell r="M5036">
            <v>18471.38</v>
          </cell>
          <cell r="N5036">
            <v>404.53</v>
          </cell>
          <cell r="O5036">
            <v>2387.17</v>
          </cell>
        </row>
        <row r="5037">
          <cell r="G5037" t="str">
            <v>CET-PD-IR-TR-TRNCST</v>
          </cell>
          <cell r="H5037">
            <v>0</v>
          </cell>
          <cell r="I5037" t="str">
            <v>800060244</v>
          </cell>
          <cell r="J5037" t="str">
            <v>4605-2176--ET-01821*</v>
          </cell>
          <cell r="K5037">
            <v>1758.75</v>
          </cell>
          <cell r="L5037">
            <v>7005.53</v>
          </cell>
          <cell r="M5037">
            <v>11885.44</v>
          </cell>
          <cell r="N5037">
            <v>236.54</v>
          </cell>
          <cell r="O5037">
            <v>3004.83</v>
          </cell>
        </row>
        <row r="5038">
          <cell r="G5038" t="str">
            <v>CET-PD-IR-TR-TRNCST</v>
          </cell>
          <cell r="H5038">
            <v>0</v>
          </cell>
          <cell r="I5038" t="str">
            <v>800060270</v>
          </cell>
          <cell r="J5038" t="str">
            <v>4605-2177--ET-00993*</v>
          </cell>
          <cell r="K5038">
            <v>19492.11</v>
          </cell>
          <cell r="L5038">
            <v>6524.89</v>
          </cell>
          <cell r="N5038">
            <v>549.59</v>
          </cell>
          <cell r="O5038">
            <v>11692.15</v>
          </cell>
          <cell r="P5038">
            <v>3356.17</v>
          </cell>
        </row>
        <row r="5039">
          <cell r="G5039" t="str">
            <v>CET-PD-IR-TR-TRNCST</v>
          </cell>
          <cell r="H5039">
            <v>0</v>
          </cell>
          <cell r="I5039" t="str">
            <v>800060271</v>
          </cell>
          <cell r="J5039" t="str">
            <v>4605-2178--ET-01873*</v>
          </cell>
          <cell r="K5039">
            <v>5230.04</v>
          </cell>
          <cell r="L5039">
            <v>3054.19</v>
          </cell>
          <cell r="N5039">
            <v>394.76</v>
          </cell>
          <cell r="O5039">
            <v>2414.77</v>
          </cell>
          <cell r="P5039">
            <v>812.95</v>
          </cell>
        </row>
        <row r="5040">
          <cell r="G5040" t="str">
            <v>CET-PD-IR-TR-TRNCST</v>
          </cell>
          <cell r="H5040">
            <v>0</v>
          </cell>
          <cell r="I5040" t="str">
            <v>800060272</v>
          </cell>
          <cell r="J5040" t="str">
            <v>4605-2179--ET-00252*</v>
          </cell>
          <cell r="K5040">
            <v>4527.6099999999997</v>
          </cell>
          <cell r="L5040">
            <v>4337.76</v>
          </cell>
          <cell r="M5040">
            <v>887.67</v>
          </cell>
          <cell r="N5040">
            <v>2377.1999999999998</v>
          </cell>
          <cell r="O5040">
            <v>2070.41</v>
          </cell>
          <cell r="P5040">
            <v>1606.27</v>
          </cell>
        </row>
        <row r="5041">
          <cell r="G5041" t="str">
            <v>CET-PD-IR-TR-TRNCST</v>
          </cell>
          <cell r="H5041">
            <v>0</v>
          </cell>
          <cell r="I5041" t="str">
            <v>800060342</v>
          </cell>
          <cell r="J5041" t="str">
            <v>4605-2182--ET-01020*</v>
          </cell>
          <cell r="K5041">
            <v>647.49</v>
          </cell>
          <cell r="L5041">
            <v>4459.6099999999997</v>
          </cell>
          <cell r="M5041">
            <v>16305.87</v>
          </cell>
          <cell r="N5041">
            <v>215.03</v>
          </cell>
          <cell r="O5041">
            <v>2521.64</v>
          </cell>
          <cell r="P5041">
            <v>0</v>
          </cell>
        </row>
        <row r="5042">
          <cell r="G5042" t="str">
            <v>CET-PD-IR-TR-TRNCST</v>
          </cell>
          <cell r="H5042">
            <v>0</v>
          </cell>
          <cell r="I5042" t="str">
            <v>800060343</v>
          </cell>
          <cell r="J5042" t="str">
            <v>4605-2183--ET-01338*</v>
          </cell>
          <cell r="K5042">
            <v>12127.36</v>
          </cell>
          <cell r="L5042">
            <v>9227.3700000000008</v>
          </cell>
          <cell r="N5042">
            <v>128.93</v>
          </cell>
          <cell r="O5042">
            <v>6180.31</v>
          </cell>
          <cell r="P5042">
            <v>1950.33</v>
          </cell>
        </row>
        <row r="5043">
          <cell r="G5043" t="str">
            <v>CET-PD-IR-TR-TRNCST</v>
          </cell>
          <cell r="H5043">
            <v>0</v>
          </cell>
          <cell r="I5043" t="str">
            <v>800060728</v>
          </cell>
          <cell r="J5043" t="str">
            <v>SC SH 4605-2086 ET-0</v>
          </cell>
          <cell r="K5043">
            <v>48757.95</v>
          </cell>
          <cell r="L5043">
            <v>72008.95</v>
          </cell>
          <cell r="M5043">
            <v>52781.37</v>
          </cell>
          <cell r="N5043">
            <v>19102.03</v>
          </cell>
          <cell r="O5043">
            <v>24711.14</v>
          </cell>
          <cell r="P5043">
            <v>11372.39</v>
          </cell>
        </row>
        <row r="5044">
          <cell r="G5044" t="str">
            <v>CET-PD-IR-TR-TRNCST</v>
          </cell>
          <cell r="H5044">
            <v>0</v>
          </cell>
          <cell r="I5044" t="str">
            <v>800060737</v>
          </cell>
          <cell r="J5044" t="str">
            <v>SC 4605-2212--ET-007</v>
          </cell>
          <cell r="K5044">
            <v>426.24</v>
          </cell>
          <cell r="L5044">
            <v>2039</v>
          </cell>
          <cell r="M5044">
            <v>10619.73</v>
          </cell>
          <cell r="N5044">
            <v>60.53</v>
          </cell>
          <cell r="O5044">
            <v>2551.92</v>
          </cell>
          <cell r="P5044">
            <v>-2421.9</v>
          </cell>
        </row>
        <row r="5045">
          <cell r="G5045" t="str">
            <v>CET-PD-IR-TR-TRNCST</v>
          </cell>
          <cell r="H5045">
            <v>0</v>
          </cell>
          <cell r="I5045" t="str">
            <v>800060751</v>
          </cell>
          <cell r="J5045">
            <v>0</v>
          </cell>
          <cell r="K5045">
            <v>1324.64</v>
          </cell>
          <cell r="L5045">
            <v>4135.1499999999996</v>
          </cell>
          <cell r="M5045">
            <v>36040.370000000003</v>
          </cell>
          <cell r="N5045">
            <v>517.41999999999996</v>
          </cell>
          <cell r="O5045">
            <v>7493.41</v>
          </cell>
        </row>
        <row r="5046">
          <cell r="G5046" t="str">
            <v>CET-PD-IR-TR-TRNCST</v>
          </cell>
          <cell r="H5046">
            <v>0</v>
          </cell>
          <cell r="I5046" t="str">
            <v>800060759</v>
          </cell>
          <cell r="J5046" t="str">
            <v>4605-2187--ET-00336*</v>
          </cell>
          <cell r="K5046">
            <v>10467.31</v>
          </cell>
          <cell r="L5046">
            <v>-1206.72</v>
          </cell>
          <cell r="M5046">
            <v>30966.400000000001</v>
          </cell>
          <cell r="N5046">
            <v>518.33000000000004</v>
          </cell>
          <cell r="O5046">
            <v>8905.8799999999992</v>
          </cell>
          <cell r="P5046">
            <v>0</v>
          </cell>
        </row>
        <row r="5047">
          <cell r="G5047" t="str">
            <v>CET-PD-IR-TR-TRNCST</v>
          </cell>
          <cell r="H5047">
            <v>0</v>
          </cell>
          <cell r="I5047" t="str">
            <v>800060769</v>
          </cell>
          <cell r="J5047" t="str">
            <v>4605-2197--ET-01408*</v>
          </cell>
          <cell r="L5047">
            <v>257.20999999999998</v>
          </cell>
          <cell r="N5047">
            <v>1.58</v>
          </cell>
          <cell r="O5047">
            <v>-3.1</v>
          </cell>
        </row>
        <row r="5048">
          <cell r="G5048" t="str">
            <v>CET-PD-IR-TR-TRNCST</v>
          </cell>
          <cell r="H5048">
            <v>0</v>
          </cell>
          <cell r="I5048" t="str">
            <v>800060772</v>
          </cell>
          <cell r="J5048" t="str">
            <v>SC RG 4605-2200-ET-4</v>
          </cell>
          <cell r="K5048">
            <v>986.69</v>
          </cell>
          <cell r="L5048">
            <v>2776.46</v>
          </cell>
          <cell r="M5048">
            <v>5627.37</v>
          </cell>
          <cell r="N5048">
            <v>650.26</v>
          </cell>
          <cell r="O5048">
            <v>204.66</v>
          </cell>
        </row>
        <row r="5049">
          <cell r="G5049" t="str">
            <v>CET-PD-IR-TR-TRNCST</v>
          </cell>
          <cell r="H5049">
            <v>0</v>
          </cell>
          <cell r="I5049" t="str">
            <v>800060780</v>
          </cell>
          <cell r="J5049" t="str">
            <v>4605-2205--ET-01406*</v>
          </cell>
          <cell r="K5049">
            <v>6636.95</v>
          </cell>
          <cell r="L5049">
            <v>42226.63</v>
          </cell>
          <cell r="M5049">
            <v>62829.42</v>
          </cell>
          <cell r="N5049">
            <v>3809.88</v>
          </cell>
          <cell r="O5049">
            <v>15893.31</v>
          </cell>
          <cell r="P5049">
            <v>0</v>
          </cell>
        </row>
        <row r="5050">
          <cell r="G5050" t="str">
            <v>CET-PD-IR-TR-TRNCST</v>
          </cell>
          <cell r="H5050">
            <v>0</v>
          </cell>
          <cell r="I5050" t="str">
            <v>800060781</v>
          </cell>
          <cell r="J5050" t="str">
            <v>SC KH 4605-2206 CONV</v>
          </cell>
          <cell r="K5050">
            <v>383.27</v>
          </cell>
          <cell r="L5050">
            <v>2632.3</v>
          </cell>
          <cell r="M5050">
            <v>12290.47</v>
          </cell>
          <cell r="N5050">
            <v>261.27999999999997</v>
          </cell>
          <cell r="O5050">
            <v>1843.58</v>
          </cell>
          <cell r="P5050">
            <v>161.82</v>
          </cell>
        </row>
        <row r="5051">
          <cell r="G5051" t="str">
            <v>CET-PD-IR-TR-TRNCST</v>
          </cell>
          <cell r="H5051">
            <v>0</v>
          </cell>
          <cell r="I5051" t="str">
            <v>800060783</v>
          </cell>
          <cell r="J5051" t="str">
            <v>SC LH JA 4605-2208 E</v>
          </cell>
          <cell r="K5051">
            <v>2442.11</v>
          </cell>
          <cell r="L5051">
            <v>15809.71</v>
          </cell>
          <cell r="M5051">
            <v>77113.59</v>
          </cell>
          <cell r="N5051">
            <v>2122.1</v>
          </cell>
          <cell r="O5051">
            <v>14611.79</v>
          </cell>
        </row>
        <row r="5052">
          <cell r="G5052" t="str">
            <v>CET-PD-IR-TR-TRNCST</v>
          </cell>
          <cell r="H5052">
            <v>0</v>
          </cell>
          <cell r="I5052" t="str">
            <v>800060785</v>
          </cell>
          <cell r="J5052" t="str">
            <v>SC TW 4605-2210--ET-</v>
          </cell>
          <cell r="K5052">
            <v>1645.04</v>
          </cell>
          <cell r="L5052">
            <v>14097.5</v>
          </cell>
          <cell r="M5052">
            <v>45681.1</v>
          </cell>
          <cell r="N5052">
            <v>753.37</v>
          </cell>
          <cell r="O5052">
            <v>8559.99</v>
          </cell>
          <cell r="P5052">
            <v>0</v>
          </cell>
        </row>
        <row r="5053">
          <cell r="G5053" t="str">
            <v>CET-PD-IR-TR-TRNCST</v>
          </cell>
          <cell r="H5053">
            <v>0</v>
          </cell>
          <cell r="I5053" t="str">
            <v>800060786</v>
          </cell>
          <cell r="J5053">
            <v>0</v>
          </cell>
          <cell r="K5053">
            <v>5567.33</v>
          </cell>
          <cell r="L5053">
            <v>3680.59</v>
          </cell>
          <cell r="M5053">
            <v>16789.599999999999</v>
          </cell>
          <cell r="N5053">
            <v>152.12</v>
          </cell>
          <cell r="O5053">
            <v>4437.12</v>
          </cell>
        </row>
        <row r="5054">
          <cell r="G5054" t="str">
            <v>CET-PD-IR-TR-TRNCST</v>
          </cell>
          <cell r="H5054">
            <v>0</v>
          </cell>
          <cell r="I5054" t="str">
            <v>800060803</v>
          </cell>
          <cell r="J5054" t="str">
            <v>4601-0081--REPLACEME</v>
          </cell>
          <cell r="M5054">
            <v>9871.09</v>
          </cell>
          <cell r="N5054">
            <v>211.6</v>
          </cell>
          <cell r="O5054">
            <v>1060.43</v>
          </cell>
        </row>
        <row r="5055">
          <cell r="G5055" t="str">
            <v>CET-PD-IR-TR-TRNCST</v>
          </cell>
          <cell r="H5055">
            <v>0</v>
          </cell>
          <cell r="I5055" t="str">
            <v>800060811</v>
          </cell>
          <cell r="J5055" t="str">
            <v>4603-0301--BAILEY-GO</v>
          </cell>
          <cell r="L5055">
            <v>2386.4499999999998</v>
          </cell>
          <cell r="M5055">
            <v>6895.12</v>
          </cell>
          <cell r="N5055">
            <v>-14.84</v>
          </cell>
          <cell r="O5055">
            <v>797.92</v>
          </cell>
        </row>
        <row r="5056">
          <cell r="G5056" t="str">
            <v>CET-PD-IR-TR-TRNCST</v>
          </cell>
          <cell r="H5056">
            <v>0</v>
          </cell>
          <cell r="I5056" t="str">
            <v>800060818</v>
          </cell>
          <cell r="J5056" t="str">
            <v>4605-0081--REPLACEME</v>
          </cell>
          <cell r="K5056">
            <v>197427.72</v>
          </cell>
          <cell r="L5056">
            <v>150124.56</v>
          </cell>
          <cell r="M5056">
            <v>1884276.8</v>
          </cell>
          <cell r="N5056">
            <v>59061.06</v>
          </cell>
          <cell r="O5056">
            <v>327503.88</v>
          </cell>
          <cell r="P5056">
            <v>212307.01</v>
          </cell>
        </row>
        <row r="5057">
          <cell r="G5057" t="str">
            <v>CET-PD-IR-TR-TRNCST</v>
          </cell>
          <cell r="H5057">
            <v>0</v>
          </cell>
          <cell r="I5057" t="str">
            <v>800060860</v>
          </cell>
          <cell r="J5057" t="str">
            <v>SC LH(4605-2216)ET-0</v>
          </cell>
          <cell r="K5057">
            <v>1864.12</v>
          </cell>
          <cell r="L5057">
            <v>10176.07</v>
          </cell>
          <cell r="M5057">
            <v>23674.32</v>
          </cell>
          <cell r="N5057">
            <v>2515.21</v>
          </cell>
          <cell r="O5057">
            <v>5735.45</v>
          </cell>
          <cell r="P5057">
            <v>-0.01</v>
          </cell>
        </row>
        <row r="5058">
          <cell r="G5058" t="str">
            <v>CET-PD-IR-TR-TRNCST</v>
          </cell>
          <cell r="H5058">
            <v>0</v>
          </cell>
          <cell r="I5058" t="str">
            <v>800060861</v>
          </cell>
          <cell r="J5058" t="str">
            <v>4605-2217--ET-01683*</v>
          </cell>
          <cell r="K5058">
            <v>1404.89</v>
          </cell>
          <cell r="L5058">
            <v>6498</v>
          </cell>
          <cell r="M5058">
            <v>723.34</v>
          </cell>
          <cell r="N5058">
            <v>4.12</v>
          </cell>
          <cell r="O5058">
            <v>1457.64</v>
          </cell>
        </row>
        <row r="5059">
          <cell r="G5059" t="str">
            <v>CET-PD-IR-TR-TRNCST</v>
          </cell>
          <cell r="H5059">
            <v>0</v>
          </cell>
          <cell r="I5059" t="str">
            <v>800060862</v>
          </cell>
          <cell r="J5059" t="str">
            <v>4605-2218--ET-01408*</v>
          </cell>
          <cell r="K5059">
            <v>2465.71</v>
          </cell>
          <cell r="L5059">
            <v>3110.69</v>
          </cell>
          <cell r="M5059">
            <v>6227.21</v>
          </cell>
          <cell r="N5059">
            <v>421.59</v>
          </cell>
          <cell r="O5059">
            <v>1715.65</v>
          </cell>
          <cell r="P5059">
            <v>408.89</v>
          </cell>
        </row>
        <row r="5060">
          <cell r="G5060" t="str">
            <v>CET-PD-IR-TR-TRNCST</v>
          </cell>
          <cell r="H5060">
            <v>0</v>
          </cell>
          <cell r="I5060" t="str">
            <v>800060863</v>
          </cell>
          <cell r="J5060" t="str">
            <v>4605-2219--ET-00756*</v>
          </cell>
          <cell r="K5060">
            <v>25698</v>
          </cell>
          <cell r="L5060">
            <v>51941.59</v>
          </cell>
          <cell r="M5060">
            <v>79850.39</v>
          </cell>
          <cell r="N5060">
            <v>884.27</v>
          </cell>
          <cell r="O5060">
            <v>27802.81</v>
          </cell>
          <cell r="P5060">
            <v>231.45</v>
          </cell>
        </row>
        <row r="5061">
          <cell r="G5061" t="str">
            <v>CET-PD-IR-TR-TRNCST</v>
          </cell>
          <cell r="H5061">
            <v>0</v>
          </cell>
          <cell r="I5061" t="str">
            <v>800060864</v>
          </cell>
          <cell r="J5061" t="str">
            <v>4605-2220--ET-00756*</v>
          </cell>
          <cell r="L5061">
            <v>293.2</v>
          </cell>
          <cell r="N5061">
            <v>1.36</v>
          </cell>
          <cell r="O5061">
            <v>-3.53</v>
          </cell>
        </row>
        <row r="5062">
          <cell r="G5062" t="str">
            <v>CET-PD-IR-TR-TRNCST</v>
          </cell>
          <cell r="H5062">
            <v>0</v>
          </cell>
          <cell r="I5062" t="str">
            <v>800060865</v>
          </cell>
          <cell r="J5062" t="str">
            <v>4605-2221--ET-01683*</v>
          </cell>
          <cell r="K5062">
            <v>-202.04</v>
          </cell>
          <cell r="L5062">
            <v>1913.46</v>
          </cell>
          <cell r="M5062">
            <v>0</v>
          </cell>
          <cell r="N5062">
            <v>-866.71</v>
          </cell>
          <cell r="O5062">
            <v>-342.75</v>
          </cell>
          <cell r="P5062">
            <v>-108.94</v>
          </cell>
        </row>
        <row r="5063">
          <cell r="G5063" t="str">
            <v>CET-PD-IR-TR-TRNCST</v>
          </cell>
          <cell r="H5063">
            <v>0</v>
          </cell>
          <cell r="I5063" t="str">
            <v>800060866</v>
          </cell>
          <cell r="J5063" t="str">
            <v>4605-2222--ET-01800*</v>
          </cell>
          <cell r="K5063">
            <v>1273.17</v>
          </cell>
          <cell r="L5063">
            <v>4061.1</v>
          </cell>
          <cell r="M5063">
            <v>7560.33</v>
          </cell>
          <cell r="N5063">
            <v>44.54</v>
          </cell>
          <cell r="O5063">
            <v>1626.13</v>
          </cell>
        </row>
        <row r="5064">
          <cell r="G5064" t="str">
            <v>CET-PD-IR-TR-TRNCST</v>
          </cell>
          <cell r="H5064">
            <v>0</v>
          </cell>
          <cell r="I5064" t="str">
            <v>800060867</v>
          </cell>
          <cell r="J5064" t="str">
            <v>4605-2223--ET-01800*</v>
          </cell>
          <cell r="K5064">
            <v>3260.84</v>
          </cell>
          <cell r="L5064">
            <v>12164.09</v>
          </cell>
          <cell r="M5064">
            <v>22413.56</v>
          </cell>
          <cell r="N5064">
            <v>123.01</v>
          </cell>
          <cell r="O5064">
            <v>4324.92</v>
          </cell>
        </row>
        <row r="5065">
          <cell r="G5065" t="str">
            <v>CET-PD-IR-TR-TRNCST</v>
          </cell>
          <cell r="H5065">
            <v>0</v>
          </cell>
          <cell r="I5065" t="str">
            <v>800060870</v>
          </cell>
          <cell r="J5065" t="str">
            <v>4605-2224--ET-01800*</v>
          </cell>
          <cell r="K5065">
            <v>4105.96</v>
          </cell>
          <cell r="L5065">
            <v>8215.65</v>
          </cell>
          <cell r="M5065">
            <v>17010.75</v>
          </cell>
          <cell r="N5065">
            <v>98.26</v>
          </cell>
          <cell r="O5065">
            <v>3571.79</v>
          </cell>
        </row>
        <row r="5066">
          <cell r="G5066" t="str">
            <v>CET-PD-IR-TR-TRNCST</v>
          </cell>
          <cell r="H5066">
            <v>0</v>
          </cell>
          <cell r="I5066" t="str">
            <v>800060872</v>
          </cell>
          <cell r="J5066" t="str">
            <v>4605-2229--ET-00444*</v>
          </cell>
          <cell r="K5066">
            <v>19186.810000000001</v>
          </cell>
          <cell r="L5066">
            <v>10383.44</v>
          </cell>
          <cell r="M5066">
            <v>2022.62</v>
          </cell>
          <cell r="N5066">
            <v>65.599999999999994</v>
          </cell>
          <cell r="O5066">
            <v>12390.76</v>
          </cell>
          <cell r="P5066">
            <v>1939.11</v>
          </cell>
        </row>
        <row r="5067">
          <cell r="G5067" t="str">
            <v>CET-PD-IR-TR-TRNCST</v>
          </cell>
          <cell r="H5067">
            <v>0</v>
          </cell>
          <cell r="I5067" t="str">
            <v>800060873</v>
          </cell>
          <cell r="J5067" t="str">
            <v>SC CMC/LH/GT 4605-22</v>
          </cell>
          <cell r="K5067">
            <v>1181.05</v>
          </cell>
          <cell r="L5067">
            <v>2469.1799999999998</v>
          </cell>
          <cell r="M5067">
            <v>5850.66</v>
          </cell>
          <cell r="N5067">
            <v>395.62</v>
          </cell>
          <cell r="O5067">
            <v>1391.82</v>
          </cell>
        </row>
        <row r="5068">
          <cell r="G5068" t="str">
            <v>CET-PD-IR-TR-TRNCST</v>
          </cell>
          <cell r="H5068">
            <v>0</v>
          </cell>
          <cell r="I5068" t="str">
            <v>800060874</v>
          </cell>
          <cell r="J5068" t="str">
            <v>4605-2231--ET-00723*</v>
          </cell>
          <cell r="K5068">
            <v>11933.89</v>
          </cell>
          <cell r="L5068">
            <v>1969.27</v>
          </cell>
          <cell r="M5068">
            <v>2005.19</v>
          </cell>
          <cell r="N5068">
            <v>22.66</v>
          </cell>
          <cell r="O5068">
            <v>7570.32</v>
          </cell>
          <cell r="P5068">
            <v>2517.86</v>
          </cell>
        </row>
        <row r="5069">
          <cell r="G5069" t="str">
            <v>CET-PD-IR-TR-TRNCST</v>
          </cell>
          <cell r="H5069">
            <v>0</v>
          </cell>
          <cell r="I5069" t="str">
            <v>800060875</v>
          </cell>
          <cell r="J5069" t="str">
            <v>4605-2233--ET-01596*</v>
          </cell>
          <cell r="K5069">
            <v>2683.27</v>
          </cell>
          <cell r="L5069">
            <v>3621.91</v>
          </cell>
          <cell r="M5069">
            <v>18348.32</v>
          </cell>
          <cell r="N5069">
            <v>244.54</v>
          </cell>
          <cell r="O5069">
            <v>5608.2</v>
          </cell>
          <cell r="P5069">
            <v>0</v>
          </cell>
        </row>
        <row r="5070">
          <cell r="G5070" t="str">
            <v>CET-PD-IR-TR-TRNCST</v>
          </cell>
          <cell r="H5070">
            <v>0</v>
          </cell>
          <cell r="I5070" t="str">
            <v>800060876</v>
          </cell>
          <cell r="J5070" t="str">
            <v>4605-2234--ET-01872*</v>
          </cell>
          <cell r="K5070">
            <v>3144.48</v>
          </cell>
          <cell r="L5070">
            <v>4924</v>
          </cell>
          <cell r="M5070">
            <v>10260.31</v>
          </cell>
          <cell r="N5070">
            <v>390.86</v>
          </cell>
          <cell r="O5070">
            <v>2972.1</v>
          </cell>
          <cell r="P5070">
            <v>0</v>
          </cell>
        </row>
        <row r="5071">
          <cell r="G5071" t="str">
            <v>CET-PD-IR-TR-TRNCST</v>
          </cell>
          <cell r="H5071">
            <v>0</v>
          </cell>
          <cell r="I5071" t="str">
            <v>800060877</v>
          </cell>
          <cell r="J5071" t="str">
            <v>SC LH 4605-2235 ET-0</v>
          </cell>
          <cell r="K5071">
            <v>1869.54</v>
          </cell>
          <cell r="L5071">
            <v>11198.72</v>
          </cell>
          <cell r="M5071">
            <v>49983.69</v>
          </cell>
          <cell r="N5071">
            <v>1654.07</v>
          </cell>
          <cell r="O5071">
            <v>7784.77</v>
          </cell>
          <cell r="P5071">
            <v>0</v>
          </cell>
        </row>
        <row r="5072">
          <cell r="G5072" t="str">
            <v>CET-PD-IR-TR-TRNCST</v>
          </cell>
          <cell r="H5072">
            <v>0</v>
          </cell>
          <cell r="I5072" t="str">
            <v>800060880</v>
          </cell>
          <cell r="J5072" t="str">
            <v>SC JH 4605-2239 (CON</v>
          </cell>
          <cell r="K5072">
            <v>3142.54</v>
          </cell>
          <cell r="L5072">
            <v>17478.21</v>
          </cell>
          <cell r="M5072">
            <v>44483.32</v>
          </cell>
          <cell r="N5072">
            <v>710.27</v>
          </cell>
          <cell r="O5072">
            <v>8836.24</v>
          </cell>
          <cell r="P5072">
            <v>0</v>
          </cell>
        </row>
        <row r="5073">
          <cell r="G5073" t="str">
            <v>CET-PD-IR-TR-TRNCST</v>
          </cell>
          <cell r="H5073">
            <v>0</v>
          </cell>
          <cell r="I5073" t="str">
            <v>800060881</v>
          </cell>
          <cell r="J5073" t="str">
            <v>4605-2240--ET-00756*</v>
          </cell>
          <cell r="K5073">
            <v>55.38</v>
          </cell>
          <cell r="L5073">
            <v>6253.03</v>
          </cell>
          <cell r="M5073">
            <v>6400.76</v>
          </cell>
          <cell r="N5073">
            <v>39.39</v>
          </cell>
          <cell r="O5073">
            <v>691.34</v>
          </cell>
        </row>
        <row r="5074">
          <cell r="G5074" t="str">
            <v>CET-PD-IR-TR-TRNCST</v>
          </cell>
          <cell r="H5074">
            <v>0</v>
          </cell>
          <cell r="I5074" t="str">
            <v>800060882</v>
          </cell>
          <cell r="J5074" t="str">
            <v>SC RG 4605-2241--ET-</v>
          </cell>
          <cell r="K5074">
            <v>59609.88</v>
          </cell>
          <cell r="L5074">
            <v>-7721.47</v>
          </cell>
          <cell r="M5074">
            <v>6258.3</v>
          </cell>
          <cell r="N5074">
            <v>3202.13</v>
          </cell>
          <cell r="O5074">
            <v>26225.31</v>
          </cell>
          <cell r="P5074">
            <v>20673.919999999998</v>
          </cell>
        </row>
        <row r="5075">
          <cell r="G5075" t="str">
            <v>CET-PD-IR-TR-TRNCST</v>
          </cell>
          <cell r="H5075">
            <v>0</v>
          </cell>
          <cell r="I5075" t="str">
            <v>800060883</v>
          </cell>
          <cell r="J5075" t="str">
            <v>4605-2242--ET-01019*</v>
          </cell>
          <cell r="K5075">
            <v>19189.71</v>
          </cell>
          <cell r="L5075">
            <v>10487.61</v>
          </cell>
          <cell r="M5075">
            <v>6370.46</v>
          </cell>
          <cell r="N5075">
            <v>12714.81</v>
          </cell>
          <cell r="O5075">
            <v>6185.1</v>
          </cell>
          <cell r="P5075">
            <v>12909.22</v>
          </cell>
        </row>
        <row r="5076">
          <cell r="G5076" t="str">
            <v>CET-PD-IR-TR-TRNCST</v>
          </cell>
          <cell r="H5076">
            <v>0</v>
          </cell>
          <cell r="I5076" t="str">
            <v>800060889</v>
          </cell>
          <cell r="J5076" t="str">
            <v>4605-2249--ET-01407*</v>
          </cell>
          <cell r="K5076">
            <v>7928.43</v>
          </cell>
          <cell r="L5076">
            <v>14276.07</v>
          </cell>
          <cell r="M5076">
            <v>27986.13</v>
          </cell>
          <cell r="N5076">
            <v>1752.82</v>
          </cell>
          <cell r="O5076">
            <v>8287.43</v>
          </cell>
          <cell r="P5076">
            <v>0</v>
          </cell>
        </row>
        <row r="5077">
          <cell r="G5077" t="str">
            <v>CET-PD-IR-TR-TRNCST</v>
          </cell>
          <cell r="H5077">
            <v>0</v>
          </cell>
          <cell r="I5077" t="str">
            <v>800060891</v>
          </cell>
          <cell r="J5077" t="str">
            <v>4605-2251--ET-00883*</v>
          </cell>
          <cell r="K5077">
            <v>13300.05</v>
          </cell>
          <cell r="L5077">
            <v>17087.41</v>
          </cell>
          <cell r="M5077">
            <v>40171.050000000003</v>
          </cell>
          <cell r="N5077">
            <v>1023.91</v>
          </cell>
          <cell r="O5077">
            <v>14492.87</v>
          </cell>
          <cell r="P5077">
            <v>0</v>
          </cell>
        </row>
        <row r="5078">
          <cell r="G5078" t="str">
            <v>CET-PD-IR-TR-TRNCST</v>
          </cell>
          <cell r="H5078">
            <v>0</v>
          </cell>
          <cell r="I5078" t="str">
            <v>800060892</v>
          </cell>
          <cell r="J5078" t="str">
            <v>4605-2252--ET-00444*</v>
          </cell>
          <cell r="K5078">
            <v>1751.45</v>
          </cell>
          <cell r="L5078">
            <v>4612.46</v>
          </cell>
          <cell r="M5078">
            <v>14768.99</v>
          </cell>
          <cell r="N5078">
            <v>380.87</v>
          </cell>
          <cell r="O5078">
            <v>2959.63</v>
          </cell>
        </row>
        <row r="5079">
          <cell r="G5079" t="str">
            <v>CET-PD-IR-TR-TRNCST</v>
          </cell>
          <cell r="H5079">
            <v>0</v>
          </cell>
          <cell r="I5079" t="str">
            <v>800062313</v>
          </cell>
          <cell r="J5079" t="str">
            <v>8406-0081--REPLACEME</v>
          </cell>
          <cell r="K5079">
            <v>5947.68</v>
          </cell>
          <cell r="L5079">
            <v>-2008.09</v>
          </cell>
          <cell r="N5079">
            <v>1904.2</v>
          </cell>
          <cell r="O5079">
            <v>2192.1</v>
          </cell>
          <cell r="P5079">
            <v>135</v>
          </cell>
        </row>
        <row r="5080">
          <cell r="G5080" t="str">
            <v>CET-PD-IR-TR-TRNCST</v>
          </cell>
          <cell r="H5080">
            <v>0</v>
          </cell>
          <cell r="I5080" t="str">
            <v>800155916</v>
          </cell>
          <cell r="J5080" t="str">
            <v>SC CMC/LH Deteriorat</v>
          </cell>
          <cell r="K5080">
            <v>6136.42</v>
          </cell>
          <cell r="L5080">
            <v>5386.95</v>
          </cell>
          <cell r="M5080">
            <v>9606.58</v>
          </cell>
          <cell r="N5080">
            <v>979.56</v>
          </cell>
          <cell r="O5080">
            <v>3695</v>
          </cell>
          <cell r="P5080">
            <v>0</v>
          </cell>
        </row>
        <row r="5081">
          <cell r="G5081" t="str">
            <v>CET-PD-IR-TR-TRNCST</v>
          </cell>
          <cell r="H5081">
            <v>0</v>
          </cell>
          <cell r="I5081" t="str">
            <v>800155917</v>
          </cell>
          <cell r="J5081" t="str">
            <v>SC LH GOLETA-CAPITAN</v>
          </cell>
          <cell r="K5081">
            <v>1267.8599999999999</v>
          </cell>
          <cell r="L5081">
            <v>3227.88</v>
          </cell>
          <cell r="M5081">
            <v>5529.04</v>
          </cell>
          <cell r="N5081">
            <v>343.37</v>
          </cell>
          <cell r="O5081">
            <v>1175.8900000000001</v>
          </cell>
        </row>
        <row r="5082">
          <cell r="G5082" t="str">
            <v>CET-PD-IR-TR-TRNCST</v>
          </cell>
          <cell r="H5082">
            <v>0</v>
          </cell>
          <cell r="I5082" t="str">
            <v>800158459</v>
          </cell>
          <cell r="J5082" t="str">
            <v>SC R/R 14 deteriorat</v>
          </cell>
          <cell r="K5082">
            <v>22557.29</v>
          </cell>
          <cell r="L5082">
            <v>85450.8</v>
          </cell>
          <cell r="M5082">
            <v>164794.04999999999</v>
          </cell>
          <cell r="N5082">
            <v>5077.88</v>
          </cell>
          <cell r="O5082">
            <v>38785.620000000003</v>
          </cell>
          <cell r="P5082">
            <v>685.43</v>
          </cell>
        </row>
        <row r="5083">
          <cell r="G5083" t="str">
            <v>CET-PD-IR-TR-TRNCST</v>
          </cell>
          <cell r="H5083">
            <v>0</v>
          </cell>
          <cell r="I5083" t="str">
            <v>800176364</v>
          </cell>
          <cell r="J5083" t="str">
            <v>SC RG R/R 5-DETERIOR</v>
          </cell>
          <cell r="K5083">
            <v>8305.18</v>
          </cell>
          <cell r="L5083">
            <v>26471.54</v>
          </cell>
          <cell r="M5083">
            <v>61988.27</v>
          </cell>
          <cell r="N5083">
            <v>2313.0500000000002</v>
          </cell>
          <cell r="O5083">
            <v>10410.709999999999</v>
          </cell>
          <cell r="P5083">
            <v>-3329.28</v>
          </cell>
        </row>
        <row r="5084">
          <cell r="G5084" t="str">
            <v>CET-PD-IR-TR-TRNCST</v>
          </cell>
          <cell r="H5084">
            <v>0</v>
          </cell>
          <cell r="I5084" t="str">
            <v>800188308</v>
          </cell>
          <cell r="J5084" t="str">
            <v>SC 4605-2273 R/R 2-8</v>
          </cell>
          <cell r="K5084">
            <v>22009.16</v>
          </cell>
          <cell r="L5084">
            <v>25337.94</v>
          </cell>
          <cell r="M5084">
            <v>1774.05</v>
          </cell>
          <cell r="N5084">
            <v>580.19000000000005</v>
          </cell>
          <cell r="O5084">
            <v>11491.52</v>
          </cell>
          <cell r="P5084">
            <v>3893.52</v>
          </cell>
        </row>
        <row r="5085">
          <cell r="G5085" t="str">
            <v>CET-PD-IR-TR-TRNCST</v>
          </cell>
          <cell r="H5085">
            <v>0</v>
          </cell>
          <cell r="I5085" t="str">
            <v>800188893</v>
          </cell>
          <cell r="J5085" t="str">
            <v>SC 4605-2270 R/R 1-8</v>
          </cell>
          <cell r="K5085">
            <v>4166.8100000000004</v>
          </cell>
          <cell r="L5085">
            <v>12095.34</v>
          </cell>
          <cell r="M5085">
            <v>9620.93</v>
          </cell>
          <cell r="N5085">
            <v>688.37</v>
          </cell>
          <cell r="O5085">
            <v>4056.93</v>
          </cell>
          <cell r="P5085">
            <v>0</v>
          </cell>
        </row>
        <row r="5086">
          <cell r="G5086" t="str">
            <v>CET-PD-IR-TR-TRNCST</v>
          </cell>
          <cell r="H5086">
            <v>0</v>
          </cell>
          <cell r="I5086" t="str">
            <v>800188896</v>
          </cell>
          <cell r="J5086" t="str">
            <v>SC 4605-2271 R/R 1-6</v>
          </cell>
          <cell r="K5086">
            <v>289.39999999999998</v>
          </cell>
          <cell r="L5086">
            <v>3205.64</v>
          </cell>
          <cell r="M5086">
            <v>533.66999999999996</v>
          </cell>
          <cell r="N5086">
            <v>54.56</v>
          </cell>
          <cell r="O5086">
            <v>281.70999999999998</v>
          </cell>
          <cell r="P5086">
            <v>0</v>
          </cell>
        </row>
        <row r="5087">
          <cell r="G5087" t="str">
            <v>CET-PD-IR-TR-TRNCST</v>
          </cell>
          <cell r="H5087">
            <v>0</v>
          </cell>
          <cell r="I5087" t="str">
            <v>800188897</v>
          </cell>
          <cell r="J5087" t="str">
            <v>SC TW 4605-2275 R/R</v>
          </cell>
          <cell r="K5087">
            <v>3960.25</v>
          </cell>
          <cell r="L5087">
            <v>8423.32</v>
          </cell>
          <cell r="M5087">
            <v>35040.050000000003</v>
          </cell>
          <cell r="N5087">
            <v>472.87</v>
          </cell>
          <cell r="O5087">
            <v>9368.59</v>
          </cell>
          <cell r="P5087">
            <v>0</v>
          </cell>
        </row>
        <row r="5088">
          <cell r="G5088" t="str">
            <v>CET-PD-IR-TR-TRNCST</v>
          </cell>
          <cell r="H5088">
            <v>0</v>
          </cell>
          <cell r="I5088" t="str">
            <v>800188940</v>
          </cell>
          <cell r="J5088" t="str">
            <v>SC TW/LH/KH 4605-227</v>
          </cell>
          <cell r="K5088">
            <v>2530.69</v>
          </cell>
          <cell r="L5088">
            <v>6108.21</v>
          </cell>
          <cell r="M5088">
            <v>13487.87</v>
          </cell>
          <cell r="N5088">
            <v>1538.08</v>
          </cell>
          <cell r="O5088">
            <v>5660.03</v>
          </cell>
          <cell r="P5088">
            <v>0</v>
          </cell>
        </row>
        <row r="5089">
          <cell r="G5089" t="str">
            <v>CET-PD-IR-TR-TRNCST</v>
          </cell>
          <cell r="H5089">
            <v>0</v>
          </cell>
          <cell r="I5089" t="str">
            <v>800190104</v>
          </cell>
          <cell r="J5089" t="str">
            <v>SC RG Saugus-North O</v>
          </cell>
          <cell r="K5089">
            <v>5708.01</v>
          </cell>
          <cell r="L5089">
            <v>21980.84</v>
          </cell>
          <cell r="M5089">
            <v>73501.440000000002</v>
          </cell>
          <cell r="N5089">
            <v>1033.96</v>
          </cell>
          <cell r="O5089">
            <v>20149.509999999998</v>
          </cell>
          <cell r="P5089">
            <v>5930.11</v>
          </cell>
        </row>
        <row r="5090">
          <cell r="G5090" t="str">
            <v>CET-PD-IR-TR-TRNCST</v>
          </cell>
          <cell r="H5090">
            <v>0</v>
          </cell>
          <cell r="I5090" t="str">
            <v>800201137</v>
          </cell>
          <cell r="J5090" t="str">
            <v>SC 4605-2279 R/R 2-J</v>
          </cell>
          <cell r="K5090">
            <v>5408.59</v>
          </cell>
          <cell r="L5090">
            <v>10504.48</v>
          </cell>
          <cell r="M5090">
            <v>18133.5</v>
          </cell>
          <cell r="N5090">
            <v>778.54</v>
          </cell>
          <cell r="O5090">
            <v>6998.07</v>
          </cell>
          <cell r="P5090">
            <v>0</v>
          </cell>
        </row>
        <row r="5091">
          <cell r="G5091" t="str">
            <v>CET-PD-IR-TR-TRNCST</v>
          </cell>
          <cell r="H5091">
            <v>0</v>
          </cell>
          <cell r="I5091" t="str">
            <v>800207174</v>
          </cell>
          <cell r="J5091" t="str">
            <v>SC MJP/SH ET-01020 N</v>
          </cell>
          <cell r="K5091">
            <v>9747.59</v>
          </cell>
          <cell r="L5091">
            <v>13471.09</v>
          </cell>
          <cell r="M5091">
            <v>1705.25</v>
          </cell>
          <cell r="N5091">
            <v>1037.1099999999999</v>
          </cell>
          <cell r="O5091">
            <v>8930.7000000000007</v>
          </cell>
          <cell r="P5091">
            <v>650.57000000000005</v>
          </cell>
        </row>
        <row r="5092">
          <cell r="G5092" t="str">
            <v>CET-PD-IR-TR-TRNCST</v>
          </cell>
          <cell r="H5092">
            <v>0</v>
          </cell>
          <cell r="I5092" t="str">
            <v>800213901</v>
          </cell>
          <cell r="J5092" t="str">
            <v>4605-2282 CMC/RG R/R</v>
          </cell>
          <cell r="K5092">
            <v>2658.75</v>
          </cell>
          <cell r="L5092">
            <v>8110.34</v>
          </cell>
          <cell r="M5092">
            <v>6644.4</v>
          </cell>
          <cell r="N5092">
            <v>-415.89</v>
          </cell>
          <cell r="O5092">
            <v>2119.2800000000002</v>
          </cell>
        </row>
        <row r="5093">
          <cell r="G5093" t="str">
            <v>CET-PD-IR-TR-TRNCST</v>
          </cell>
          <cell r="H5093">
            <v>0</v>
          </cell>
          <cell r="I5093" t="str">
            <v>800217919</v>
          </cell>
          <cell r="J5093" t="str">
            <v>SC RG R&amp;R 2-75'SOWP'</v>
          </cell>
          <cell r="K5093">
            <v>6750.14</v>
          </cell>
          <cell r="L5093">
            <v>9390.74</v>
          </cell>
          <cell r="M5093">
            <v>33404.06</v>
          </cell>
          <cell r="N5093">
            <v>1567.75</v>
          </cell>
          <cell r="O5093">
            <v>11051.07</v>
          </cell>
          <cell r="P5093">
            <v>0</v>
          </cell>
        </row>
        <row r="5094">
          <cell r="G5094" t="str">
            <v>CET-PD-IR-TR-TRNCST</v>
          </cell>
          <cell r="H5094">
            <v>0</v>
          </cell>
          <cell r="I5094" t="str">
            <v>800224332</v>
          </cell>
          <cell r="J5094" t="str">
            <v>SC RGARRIS R/R 4 SOW</v>
          </cell>
          <cell r="K5094">
            <v>14739.59</v>
          </cell>
          <cell r="L5094">
            <v>14817.03</v>
          </cell>
          <cell r="M5094">
            <v>22409.040000000001</v>
          </cell>
          <cell r="N5094">
            <v>2169.33</v>
          </cell>
          <cell r="O5094">
            <v>9484.43</v>
          </cell>
          <cell r="P5094">
            <v>0</v>
          </cell>
        </row>
        <row r="5095">
          <cell r="G5095" t="str">
            <v>CET-PD-IR-TR-TRNCST</v>
          </cell>
          <cell r="H5095">
            <v>0</v>
          </cell>
          <cell r="I5095" t="str">
            <v>800235823</v>
          </cell>
          <cell r="J5095" t="str">
            <v>SC DR SAUGUS-CHATSWO</v>
          </cell>
          <cell r="K5095">
            <v>25431.87</v>
          </cell>
          <cell r="L5095">
            <v>3461.57</v>
          </cell>
          <cell r="M5095">
            <v>1116.8900000000001</v>
          </cell>
          <cell r="N5095">
            <v>4630.43</v>
          </cell>
          <cell r="O5095">
            <v>10127.35</v>
          </cell>
          <cell r="P5095">
            <v>1965.55</v>
          </cell>
        </row>
        <row r="5096">
          <cell r="G5096" t="str">
            <v>CET-PD-IR-TR-TRNCST</v>
          </cell>
          <cell r="H5096">
            <v>0</v>
          </cell>
          <cell r="I5096" t="str">
            <v>800235826</v>
          </cell>
          <cell r="J5096" t="str">
            <v>SC R/R 1-80' JOWP WI</v>
          </cell>
          <cell r="K5096">
            <v>9399.8700000000008</v>
          </cell>
          <cell r="L5096">
            <v>2204.84</v>
          </cell>
          <cell r="M5096">
            <v>1067.5999999999999</v>
          </cell>
          <cell r="N5096">
            <v>544.29</v>
          </cell>
          <cell r="O5096">
            <v>5541.65</v>
          </cell>
          <cell r="P5096">
            <v>2536.69</v>
          </cell>
        </row>
        <row r="5097">
          <cell r="G5097" t="str">
            <v>CET-PD-IR-TR-TRNCST</v>
          </cell>
          <cell r="H5097">
            <v>0</v>
          </cell>
          <cell r="I5097" t="str">
            <v>800235827</v>
          </cell>
          <cell r="J5097" t="str">
            <v>SC R/R 1-65' SOWP WI</v>
          </cell>
          <cell r="K5097">
            <v>1803.44</v>
          </cell>
          <cell r="L5097">
            <v>3262.87</v>
          </cell>
          <cell r="M5097">
            <v>9000.7099999999991</v>
          </cell>
          <cell r="N5097">
            <v>931.62</v>
          </cell>
          <cell r="O5097">
            <v>2557.2800000000002</v>
          </cell>
          <cell r="P5097">
            <v>0</v>
          </cell>
        </row>
        <row r="5098">
          <cell r="G5098" t="str">
            <v>CET-PD-IR-TR-TRNCST</v>
          </cell>
          <cell r="H5098">
            <v>0</v>
          </cell>
          <cell r="I5098" t="str">
            <v>800257774</v>
          </cell>
          <cell r="J5098" t="str">
            <v>SC RG R/R 2 SOWP DUE</v>
          </cell>
          <cell r="K5098">
            <v>0.04</v>
          </cell>
          <cell r="N5098">
            <v>-1192.8699999999999</v>
          </cell>
          <cell r="O5098">
            <v>1092.0899999999999</v>
          </cell>
          <cell r="P5098">
            <v>362.9</v>
          </cell>
        </row>
        <row r="5099">
          <cell r="G5099" t="str">
            <v>CET-PD-IR-TR-TRNCST</v>
          </cell>
          <cell r="H5099">
            <v>0</v>
          </cell>
          <cell r="I5099" t="str">
            <v>800257775</v>
          </cell>
          <cell r="J5099" t="str">
            <v>SC RG R/R 1 SOWP H-F</v>
          </cell>
          <cell r="K5099">
            <v>42512.4</v>
          </cell>
          <cell r="L5099">
            <v>11851.72</v>
          </cell>
          <cell r="N5099">
            <v>7041.15</v>
          </cell>
          <cell r="O5099">
            <v>18266.18</v>
          </cell>
          <cell r="P5099">
            <v>11504.51</v>
          </cell>
        </row>
        <row r="5100">
          <cell r="G5100" t="str">
            <v>CET-PD-IR-TR-TRNCST</v>
          </cell>
          <cell r="H5100">
            <v>0</v>
          </cell>
          <cell r="I5100" t="str">
            <v>800257776</v>
          </cell>
          <cell r="J5100" t="str">
            <v>SC R/R 1 SOWP DUE TO</v>
          </cell>
          <cell r="K5100">
            <v>5966.24</v>
          </cell>
          <cell r="L5100">
            <v>3720.11</v>
          </cell>
          <cell r="N5100">
            <v>201.75</v>
          </cell>
          <cell r="O5100">
            <v>3650.9</v>
          </cell>
          <cell r="P5100">
            <v>897.45</v>
          </cell>
        </row>
        <row r="5101">
          <cell r="G5101" t="str">
            <v>CET-PD-IR-TR-TRNCST</v>
          </cell>
          <cell r="H5101">
            <v>0</v>
          </cell>
          <cell r="I5101" t="str">
            <v>800257778</v>
          </cell>
          <cell r="J5101" t="str">
            <v>SC R/R 1-55' SOWP DU</v>
          </cell>
          <cell r="K5101">
            <v>5522.87</v>
          </cell>
          <cell r="L5101">
            <v>1418.48</v>
          </cell>
          <cell r="N5101">
            <v>8.7799999999999994</v>
          </cell>
          <cell r="O5101">
            <v>3317.54</v>
          </cell>
          <cell r="P5101">
            <v>34.700000000000003</v>
          </cell>
        </row>
        <row r="5102">
          <cell r="G5102" t="str">
            <v>CET-PD-IR-TR-TRNCST</v>
          </cell>
          <cell r="H5102">
            <v>0</v>
          </cell>
          <cell r="I5102" t="str">
            <v>800258100</v>
          </cell>
          <cell r="J5102" t="str">
            <v>SC TW (KH) SAUGUS-HA</v>
          </cell>
          <cell r="K5102">
            <v>11799.49</v>
          </cell>
          <cell r="L5102">
            <v>11543.98</v>
          </cell>
          <cell r="M5102">
            <v>38168.1</v>
          </cell>
          <cell r="N5102">
            <v>1012</v>
          </cell>
          <cell r="O5102">
            <v>9026.9699999999993</v>
          </cell>
          <cell r="P5102">
            <v>1560.36</v>
          </cell>
          <cell r="Q5102">
            <v>1734.9</v>
          </cell>
        </row>
        <row r="5103">
          <cell r="G5103" t="str">
            <v>CET-PD-IR-TR-TRNCST</v>
          </cell>
          <cell r="H5103">
            <v>0</v>
          </cell>
          <cell r="I5103" t="str">
            <v>800258109</v>
          </cell>
          <cell r="J5103" t="str">
            <v>SC TW/KH SAUGUS-NORT</v>
          </cell>
          <cell r="K5103">
            <v>5188.57</v>
          </cell>
          <cell r="L5103">
            <v>8561.6299999999992</v>
          </cell>
          <cell r="M5103">
            <v>19866.23</v>
          </cell>
          <cell r="N5103">
            <v>917.26</v>
          </cell>
          <cell r="O5103">
            <v>5590.04</v>
          </cell>
          <cell r="P5103">
            <v>0</v>
          </cell>
        </row>
        <row r="5104">
          <cell r="G5104" t="str">
            <v>CET-PD-IR-TR-TRNCST</v>
          </cell>
          <cell r="H5104">
            <v>0</v>
          </cell>
          <cell r="I5104" t="str">
            <v>800258111</v>
          </cell>
          <cell r="J5104" t="str">
            <v>SC KH R/R 1-70' &amp; 1-</v>
          </cell>
          <cell r="K5104">
            <v>19108.37</v>
          </cell>
          <cell r="L5104">
            <v>5288.22</v>
          </cell>
          <cell r="N5104">
            <v>2245.9299999999998</v>
          </cell>
          <cell r="O5104">
            <v>8120.43</v>
          </cell>
          <cell r="P5104">
            <v>3084.43</v>
          </cell>
        </row>
        <row r="5105">
          <cell r="G5105" t="str">
            <v>CET-PD-IR-TR-TRNCST</v>
          </cell>
          <cell r="H5105">
            <v>0</v>
          </cell>
          <cell r="I5105" t="str">
            <v>800259436</v>
          </cell>
          <cell r="J5105" t="str">
            <v>SC R/R 1-80' SOWP W/</v>
          </cell>
          <cell r="K5105">
            <v>4888.3900000000003</v>
          </cell>
          <cell r="L5105">
            <v>4335.01</v>
          </cell>
          <cell r="M5105">
            <v>3627.01</v>
          </cell>
          <cell r="N5105">
            <v>411.54</v>
          </cell>
          <cell r="O5105">
            <v>3544.15</v>
          </cell>
          <cell r="P5105">
            <v>22.21</v>
          </cell>
        </row>
        <row r="5106">
          <cell r="G5106" t="str">
            <v>CET-PD-IR-TR-TRNCST</v>
          </cell>
          <cell r="H5106">
            <v>0</v>
          </cell>
          <cell r="I5106" t="str">
            <v>800259991</v>
          </cell>
          <cell r="J5106" t="str">
            <v>SC R/R 1-70' SOWP DU</v>
          </cell>
          <cell r="K5106">
            <v>4502.9399999999996</v>
          </cell>
          <cell r="L5106">
            <v>2299.4499999999998</v>
          </cell>
          <cell r="N5106">
            <v>11.04</v>
          </cell>
          <cell r="O5106">
            <v>2238.2600000000002</v>
          </cell>
          <cell r="P5106">
            <v>434.66</v>
          </cell>
        </row>
        <row r="5107">
          <cell r="G5107" t="str">
            <v>CET-PD-IR-TR-TRNCST</v>
          </cell>
          <cell r="H5107">
            <v>0</v>
          </cell>
          <cell r="I5107" t="str">
            <v>800275628</v>
          </cell>
          <cell r="J5107" t="str">
            <v>SC NORTH OAKS-SOLEMI</v>
          </cell>
          <cell r="K5107">
            <v>1502.82</v>
          </cell>
          <cell r="L5107">
            <v>6540.18</v>
          </cell>
          <cell r="M5107">
            <v>9967.5400000000009</v>
          </cell>
          <cell r="N5107">
            <v>401.26</v>
          </cell>
          <cell r="O5107">
            <v>2609.79</v>
          </cell>
          <cell r="P5107">
            <v>0</v>
          </cell>
        </row>
        <row r="5108">
          <cell r="G5108" t="str">
            <v>CET-PD-IR-TR-TRNCST</v>
          </cell>
          <cell r="H5108">
            <v>0</v>
          </cell>
          <cell r="I5108" t="str">
            <v>800276222</v>
          </cell>
          <cell r="J5108" t="str">
            <v>SC SAUGUS-FILLMORE-S</v>
          </cell>
          <cell r="K5108">
            <v>10153.06</v>
          </cell>
          <cell r="L5108">
            <v>775.3</v>
          </cell>
          <cell r="M5108">
            <v>1672.71</v>
          </cell>
          <cell r="N5108">
            <v>491.91</v>
          </cell>
          <cell r="O5108">
            <v>5711.02</v>
          </cell>
          <cell r="P5108">
            <v>1885.57</v>
          </cell>
        </row>
        <row r="5109">
          <cell r="G5109" t="str">
            <v>CET-PD-IR-TR-TRNCST</v>
          </cell>
          <cell r="H5109">
            <v>0</v>
          </cell>
          <cell r="I5109" t="str">
            <v>800281030</v>
          </cell>
          <cell r="J5109" t="str">
            <v>SC RG R/R 1-70'SOWP</v>
          </cell>
          <cell r="K5109">
            <v>-0.21</v>
          </cell>
          <cell r="N5109">
            <v>9.31</v>
          </cell>
          <cell r="O5109">
            <v>-113.7</v>
          </cell>
        </row>
        <row r="5110">
          <cell r="G5110" t="str">
            <v>CET-PD-IR-TR-TRNCST</v>
          </cell>
          <cell r="H5110">
            <v>0</v>
          </cell>
          <cell r="I5110" t="str">
            <v>800290506</v>
          </cell>
          <cell r="J5110" t="str">
            <v>SC TW     R/R 2 H-FR</v>
          </cell>
          <cell r="K5110">
            <v>7739.32</v>
          </cell>
          <cell r="L5110">
            <v>18046.28</v>
          </cell>
          <cell r="M5110">
            <v>6131.67</v>
          </cell>
          <cell r="N5110">
            <v>2410.71</v>
          </cell>
          <cell r="O5110">
            <v>3710.1</v>
          </cell>
          <cell r="P5110">
            <v>60.9</v>
          </cell>
          <cell r="Q5110">
            <v>-5</v>
          </cell>
        </row>
        <row r="5111">
          <cell r="G5111" t="str">
            <v>CET-PD-IR-TR-TRNCST</v>
          </cell>
          <cell r="H5111">
            <v>0</v>
          </cell>
          <cell r="I5111" t="str">
            <v>800297626</v>
          </cell>
          <cell r="J5111" t="str">
            <v>SC RG R&amp;R 3 POLES DU</v>
          </cell>
          <cell r="K5111">
            <v>25751.11</v>
          </cell>
          <cell r="L5111">
            <v>20488.759999999998</v>
          </cell>
          <cell r="N5111">
            <v>1024.53</v>
          </cell>
          <cell r="O5111">
            <v>12310.04</v>
          </cell>
          <cell r="P5111">
            <v>4994.42</v>
          </cell>
        </row>
        <row r="5112">
          <cell r="G5112" t="str">
            <v>CET-PD-IR-TR-TRNCST</v>
          </cell>
          <cell r="H5112">
            <v>0</v>
          </cell>
          <cell r="I5112" t="str">
            <v>800304575</v>
          </cell>
          <cell r="J5112" t="str">
            <v>SC RG R/R 2-80' SOWP</v>
          </cell>
          <cell r="K5112">
            <v>10404.049999999999</v>
          </cell>
          <cell r="L5112">
            <v>2555.17</v>
          </cell>
          <cell r="N5112">
            <v>1760.98</v>
          </cell>
          <cell r="O5112">
            <v>3488.22</v>
          </cell>
          <cell r="P5112">
            <v>4152.8500000000004</v>
          </cell>
        </row>
        <row r="5113">
          <cell r="G5113" t="str">
            <v>CET-PD-IR-TR-TRNCST</v>
          </cell>
          <cell r="H5113">
            <v>0</v>
          </cell>
          <cell r="I5113" t="str">
            <v>800312361</v>
          </cell>
          <cell r="J5113" t="str">
            <v>SC MP/LH/RG REMOVE 2</v>
          </cell>
          <cell r="K5113">
            <v>20538.88</v>
          </cell>
          <cell r="L5113">
            <v>65206.02</v>
          </cell>
          <cell r="M5113">
            <v>114911.5</v>
          </cell>
          <cell r="N5113">
            <v>4317.62</v>
          </cell>
          <cell r="O5113">
            <v>31097.99</v>
          </cell>
          <cell r="Q5113">
            <v>281.11</v>
          </cell>
        </row>
        <row r="5114">
          <cell r="G5114" t="str">
            <v>CET-PD-IR-TR-TRNCST</v>
          </cell>
          <cell r="H5114">
            <v>0</v>
          </cell>
          <cell r="I5114" t="str">
            <v>800317332</v>
          </cell>
          <cell r="J5114" t="str">
            <v>SC CMC/RG R/R 1-70'S</v>
          </cell>
          <cell r="K5114">
            <v>1087.8</v>
          </cell>
          <cell r="L5114">
            <v>3062.63</v>
          </cell>
          <cell r="M5114">
            <v>5346.14</v>
          </cell>
          <cell r="N5114">
            <v>202.08</v>
          </cell>
          <cell r="O5114">
            <v>1196.94</v>
          </cell>
          <cell r="P5114">
            <v>0</v>
          </cell>
        </row>
        <row r="5115">
          <cell r="G5115" t="str">
            <v>CET-PD-IR-TR-TRNCST</v>
          </cell>
          <cell r="H5115">
            <v>0</v>
          </cell>
          <cell r="I5115" t="str">
            <v>800317335</v>
          </cell>
          <cell r="J5115" t="str">
            <v>SC RG/TW R/R 2-80' S</v>
          </cell>
          <cell r="K5115">
            <v>3140.24</v>
          </cell>
          <cell r="L5115">
            <v>6237.93</v>
          </cell>
          <cell r="M5115">
            <v>15161.46</v>
          </cell>
          <cell r="N5115">
            <v>587.86</v>
          </cell>
          <cell r="O5115">
            <v>3379.58</v>
          </cell>
          <cell r="P5115">
            <v>0</v>
          </cell>
        </row>
        <row r="5116">
          <cell r="G5116" t="str">
            <v>CET-PD-IR-TR-TRNCST</v>
          </cell>
          <cell r="H5116">
            <v>0</v>
          </cell>
          <cell r="I5116" t="str">
            <v>800329376</v>
          </cell>
          <cell r="J5116" t="str">
            <v>SC TW RG (4605-2337)</v>
          </cell>
          <cell r="K5116">
            <v>4107.83</v>
          </cell>
          <cell r="L5116">
            <v>20465.599999999999</v>
          </cell>
          <cell r="M5116">
            <v>63448.97</v>
          </cell>
          <cell r="N5116">
            <v>1322.51</v>
          </cell>
          <cell r="O5116">
            <v>10978.29</v>
          </cell>
        </row>
        <row r="5117">
          <cell r="G5117" t="str">
            <v>CET-PD-IR-TR-TRNCST</v>
          </cell>
          <cell r="H5117">
            <v>0</v>
          </cell>
          <cell r="I5117" t="str">
            <v>800334645</v>
          </cell>
          <cell r="J5117" t="str">
            <v>SC TW/JA R&amp;R 15 det.</v>
          </cell>
          <cell r="K5117">
            <v>19180.72</v>
          </cell>
          <cell r="L5117">
            <v>87424.14</v>
          </cell>
          <cell r="M5117">
            <v>177800.75</v>
          </cell>
          <cell r="N5117">
            <v>8847.48</v>
          </cell>
          <cell r="O5117">
            <v>41798.42</v>
          </cell>
          <cell r="P5117">
            <v>0</v>
          </cell>
        </row>
        <row r="5118">
          <cell r="G5118" t="str">
            <v>CET-PD-IR-TR-TRNCST</v>
          </cell>
          <cell r="H5118">
            <v>0</v>
          </cell>
          <cell r="I5118" t="str">
            <v>800360086</v>
          </cell>
          <cell r="J5118" t="str">
            <v>SC DR/RG R/R 75'&amp;2-9</v>
          </cell>
          <cell r="K5118">
            <v>7272.22</v>
          </cell>
          <cell r="L5118">
            <v>2884.62</v>
          </cell>
          <cell r="N5118">
            <v>-2849.79</v>
          </cell>
          <cell r="O5118">
            <v>978.65</v>
          </cell>
          <cell r="P5118">
            <v>8917.99</v>
          </cell>
        </row>
        <row r="5119">
          <cell r="G5119" t="str">
            <v>CET-PD-IR-TR-TRNCST</v>
          </cell>
          <cell r="H5119">
            <v>0</v>
          </cell>
          <cell r="I5119" t="str">
            <v>800372670</v>
          </cell>
          <cell r="J5119" t="str">
            <v>SC TW JA R/R 2-75' S</v>
          </cell>
          <cell r="K5119">
            <v>17903.27</v>
          </cell>
          <cell r="L5119">
            <v>8514.11</v>
          </cell>
          <cell r="M5119">
            <v>27670.080000000002</v>
          </cell>
          <cell r="N5119">
            <v>1796.72</v>
          </cell>
          <cell r="O5119">
            <v>8891.77</v>
          </cell>
          <cell r="P5119">
            <v>2795.03</v>
          </cell>
        </row>
        <row r="5120">
          <cell r="G5120" t="str">
            <v>CET-PD-IR-TR-TRNCST</v>
          </cell>
          <cell r="H5120">
            <v>0</v>
          </cell>
          <cell r="I5120" t="str">
            <v>800374370</v>
          </cell>
          <cell r="J5120" t="str">
            <v>SC JA R/R 2-100' WOO</v>
          </cell>
          <cell r="K5120">
            <v>5946.64</v>
          </cell>
          <cell r="L5120">
            <v>62324.3</v>
          </cell>
          <cell r="M5120">
            <v>53209.05</v>
          </cell>
          <cell r="N5120">
            <v>2060.7800000000002</v>
          </cell>
          <cell r="O5120">
            <v>17745.64</v>
          </cell>
          <cell r="P5120">
            <v>0</v>
          </cell>
        </row>
        <row r="5121">
          <cell r="G5121" t="str">
            <v>CET-PD-IR-TR-TRNCST</v>
          </cell>
          <cell r="H5121">
            <v>0</v>
          </cell>
          <cell r="I5121" t="str">
            <v>800376680</v>
          </cell>
          <cell r="J5121" t="str">
            <v>SC JA R/R 1-60' JOWP</v>
          </cell>
          <cell r="K5121">
            <v>5980.52</v>
          </cell>
          <cell r="L5121">
            <v>5073.17</v>
          </cell>
          <cell r="M5121">
            <v>8054.64</v>
          </cell>
          <cell r="N5121">
            <v>1241.56</v>
          </cell>
          <cell r="O5121">
            <v>2148.5700000000002</v>
          </cell>
          <cell r="P5121">
            <v>177.91</v>
          </cell>
        </row>
        <row r="5122">
          <cell r="G5122" t="str">
            <v>CET-PD-IR-TR-TRNCST</v>
          </cell>
          <cell r="H5122">
            <v>0</v>
          </cell>
          <cell r="I5122" t="str">
            <v>800385926</v>
          </cell>
          <cell r="J5122" t="str">
            <v>SC JA R/R 2-85' WOOD</v>
          </cell>
          <cell r="K5122">
            <v>16523.04</v>
          </cell>
          <cell r="L5122">
            <v>-5843.23</v>
          </cell>
          <cell r="M5122">
            <v>250.53</v>
          </cell>
          <cell r="N5122">
            <v>2378.87</v>
          </cell>
          <cell r="O5122">
            <v>5597.16</v>
          </cell>
          <cell r="P5122">
            <v>4014.67</v>
          </cell>
        </row>
        <row r="5123">
          <cell r="G5123" t="str">
            <v>CET-PD-IR-TR-TRNCST</v>
          </cell>
          <cell r="H5123">
            <v>0</v>
          </cell>
          <cell r="I5123" t="str">
            <v>800386176</v>
          </cell>
          <cell r="J5123" t="str">
            <v>SC JA R/R 2-75' SOWP</v>
          </cell>
          <cell r="K5123">
            <v>2937.31</v>
          </cell>
          <cell r="L5123">
            <v>862.67</v>
          </cell>
          <cell r="M5123">
            <v>15291.72</v>
          </cell>
          <cell r="N5123">
            <v>-479.6</v>
          </cell>
          <cell r="O5123">
            <v>3058.92</v>
          </cell>
          <cell r="P5123">
            <v>0</v>
          </cell>
        </row>
        <row r="5124">
          <cell r="G5124" t="str">
            <v>CET-PD-IR-TR-TRNCST</v>
          </cell>
          <cell r="H5124">
            <v>0</v>
          </cell>
          <cell r="I5124" t="str">
            <v>800386178</v>
          </cell>
          <cell r="J5124" t="str">
            <v>SC JA R/R 1-80' JOWP</v>
          </cell>
          <cell r="K5124">
            <v>1510.53</v>
          </cell>
          <cell r="L5124">
            <v>2493.9</v>
          </cell>
          <cell r="M5124">
            <v>8587.2099999999991</v>
          </cell>
          <cell r="N5124">
            <v>1061.22</v>
          </cell>
          <cell r="O5124">
            <v>1960.84</v>
          </cell>
        </row>
        <row r="5125">
          <cell r="G5125" t="str">
            <v>CET-PD-IR-TR-TRNCST</v>
          </cell>
          <cell r="H5125">
            <v>0</v>
          </cell>
          <cell r="I5125" t="str">
            <v>800386283</v>
          </cell>
          <cell r="J5125" t="str">
            <v>SC JA/LH R/R 2-90' S</v>
          </cell>
          <cell r="K5125">
            <v>2539.0700000000002</v>
          </cell>
          <cell r="L5125">
            <v>54107.98</v>
          </cell>
          <cell r="M5125">
            <v>3125.89</v>
          </cell>
          <cell r="N5125">
            <v>411.87</v>
          </cell>
          <cell r="O5125">
            <v>2591.8200000000002</v>
          </cell>
          <cell r="P5125">
            <v>4251.26</v>
          </cell>
        </row>
        <row r="5126">
          <cell r="G5126" t="str">
            <v>CET-PD-IR-TR-TRNCST</v>
          </cell>
          <cell r="H5126">
            <v>0</v>
          </cell>
          <cell r="I5126" t="str">
            <v>800387577</v>
          </cell>
          <cell r="J5126" t="str">
            <v>SC JA R/R 4-80'(H-fr</v>
          </cell>
          <cell r="K5126">
            <v>9213.2099999999991</v>
          </cell>
          <cell r="L5126">
            <v>31235.87</v>
          </cell>
          <cell r="M5126">
            <v>54296.76</v>
          </cell>
          <cell r="N5126">
            <v>2341.8200000000002</v>
          </cell>
          <cell r="O5126">
            <v>14625.63</v>
          </cell>
          <cell r="P5126">
            <v>0</v>
          </cell>
        </row>
        <row r="5127">
          <cell r="G5127" t="str">
            <v>CET-PD-IR-TR-TRNCST</v>
          </cell>
          <cell r="H5127">
            <v>0</v>
          </cell>
          <cell r="I5127" t="str">
            <v>800388327</v>
          </cell>
          <cell r="J5127" t="str">
            <v>SC JA/TW   R/R 2-70'</v>
          </cell>
          <cell r="K5127">
            <v>4334.78</v>
          </cell>
          <cell r="L5127">
            <v>12552.33</v>
          </cell>
          <cell r="M5127">
            <v>16181.22</v>
          </cell>
          <cell r="N5127">
            <v>906.81</v>
          </cell>
          <cell r="O5127">
            <v>6409.65</v>
          </cell>
          <cell r="P5127">
            <v>47.02</v>
          </cell>
          <cell r="Q5127">
            <v>85.94</v>
          </cell>
        </row>
        <row r="5128">
          <cell r="G5128" t="str">
            <v>CET-PD-IR-TR-TRNCST</v>
          </cell>
          <cell r="H5128">
            <v>0</v>
          </cell>
          <cell r="I5128" t="str">
            <v>800388404</v>
          </cell>
          <cell r="J5128" t="str">
            <v>SC JA/TW R/R 1-95',</v>
          </cell>
          <cell r="K5128">
            <v>22086.880000000001</v>
          </cell>
          <cell r="L5128">
            <v>33788.230000000003</v>
          </cell>
          <cell r="M5128">
            <v>99817.86</v>
          </cell>
          <cell r="N5128">
            <v>3849.51</v>
          </cell>
          <cell r="O5128">
            <v>32013.29</v>
          </cell>
          <cell r="P5128">
            <v>0</v>
          </cell>
          <cell r="Q5128">
            <v>27.13</v>
          </cell>
        </row>
        <row r="5129">
          <cell r="G5129" t="str">
            <v>CET-PD-IR-TR-TRNCST</v>
          </cell>
          <cell r="H5129">
            <v>0</v>
          </cell>
          <cell r="I5129" t="str">
            <v>800443519</v>
          </cell>
          <cell r="J5129" t="str">
            <v>SC RG/TW   R/R 1-70'</v>
          </cell>
          <cell r="K5129">
            <v>6157.2</v>
          </cell>
          <cell r="L5129">
            <v>-4953.8599999999997</v>
          </cell>
          <cell r="M5129">
            <v>12650.57</v>
          </cell>
          <cell r="N5129">
            <v>1522.37</v>
          </cell>
          <cell r="O5129">
            <v>4432.87</v>
          </cell>
          <cell r="P5129">
            <v>48.05</v>
          </cell>
          <cell r="Q5129">
            <v>-195.72</v>
          </cell>
        </row>
        <row r="5130">
          <cell r="G5130" t="str">
            <v>CET-PD-IR-TR-TRNCST</v>
          </cell>
          <cell r="H5130">
            <v>0</v>
          </cell>
          <cell r="I5130" t="str">
            <v>800443613</v>
          </cell>
          <cell r="J5130" t="str">
            <v>SC RG R/R 1 SOWP H-F</v>
          </cell>
          <cell r="K5130">
            <v>2681.68</v>
          </cell>
          <cell r="L5130">
            <v>9394.52</v>
          </cell>
          <cell r="M5130">
            <v>10477.25</v>
          </cell>
          <cell r="N5130">
            <v>586.32000000000005</v>
          </cell>
          <cell r="O5130">
            <v>3491.67</v>
          </cell>
          <cell r="P5130">
            <v>0</v>
          </cell>
        </row>
        <row r="5131">
          <cell r="G5131" t="str">
            <v>CET-PD-IR-TR-TRNCST</v>
          </cell>
          <cell r="H5131">
            <v>0</v>
          </cell>
          <cell r="I5131" t="str">
            <v>800470609</v>
          </cell>
          <cell r="J5131" t="str">
            <v>SC DR/JA R/R 15 SOWP</v>
          </cell>
          <cell r="K5131">
            <v>124973.84</v>
          </cell>
          <cell r="L5131">
            <v>59869.93</v>
          </cell>
          <cell r="M5131">
            <v>29713.1</v>
          </cell>
          <cell r="N5131">
            <v>24419.01</v>
          </cell>
          <cell r="O5131">
            <v>53002</v>
          </cell>
        </row>
        <row r="5132">
          <cell r="G5132" t="str">
            <v>CET-PD-IR-TR-TRNCST</v>
          </cell>
          <cell r="H5132">
            <v>0</v>
          </cell>
          <cell r="I5132" t="str">
            <v>800481493</v>
          </cell>
          <cell r="J5132" t="str">
            <v>SC JA R/R 1-75' WOOD</v>
          </cell>
          <cell r="K5132">
            <v>10502.95</v>
          </cell>
          <cell r="L5132">
            <v>4627.05</v>
          </cell>
          <cell r="M5132">
            <v>4575.8999999999996</v>
          </cell>
          <cell r="N5132">
            <v>1971.12</v>
          </cell>
          <cell r="O5132">
            <v>4085.98</v>
          </cell>
          <cell r="P5132">
            <v>405.33</v>
          </cell>
        </row>
        <row r="5133">
          <cell r="G5133" t="str">
            <v>CET-PD-IR-TR-TRNCST</v>
          </cell>
          <cell r="H5133">
            <v>0</v>
          </cell>
          <cell r="I5133" t="str">
            <v>800481495</v>
          </cell>
          <cell r="J5133" t="str">
            <v>SC JA R/R 1-75' SOWP</v>
          </cell>
          <cell r="K5133">
            <v>1779.92</v>
          </cell>
          <cell r="L5133">
            <v>9375.14</v>
          </cell>
          <cell r="M5133">
            <v>7991.19</v>
          </cell>
          <cell r="N5133">
            <v>-222.58</v>
          </cell>
          <cell r="O5133">
            <v>2801.82</v>
          </cell>
          <cell r="P5133">
            <v>0</v>
          </cell>
        </row>
        <row r="5134">
          <cell r="G5134" t="str">
            <v>CET-PD-IR-TR-TRNCST</v>
          </cell>
          <cell r="H5134">
            <v>0</v>
          </cell>
          <cell r="I5134" t="str">
            <v>800483790</v>
          </cell>
          <cell r="J5134" t="str">
            <v>SC JA LH R/R 1-65' &amp;</v>
          </cell>
          <cell r="K5134">
            <v>866.14</v>
          </cell>
          <cell r="L5134">
            <v>4905.3</v>
          </cell>
          <cell r="M5134">
            <v>19930.22</v>
          </cell>
          <cell r="N5134">
            <v>361.94</v>
          </cell>
          <cell r="O5134">
            <v>3510.07</v>
          </cell>
        </row>
        <row r="5135">
          <cell r="G5135" t="str">
            <v>CET-PD-IR-TR-TRNCST</v>
          </cell>
          <cell r="H5135">
            <v>0</v>
          </cell>
          <cell r="I5135" t="str">
            <v>800483797</v>
          </cell>
          <cell r="J5135" t="str">
            <v>SC LH/JA R/R 1-80' S</v>
          </cell>
          <cell r="K5135">
            <v>2116.42</v>
          </cell>
          <cell r="L5135">
            <v>4892.43</v>
          </cell>
          <cell r="M5135">
            <v>6250.78</v>
          </cell>
          <cell r="N5135">
            <v>388.14</v>
          </cell>
          <cell r="O5135">
            <v>2183.27</v>
          </cell>
        </row>
        <row r="5136">
          <cell r="G5136" t="str">
            <v>CET-PD-IR-TR-TRNCST</v>
          </cell>
          <cell r="H5136">
            <v>0</v>
          </cell>
          <cell r="I5136" t="str">
            <v>800485723</v>
          </cell>
          <cell r="J5136" t="str">
            <v>SC LH/JA R/R 1-80' S</v>
          </cell>
          <cell r="K5136">
            <v>1262.5999999999999</v>
          </cell>
          <cell r="L5136">
            <v>4723.43</v>
          </cell>
          <cell r="M5136">
            <v>7169.02</v>
          </cell>
          <cell r="N5136">
            <v>568.05999999999995</v>
          </cell>
          <cell r="O5136">
            <v>1739.4</v>
          </cell>
        </row>
        <row r="5137">
          <cell r="G5137" t="str">
            <v>CET-PD-IR-TR-TRNCST</v>
          </cell>
          <cell r="H5137">
            <v>0</v>
          </cell>
          <cell r="I5137" t="str">
            <v>800485730</v>
          </cell>
          <cell r="J5137" t="str">
            <v>SC JA R/R 1-80' SOWP</v>
          </cell>
          <cell r="K5137">
            <v>1404.16</v>
          </cell>
          <cell r="L5137">
            <v>4287.3999999999996</v>
          </cell>
          <cell r="M5137">
            <v>7425.3</v>
          </cell>
          <cell r="N5137">
            <v>474.6</v>
          </cell>
          <cell r="O5137">
            <v>1871.32</v>
          </cell>
          <cell r="P5137">
            <v>0</v>
          </cell>
        </row>
        <row r="5138">
          <cell r="G5138" t="str">
            <v>CET-PD-IR-TR-TRNCST</v>
          </cell>
          <cell r="H5138">
            <v>0</v>
          </cell>
          <cell r="I5138" t="str">
            <v>800500456</v>
          </cell>
          <cell r="J5138" t="str">
            <v>SC: RC R/R 1-85' WOO</v>
          </cell>
          <cell r="K5138">
            <v>2758.81</v>
          </cell>
          <cell r="L5138">
            <v>4572.84</v>
          </cell>
          <cell r="M5138">
            <v>55414.48</v>
          </cell>
          <cell r="N5138">
            <v>253.04</v>
          </cell>
          <cell r="O5138">
            <v>13261.72</v>
          </cell>
          <cell r="Q5138">
            <v>-740.81</v>
          </cell>
        </row>
        <row r="5139">
          <cell r="G5139" t="str">
            <v>CET-PD-IR-TR-TRNCST</v>
          </cell>
          <cell r="H5139">
            <v>0</v>
          </cell>
          <cell r="I5139" t="str">
            <v>800500520</v>
          </cell>
          <cell r="J5139" t="str">
            <v>SC NB/LH/JA R/R 1-70</v>
          </cell>
          <cell r="K5139">
            <v>6587.11</v>
          </cell>
          <cell r="L5139">
            <v>18005.18</v>
          </cell>
          <cell r="M5139">
            <v>20152.919999999998</v>
          </cell>
          <cell r="N5139">
            <v>1106.6400000000001</v>
          </cell>
          <cell r="O5139">
            <v>7196.05</v>
          </cell>
        </row>
        <row r="5140">
          <cell r="G5140" t="str">
            <v>CET-PD-IR-TR-TRNCST</v>
          </cell>
          <cell r="H5140">
            <v>0</v>
          </cell>
          <cell r="I5140" t="str">
            <v>800512709</v>
          </cell>
          <cell r="J5140" t="str">
            <v>SC JA DETERIORATION;</v>
          </cell>
          <cell r="K5140">
            <v>3516.37</v>
          </cell>
          <cell r="L5140">
            <v>16434.87</v>
          </cell>
          <cell r="M5140">
            <v>47992.39</v>
          </cell>
          <cell r="N5140">
            <v>2658.63</v>
          </cell>
          <cell r="O5140">
            <v>13331.59</v>
          </cell>
        </row>
        <row r="5141">
          <cell r="G5141" t="str">
            <v>CET-PD-IR-TR-TRNCST</v>
          </cell>
          <cell r="H5141">
            <v>0</v>
          </cell>
          <cell r="I5141" t="str">
            <v>800513595</v>
          </cell>
          <cell r="J5141" t="str">
            <v>SC JA/TW DETERIORATI</v>
          </cell>
          <cell r="K5141">
            <v>4314.3999999999996</v>
          </cell>
          <cell r="L5141">
            <v>7183.96</v>
          </cell>
          <cell r="M5141">
            <v>33597.300000000003</v>
          </cell>
          <cell r="N5141">
            <v>1343.47</v>
          </cell>
          <cell r="O5141">
            <v>7987.19</v>
          </cell>
          <cell r="P5141">
            <v>155.29</v>
          </cell>
        </row>
        <row r="5142">
          <cell r="G5142" t="str">
            <v>CET-PD-IR-TR-TRNCST</v>
          </cell>
          <cell r="H5142">
            <v>0</v>
          </cell>
          <cell r="I5142" t="str">
            <v>900411880</v>
          </cell>
          <cell r="J5142" t="str">
            <v>SC MT (Idle) Saugus-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</row>
        <row r="5143">
          <cell r="G5143" t="str">
            <v>CET-PD-IR-TR-TRNCST</v>
          </cell>
          <cell r="H5143">
            <v>0</v>
          </cell>
          <cell r="I5143" t="str">
            <v>900502415</v>
          </cell>
          <cell r="J5143" t="str">
            <v>SC SH/EP PRIORITY 1/</v>
          </cell>
          <cell r="K5143">
            <v>11573.2</v>
          </cell>
          <cell r="L5143">
            <v>1943.48</v>
          </cell>
          <cell r="N5143">
            <v>1971.94</v>
          </cell>
          <cell r="O5143">
            <v>5013.74</v>
          </cell>
          <cell r="P5143">
            <v>2575.98</v>
          </cell>
        </row>
        <row r="5144">
          <cell r="G5144" t="str">
            <v>CET-PD-IR-TR-TRNCST</v>
          </cell>
          <cell r="H5144">
            <v>0</v>
          </cell>
          <cell r="I5144" t="str">
            <v>900504043</v>
          </cell>
          <cell r="J5144" t="str">
            <v>SC SH-CARPINTERIA-OR</v>
          </cell>
          <cell r="K5144">
            <v>13523.38</v>
          </cell>
          <cell r="L5144">
            <v>2265.42</v>
          </cell>
          <cell r="M5144">
            <v>3330.94</v>
          </cell>
          <cell r="N5144">
            <v>2808.24</v>
          </cell>
          <cell r="O5144">
            <v>4832.3100000000004</v>
          </cell>
        </row>
        <row r="5145">
          <cell r="G5145" t="str">
            <v>CET-PD-IR-TR-TRNCST</v>
          </cell>
          <cell r="H5145">
            <v>0</v>
          </cell>
          <cell r="I5145" t="str">
            <v>900528929</v>
          </cell>
          <cell r="J5145" t="str">
            <v>SC PG/EP Priority 1:</v>
          </cell>
          <cell r="K5145">
            <v>11253.86</v>
          </cell>
          <cell r="L5145">
            <v>3893.64</v>
          </cell>
          <cell r="M5145">
            <v>15529.95</v>
          </cell>
          <cell r="N5145">
            <v>2441.85</v>
          </cell>
          <cell r="O5145">
            <v>7217.88</v>
          </cell>
          <cell r="P5145">
            <v>238.45</v>
          </cell>
        </row>
        <row r="5146">
          <cell r="G5146" t="str">
            <v>CET-PD-IR-TR-TRNCST</v>
          </cell>
          <cell r="H5146">
            <v>0</v>
          </cell>
          <cell r="I5146" t="str">
            <v>TD485619</v>
          </cell>
          <cell r="J5146" t="str">
            <v>SC TW EP R/R 1-75'DE</v>
          </cell>
          <cell r="K5146">
            <v>2919.81</v>
          </cell>
          <cell r="L5146">
            <v>4616.78</v>
          </cell>
          <cell r="M5146">
            <v>1353.59</v>
          </cell>
          <cell r="N5146">
            <v>1632.21</v>
          </cell>
          <cell r="O5146">
            <v>1862.53</v>
          </cell>
        </row>
        <row r="5147">
          <cell r="G5147" t="str">
            <v>CET-PD-IR-TR-TRNCST</v>
          </cell>
          <cell r="H5147">
            <v>0</v>
          </cell>
          <cell r="I5147" t="str">
            <v>TD485940</v>
          </cell>
          <cell r="J5147" t="str">
            <v>SC CMC/LH/EP-R/R 1 D</v>
          </cell>
          <cell r="K5147">
            <v>3651.2</v>
          </cell>
          <cell r="L5147">
            <v>4638.33</v>
          </cell>
          <cell r="M5147">
            <v>12171.38</v>
          </cell>
          <cell r="N5147">
            <v>747.91</v>
          </cell>
          <cell r="O5147">
            <v>2678.52</v>
          </cell>
        </row>
        <row r="5148">
          <cell r="G5148" t="str">
            <v>CET-PD-IR-TR-TRNCST</v>
          </cell>
          <cell r="H5148">
            <v>0</v>
          </cell>
          <cell r="I5148" t="str">
            <v>TD496673</v>
          </cell>
          <cell r="J5148" t="str">
            <v>SC SH/GDT-IDLE-R/R 1</v>
          </cell>
          <cell r="K5148">
            <v>5411.26</v>
          </cell>
          <cell r="L5148">
            <v>2913.94</v>
          </cell>
          <cell r="N5148">
            <v>1693.47</v>
          </cell>
          <cell r="O5148">
            <v>3196.29</v>
          </cell>
          <cell r="P5148">
            <v>591.99</v>
          </cell>
        </row>
        <row r="5149">
          <cell r="G5149" t="str">
            <v>CET-PD-IR-TR-TRNCST</v>
          </cell>
          <cell r="H5149">
            <v>0</v>
          </cell>
          <cell r="I5149" t="str">
            <v>TD497608</v>
          </cell>
          <cell r="J5149" t="str">
            <v>SC TW EP-R/R 11 DETE</v>
          </cell>
          <cell r="K5149">
            <v>17999.91</v>
          </cell>
          <cell r="L5149">
            <v>53482.879999999997</v>
          </cell>
          <cell r="M5149">
            <v>181763.46</v>
          </cell>
          <cell r="N5149">
            <v>9022.24</v>
          </cell>
          <cell r="O5149">
            <v>42844.41</v>
          </cell>
        </row>
        <row r="5150">
          <cell r="G5150" t="str">
            <v>CET-PD-IR-TR-TRNCST</v>
          </cell>
          <cell r="H5150">
            <v>0</v>
          </cell>
          <cell r="I5150" t="str">
            <v>TD497609</v>
          </cell>
          <cell r="J5150" t="str">
            <v>SC TW EP R/R 12 DETE</v>
          </cell>
          <cell r="K5150">
            <v>17958.810000000001</v>
          </cell>
          <cell r="L5150">
            <v>55980.91</v>
          </cell>
          <cell r="M5150">
            <v>216927.54</v>
          </cell>
          <cell r="N5150">
            <v>10429.76</v>
          </cell>
          <cell r="O5150">
            <v>51718.82</v>
          </cell>
        </row>
        <row r="5151">
          <cell r="G5151" t="str">
            <v>CET-PD-IR-TR-TRNCST</v>
          </cell>
          <cell r="H5151">
            <v>0</v>
          </cell>
          <cell r="I5151" t="str">
            <v>TD498917</v>
          </cell>
          <cell r="J5151" t="str">
            <v>SC EP TW R/R 12 DETE</v>
          </cell>
          <cell r="K5151">
            <v>14152.08</v>
          </cell>
          <cell r="L5151">
            <v>57645.17</v>
          </cell>
          <cell r="M5151">
            <v>175438.07</v>
          </cell>
          <cell r="N5151">
            <v>10238.209999999999</v>
          </cell>
          <cell r="O5151">
            <v>47764.84</v>
          </cell>
          <cell r="P5151">
            <v>0</v>
          </cell>
        </row>
        <row r="5152">
          <cell r="G5152" t="str">
            <v>CET-PD-IR-TR-TRNCST</v>
          </cell>
          <cell r="H5152">
            <v>0</v>
          </cell>
          <cell r="I5152" t="str">
            <v>TD501876</v>
          </cell>
          <cell r="J5152" t="str">
            <v>SC EP R/R 1-60' SOWP</v>
          </cell>
          <cell r="K5152">
            <v>3725.66</v>
          </cell>
          <cell r="L5152">
            <v>6615.01</v>
          </cell>
          <cell r="M5152">
            <v>14938.17</v>
          </cell>
          <cell r="N5152">
            <v>974.52</v>
          </cell>
          <cell r="O5152">
            <v>4733.7</v>
          </cell>
        </row>
        <row r="5153">
          <cell r="G5153" t="str">
            <v>CET-PD-IR-TR-TRNCST</v>
          </cell>
          <cell r="H5153">
            <v>0</v>
          </cell>
          <cell r="I5153" t="str">
            <v>TD504584</v>
          </cell>
          <cell r="J5153" t="str">
            <v>SC RC EP/TW R/R 4 UR</v>
          </cell>
          <cell r="K5153">
            <v>30493.79</v>
          </cell>
          <cell r="L5153">
            <v>13047.5</v>
          </cell>
          <cell r="M5153">
            <v>404523.95</v>
          </cell>
          <cell r="N5153">
            <v>2654.71</v>
          </cell>
          <cell r="O5153">
            <v>46047.78</v>
          </cell>
          <cell r="P5153">
            <v>179.83</v>
          </cell>
          <cell r="Q5153">
            <v>2796.96</v>
          </cell>
        </row>
        <row r="5154">
          <cell r="G5154" t="str">
            <v>CET-PD-IR-TR-TRNCST</v>
          </cell>
          <cell r="H5154">
            <v>0</v>
          </cell>
          <cell r="I5154" t="str">
            <v>TD506787</v>
          </cell>
          <cell r="J5154" t="str">
            <v>SC AV/MP/EP R/R 9 P1</v>
          </cell>
          <cell r="K5154">
            <v>14572.3</v>
          </cell>
          <cell r="L5154">
            <v>25146.76</v>
          </cell>
          <cell r="M5154">
            <v>182862.64</v>
          </cell>
          <cell r="N5154">
            <v>1736.75</v>
          </cell>
          <cell r="O5154">
            <v>27237.72</v>
          </cell>
          <cell r="P5154">
            <v>106.92</v>
          </cell>
          <cell r="Q5154">
            <v>1424.12</v>
          </cell>
        </row>
        <row r="5155">
          <cell r="G5155" t="str">
            <v>CET-PD-IR-TR-TRNCST</v>
          </cell>
          <cell r="H5155">
            <v>0</v>
          </cell>
          <cell r="I5155" t="str">
            <v>TD518043</v>
          </cell>
          <cell r="J5155" t="str">
            <v>SC TW JA IDLE-R/R 1-</v>
          </cell>
          <cell r="K5155">
            <v>1219.1600000000001</v>
          </cell>
          <cell r="L5155">
            <v>1943.46</v>
          </cell>
          <cell r="M5155">
            <v>6586.64</v>
          </cell>
          <cell r="N5155">
            <v>704</v>
          </cell>
          <cell r="O5155">
            <v>2053.56</v>
          </cell>
        </row>
        <row r="5156">
          <cell r="G5156" t="str">
            <v>CET-PD-IR-TR-TRNCST</v>
          </cell>
          <cell r="H5156">
            <v>0</v>
          </cell>
          <cell r="I5156" t="str">
            <v>TD521467</v>
          </cell>
          <cell r="J5156" t="str">
            <v>SC JA R/R 1 DETERIOR</v>
          </cell>
          <cell r="K5156">
            <v>2987.86</v>
          </cell>
          <cell r="L5156">
            <v>3066.75</v>
          </cell>
          <cell r="M5156">
            <v>9197.31</v>
          </cell>
          <cell r="N5156">
            <v>1212.79</v>
          </cell>
          <cell r="O5156">
            <v>2652.35</v>
          </cell>
          <cell r="P5156">
            <v>0</v>
          </cell>
        </row>
        <row r="5157">
          <cell r="G5157" t="str">
            <v>CET-PD-IR-TR-TRNCST</v>
          </cell>
          <cell r="H5157">
            <v>0</v>
          </cell>
          <cell r="I5157" t="str">
            <v>TD522085</v>
          </cell>
          <cell r="J5157" t="str">
            <v>SC TW JA R/R 1-70' D</v>
          </cell>
          <cell r="K5157">
            <v>1277.6500000000001</v>
          </cell>
          <cell r="L5157">
            <v>2794.69</v>
          </cell>
          <cell r="M5157">
            <v>10535.77</v>
          </cell>
          <cell r="N5157">
            <v>545.9</v>
          </cell>
          <cell r="O5157">
            <v>2125.98</v>
          </cell>
          <cell r="P5157">
            <v>0</v>
          </cell>
        </row>
        <row r="5158">
          <cell r="G5158" t="str">
            <v>CET-PD-IR-TR-TRNCST</v>
          </cell>
          <cell r="H5158">
            <v>0</v>
          </cell>
          <cell r="I5158" t="str">
            <v>TD522875</v>
          </cell>
          <cell r="J5158" t="str">
            <v>SC JA/TW IDLE-R/R 1-</v>
          </cell>
          <cell r="K5158">
            <v>1079.45</v>
          </cell>
          <cell r="L5158">
            <v>1547.18</v>
          </cell>
          <cell r="M5158">
            <v>17405.86</v>
          </cell>
          <cell r="N5158">
            <v>125.7</v>
          </cell>
          <cell r="O5158">
            <v>2095.23</v>
          </cell>
          <cell r="Q5158">
            <v>22.31</v>
          </cell>
        </row>
        <row r="5159">
          <cell r="G5159" t="str">
            <v>CET-PD-IR-TR-TRNCST</v>
          </cell>
          <cell r="H5159">
            <v>0</v>
          </cell>
          <cell r="I5159" t="str">
            <v>TD523446</v>
          </cell>
          <cell r="J5159" t="str">
            <v>SC TW RP R/R 1 DETER</v>
          </cell>
          <cell r="K5159">
            <v>2374.9299999999998</v>
          </cell>
          <cell r="L5159">
            <v>2798.96</v>
          </cell>
          <cell r="M5159">
            <v>6095.7</v>
          </cell>
          <cell r="N5159">
            <v>1447.01</v>
          </cell>
          <cell r="O5159">
            <v>2055.17</v>
          </cell>
        </row>
        <row r="5160">
          <cell r="G5160" t="str">
            <v>CET-PD-IR-TR-TRNCST</v>
          </cell>
          <cell r="H5160">
            <v>0</v>
          </cell>
          <cell r="I5160" t="str">
            <v>TD523763</v>
          </cell>
          <cell r="J5160" t="str">
            <v>SC EP/LH R/R 1-40'SO</v>
          </cell>
          <cell r="K5160">
            <v>1209.18</v>
          </cell>
          <cell r="L5160">
            <v>4249.2299999999996</v>
          </cell>
          <cell r="M5160">
            <v>4425.32</v>
          </cell>
          <cell r="N5160">
            <v>258.18</v>
          </cell>
          <cell r="O5160">
            <v>1525.13</v>
          </cell>
        </row>
        <row r="5161">
          <cell r="G5161" t="str">
            <v>CET-PD-IR-TR-TRNCST</v>
          </cell>
          <cell r="H5161">
            <v>0</v>
          </cell>
          <cell r="I5161" t="str">
            <v>TD523908</v>
          </cell>
          <cell r="J5161" t="str">
            <v>SC TW EP R/R 1 DETER</v>
          </cell>
          <cell r="K5161">
            <v>3809.74</v>
          </cell>
          <cell r="L5161">
            <v>4538.99</v>
          </cell>
          <cell r="M5161">
            <v>14806.2</v>
          </cell>
          <cell r="N5161">
            <v>977.56</v>
          </cell>
          <cell r="O5161">
            <v>4094.22</v>
          </cell>
          <cell r="P5161">
            <v>0</v>
          </cell>
        </row>
        <row r="5162">
          <cell r="G5162" t="str">
            <v>CET-PD-IR-TR-TRNCST</v>
          </cell>
          <cell r="H5162">
            <v>0</v>
          </cell>
          <cell r="I5162" t="str">
            <v>TD532132</v>
          </cell>
          <cell r="J5162" t="str">
            <v>SC JA/EP/RC Various</v>
          </cell>
          <cell r="K5162">
            <v>24943.87</v>
          </cell>
          <cell r="L5162">
            <v>32873.040000000001</v>
          </cell>
          <cell r="M5162">
            <v>125065.60000000001</v>
          </cell>
          <cell r="N5162">
            <v>3178.24</v>
          </cell>
          <cell r="O5162">
            <v>22954.74</v>
          </cell>
          <cell r="P5162">
            <v>1643.86</v>
          </cell>
          <cell r="Q5162">
            <v>-3702.81</v>
          </cell>
        </row>
        <row r="5163">
          <cell r="G5163" t="str">
            <v>CET-PD-IR-TR-TRNCST</v>
          </cell>
          <cell r="H5163">
            <v>0</v>
          </cell>
          <cell r="I5163" t="str">
            <v>TD533298</v>
          </cell>
          <cell r="J5163" t="str">
            <v>SC JA/TW - R/R 7 DET</v>
          </cell>
          <cell r="K5163">
            <v>13245.49</v>
          </cell>
          <cell r="L5163">
            <v>16711.73</v>
          </cell>
          <cell r="M5163">
            <v>95243.47</v>
          </cell>
          <cell r="N5163">
            <v>1458.72</v>
          </cell>
          <cell r="O5163">
            <v>11867.06</v>
          </cell>
          <cell r="Q5163">
            <v>-1005.47</v>
          </cell>
        </row>
        <row r="5164">
          <cell r="G5164" t="str">
            <v>CET-PD-IR-TR-TRNCST</v>
          </cell>
          <cell r="H5164">
            <v>0</v>
          </cell>
          <cell r="I5164" t="str">
            <v>TD535003</v>
          </cell>
          <cell r="J5164" t="str">
            <v>SC TW - R/R 6 DETERI</v>
          </cell>
          <cell r="K5164">
            <v>25424.28</v>
          </cell>
          <cell r="L5164">
            <v>8752</v>
          </cell>
          <cell r="M5164">
            <v>98238.38</v>
          </cell>
          <cell r="N5164">
            <v>3348.54</v>
          </cell>
          <cell r="O5164">
            <v>12804.33</v>
          </cell>
          <cell r="P5164">
            <v>53.09</v>
          </cell>
          <cell r="Q5164">
            <v>-2836.56</v>
          </cell>
        </row>
        <row r="5165">
          <cell r="G5165" t="str">
            <v>CET-PD-IR-TR-TRNCST</v>
          </cell>
          <cell r="H5165">
            <v>0</v>
          </cell>
          <cell r="I5165" t="str">
            <v>TD535743</v>
          </cell>
          <cell r="J5165" t="str">
            <v>SC RC - CARPINTERIA-</v>
          </cell>
          <cell r="K5165">
            <v>13181.63</v>
          </cell>
          <cell r="L5165">
            <v>27153.53</v>
          </cell>
          <cell r="M5165">
            <v>80255.06</v>
          </cell>
          <cell r="N5165">
            <v>1598.71</v>
          </cell>
          <cell r="O5165">
            <v>8829.4699999999993</v>
          </cell>
          <cell r="P5165">
            <v>0</v>
          </cell>
          <cell r="Q5165">
            <v>-2739.58</v>
          </cell>
        </row>
        <row r="5166">
          <cell r="G5166" t="str">
            <v>CET-PD-IR-TR-TRNCST</v>
          </cell>
          <cell r="H5166">
            <v>0</v>
          </cell>
          <cell r="I5166" t="str">
            <v>TD551627</v>
          </cell>
          <cell r="J5166" t="str">
            <v>SC RC JA - CARPINTER</v>
          </cell>
          <cell r="K5166">
            <v>16040.55</v>
          </cell>
          <cell r="L5166">
            <v>11497.85</v>
          </cell>
          <cell r="M5166">
            <v>83423.87</v>
          </cell>
          <cell r="N5166">
            <v>3777.43</v>
          </cell>
          <cell r="O5166">
            <v>9603.7099999999991</v>
          </cell>
          <cell r="P5166">
            <v>230.46</v>
          </cell>
          <cell r="Q5166">
            <v>-5742.65</v>
          </cell>
        </row>
        <row r="5167">
          <cell r="G5167" t="str">
            <v>CET-PD-IR-TR-TRNCST</v>
          </cell>
          <cell r="H5167">
            <v>0</v>
          </cell>
          <cell r="I5167" t="str">
            <v>TD552993</v>
          </cell>
          <cell r="J5167" t="str">
            <v>SC RC/TW REPLACE 4 D</v>
          </cell>
          <cell r="K5167">
            <v>1737.59</v>
          </cell>
          <cell r="L5167">
            <v>1520.82</v>
          </cell>
          <cell r="M5167">
            <v>220589.62</v>
          </cell>
          <cell r="N5167">
            <v>823.34</v>
          </cell>
          <cell r="O5167">
            <v>23747.9</v>
          </cell>
          <cell r="P5167">
            <v>108.21</v>
          </cell>
          <cell r="Q5167">
            <v>1553.35</v>
          </cell>
        </row>
        <row r="5168">
          <cell r="G5168" t="str">
            <v>CET-PD-IR-TR-TRNCST</v>
          </cell>
          <cell r="H5168">
            <v>0</v>
          </cell>
          <cell r="I5168" t="str">
            <v>TD554758</v>
          </cell>
          <cell r="J5168" t="str">
            <v>SC JA/TW - R/R 2 DET</v>
          </cell>
          <cell r="K5168">
            <v>5011.3599999999997</v>
          </cell>
          <cell r="L5168">
            <v>5249.21</v>
          </cell>
          <cell r="M5168">
            <v>33046.04</v>
          </cell>
          <cell r="N5168">
            <v>1215.8499999999999</v>
          </cell>
          <cell r="O5168">
            <v>6122.93</v>
          </cell>
        </row>
        <row r="5169">
          <cell r="G5169" t="str">
            <v>CET-PD-IR-TR-TRNCST</v>
          </cell>
          <cell r="H5169">
            <v>0</v>
          </cell>
          <cell r="I5169" t="str">
            <v>TD555079</v>
          </cell>
          <cell r="J5169" t="str">
            <v>SC SH R/R 1 DETERIOR</v>
          </cell>
          <cell r="K5169">
            <v>1790.04</v>
          </cell>
          <cell r="L5169">
            <v>3291.07</v>
          </cell>
          <cell r="M5169">
            <v>776.25</v>
          </cell>
          <cell r="N5169">
            <v>470.87</v>
          </cell>
          <cell r="O5169">
            <v>646.99</v>
          </cell>
          <cell r="P5169">
            <v>537.33000000000004</v>
          </cell>
        </row>
        <row r="5170">
          <cell r="G5170" t="str">
            <v>CET-PD-IR-TR-TRNCST</v>
          </cell>
          <cell r="H5170">
            <v>0</v>
          </cell>
          <cell r="I5170" t="str">
            <v>TD556266</v>
          </cell>
          <cell r="J5170" t="str">
            <v>SC SH - CRATER-RECLA</v>
          </cell>
          <cell r="K5170">
            <v>30758.94</v>
          </cell>
          <cell r="L5170">
            <v>3221.79</v>
          </cell>
          <cell r="M5170">
            <v>10366.69</v>
          </cell>
          <cell r="N5170">
            <v>6027.42</v>
          </cell>
          <cell r="O5170">
            <v>8889.48</v>
          </cell>
          <cell r="P5170">
            <v>7318.97</v>
          </cell>
        </row>
        <row r="5171">
          <cell r="G5171" t="str">
            <v>CET-PD-IR-TR-TRNCST</v>
          </cell>
          <cell r="H5171">
            <v>0</v>
          </cell>
          <cell r="I5171" t="str">
            <v>TD558575</v>
          </cell>
          <cell r="J5171" t="str">
            <v>SC JA/JS - MOORPARK-</v>
          </cell>
          <cell r="K5171">
            <v>124705.47</v>
          </cell>
          <cell r="L5171">
            <v>33536.78</v>
          </cell>
          <cell r="M5171">
            <v>15947.48</v>
          </cell>
          <cell r="N5171">
            <v>30894.19</v>
          </cell>
          <cell r="O5171">
            <v>39026.69</v>
          </cell>
          <cell r="P5171">
            <v>38374.550000000003</v>
          </cell>
          <cell r="Q5171">
            <v>-5446.63</v>
          </cell>
        </row>
        <row r="5172">
          <cell r="G5172" t="str">
            <v>CET-PD-IR-TR-TRNCST</v>
          </cell>
          <cell r="H5172">
            <v>0</v>
          </cell>
          <cell r="I5172" t="str">
            <v>TD560853</v>
          </cell>
          <cell r="J5172" t="str">
            <v>SC TW/ R/R 2 DETERIO</v>
          </cell>
          <cell r="K5172">
            <v>1529.06</v>
          </cell>
          <cell r="L5172">
            <v>5577.66</v>
          </cell>
          <cell r="M5172">
            <v>166061.01999999999</v>
          </cell>
          <cell r="N5172">
            <v>530.92999999999995</v>
          </cell>
          <cell r="O5172">
            <v>18666.580000000002</v>
          </cell>
          <cell r="P5172">
            <v>16.489999999999998</v>
          </cell>
          <cell r="Q5172">
            <v>1385.62</v>
          </cell>
        </row>
        <row r="5173">
          <cell r="G5173" t="str">
            <v>CET-PD-IR-TR-TRNCST</v>
          </cell>
          <cell r="H5173">
            <v>0</v>
          </cell>
          <cell r="I5173" t="str">
            <v>TD561394</v>
          </cell>
          <cell r="J5173" t="str">
            <v>SC SH/JA - SAUGUS-FI</v>
          </cell>
          <cell r="K5173">
            <v>8088.6</v>
          </cell>
          <cell r="L5173">
            <v>1098.1400000000001</v>
          </cell>
          <cell r="M5173">
            <v>423.79</v>
          </cell>
          <cell r="N5173">
            <v>1214.79</v>
          </cell>
          <cell r="O5173">
            <v>2732.04</v>
          </cell>
        </row>
        <row r="5174">
          <cell r="G5174" t="str">
            <v>CET-PD-IR-TR-TRNCST</v>
          </cell>
          <cell r="H5174">
            <v>0</v>
          </cell>
          <cell r="I5174" t="str">
            <v>TD562074</v>
          </cell>
          <cell r="J5174" t="str">
            <v>SC SH/JA - CHATSWORT</v>
          </cell>
          <cell r="K5174">
            <v>5673.04</v>
          </cell>
          <cell r="L5174">
            <v>3049.65</v>
          </cell>
          <cell r="M5174">
            <v>2763.16</v>
          </cell>
          <cell r="N5174">
            <v>1112.01</v>
          </cell>
          <cell r="O5174">
            <v>2853.16</v>
          </cell>
        </row>
        <row r="5175">
          <cell r="G5175" t="str">
            <v>CET-PD-IR-TR-TRNCST</v>
          </cell>
          <cell r="H5175">
            <v>0</v>
          </cell>
          <cell r="I5175" t="str">
            <v>TD562446</v>
          </cell>
          <cell r="J5175" t="str">
            <v xml:space="preserve"> SC TW  IDLE-R/R 1 D</v>
          </cell>
          <cell r="K5175">
            <v>5413.65</v>
          </cell>
          <cell r="L5175">
            <v>2265.87</v>
          </cell>
          <cell r="M5175">
            <v>35594.879999999997</v>
          </cell>
          <cell r="N5175">
            <v>1428.43</v>
          </cell>
          <cell r="O5175">
            <v>4868.28</v>
          </cell>
          <cell r="P5175">
            <v>0</v>
          </cell>
          <cell r="Q5175">
            <v>379.23</v>
          </cell>
        </row>
        <row r="5176">
          <cell r="G5176" t="str">
            <v>CET-PD-IR-TR-TRNCST</v>
          </cell>
          <cell r="H5176">
            <v>0</v>
          </cell>
          <cell r="I5176" t="str">
            <v>TD565021</v>
          </cell>
          <cell r="J5176" t="str">
            <v>SC: JA/JS R/R 5 DETE</v>
          </cell>
          <cell r="K5176">
            <v>38618.67</v>
          </cell>
          <cell r="L5176">
            <v>12177.19</v>
          </cell>
          <cell r="M5176">
            <v>50616.72</v>
          </cell>
          <cell r="N5176">
            <v>7373.99</v>
          </cell>
          <cell r="O5176">
            <v>18943.95</v>
          </cell>
          <cell r="P5176">
            <v>12936.08</v>
          </cell>
        </row>
        <row r="5177">
          <cell r="G5177" t="str">
            <v>CET-PD-IR-TR-TRNCST</v>
          </cell>
          <cell r="H5177">
            <v>0</v>
          </cell>
          <cell r="I5177" t="str">
            <v>TD569051</v>
          </cell>
          <cell r="J5177" t="str">
            <v>SC TW   IDLE-R/R 3DE</v>
          </cell>
          <cell r="K5177">
            <v>2556.5300000000002</v>
          </cell>
          <cell r="L5177">
            <v>8540.44</v>
          </cell>
          <cell r="M5177">
            <v>45722.37</v>
          </cell>
          <cell r="N5177">
            <v>585.99</v>
          </cell>
          <cell r="O5177">
            <v>5856.95</v>
          </cell>
          <cell r="P5177">
            <v>0</v>
          </cell>
          <cell r="Q5177">
            <v>610.55999999999995</v>
          </cell>
        </row>
        <row r="5178">
          <cell r="G5178" t="str">
            <v>CET-PD-IR-TR-TRNCST</v>
          </cell>
          <cell r="H5178">
            <v>0</v>
          </cell>
          <cell r="I5178" t="str">
            <v>TD569064</v>
          </cell>
          <cell r="J5178" t="str">
            <v>SC TW      R/R 11 DE</v>
          </cell>
          <cell r="K5178">
            <v>31174.46</v>
          </cell>
          <cell r="L5178">
            <v>43009.94</v>
          </cell>
          <cell r="M5178">
            <v>164586.13</v>
          </cell>
          <cell r="N5178">
            <v>1632.37</v>
          </cell>
          <cell r="O5178">
            <v>23924.52</v>
          </cell>
          <cell r="P5178">
            <v>67.56</v>
          </cell>
          <cell r="Q5178">
            <v>1779.82</v>
          </cell>
        </row>
        <row r="5179">
          <cell r="G5179" t="str">
            <v>CET-PD-IR-TR-TRNCST</v>
          </cell>
          <cell r="H5179">
            <v>0</v>
          </cell>
          <cell r="I5179" t="str">
            <v>TD569069</v>
          </cell>
          <cell r="J5179" t="str">
            <v>R/R 1 DETERIORATED P</v>
          </cell>
          <cell r="K5179">
            <v>12116.88</v>
          </cell>
          <cell r="L5179">
            <v>3427.7</v>
          </cell>
          <cell r="M5179">
            <v>3801.68</v>
          </cell>
          <cell r="N5179">
            <v>3198.35</v>
          </cell>
          <cell r="O5179">
            <v>3269.62</v>
          </cell>
          <cell r="Q5179">
            <v>-45.95</v>
          </cell>
        </row>
        <row r="5180">
          <cell r="G5180" t="str">
            <v>CET-PD-IR-TR-TRNCST</v>
          </cell>
          <cell r="H5180">
            <v>0</v>
          </cell>
          <cell r="I5180" t="str">
            <v>TD572202</v>
          </cell>
          <cell r="J5180" t="str">
            <v>SC RC   CARPINTERIA-</v>
          </cell>
          <cell r="K5180">
            <v>23035.5</v>
          </cell>
          <cell r="L5180">
            <v>36820.21</v>
          </cell>
          <cell r="M5180">
            <v>119595.2</v>
          </cell>
          <cell r="N5180">
            <v>3220.27</v>
          </cell>
          <cell r="O5180">
            <v>22764.86</v>
          </cell>
          <cell r="P5180">
            <v>280.25</v>
          </cell>
          <cell r="Q5180">
            <v>-580.27</v>
          </cell>
        </row>
        <row r="5181">
          <cell r="G5181" t="str">
            <v>CET-PD-IR-TR-TRNCST</v>
          </cell>
          <cell r="H5181">
            <v>0</v>
          </cell>
          <cell r="I5181" t="str">
            <v>TD573925</v>
          </cell>
          <cell r="J5181" t="str">
            <v>SC TW  CARPINTERIA-O</v>
          </cell>
          <cell r="K5181">
            <v>18593.060000000001</v>
          </cell>
          <cell r="L5181">
            <v>25487.279999999999</v>
          </cell>
          <cell r="M5181">
            <v>177168.21</v>
          </cell>
          <cell r="N5181">
            <v>2756.22</v>
          </cell>
          <cell r="O5181">
            <v>22772.27</v>
          </cell>
          <cell r="P5181">
            <v>1480.1</v>
          </cell>
          <cell r="Q5181">
            <v>1683.51</v>
          </cell>
        </row>
        <row r="5182">
          <cell r="G5182" t="str">
            <v>CET-PD-IR-TR-TRNCST</v>
          </cell>
          <cell r="H5182">
            <v>0</v>
          </cell>
          <cell r="I5182" t="str">
            <v>TD573930</v>
          </cell>
          <cell r="J5182" t="str">
            <v>SC TW  R/R 11 DETERI</v>
          </cell>
          <cell r="K5182">
            <v>40493.56</v>
          </cell>
          <cell r="L5182">
            <v>42010.91</v>
          </cell>
          <cell r="M5182">
            <v>207496.07</v>
          </cell>
          <cell r="N5182">
            <v>4068.28</v>
          </cell>
          <cell r="O5182">
            <v>33577.93</v>
          </cell>
          <cell r="P5182">
            <v>1670.77</v>
          </cell>
          <cell r="Q5182">
            <v>1261.7</v>
          </cell>
        </row>
        <row r="5183">
          <cell r="G5183" t="str">
            <v>CET-PD-IR-TR-TRNCST</v>
          </cell>
          <cell r="H5183">
            <v>0</v>
          </cell>
          <cell r="I5183" t="str">
            <v>TD575192</v>
          </cell>
          <cell r="J5183" t="str">
            <v>SC RC         R/R 11</v>
          </cell>
          <cell r="K5183">
            <v>19987.38</v>
          </cell>
          <cell r="L5183">
            <v>16370.33</v>
          </cell>
          <cell r="M5183">
            <v>56096.39</v>
          </cell>
          <cell r="N5183">
            <v>-5454.33</v>
          </cell>
          <cell r="O5183">
            <v>8893.26</v>
          </cell>
          <cell r="P5183">
            <v>142.54</v>
          </cell>
          <cell r="Q5183">
            <v>3378.83</v>
          </cell>
        </row>
        <row r="5184">
          <cell r="G5184" t="str">
            <v>CET-PD-IR-TR-TRNCST</v>
          </cell>
          <cell r="H5184">
            <v>0</v>
          </cell>
          <cell r="I5184" t="str">
            <v>TD575892</v>
          </cell>
          <cell r="J5184" t="str">
            <v>SC  LMT  R/R 1 DETER</v>
          </cell>
          <cell r="K5184">
            <v>641.61</v>
          </cell>
          <cell r="L5184">
            <v>2667.41</v>
          </cell>
          <cell r="M5184">
            <v>6699.57</v>
          </cell>
          <cell r="N5184">
            <v>503.51</v>
          </cell>
          <cell r="O5184">
            <v>1430.17</v>
          </cell>
          <cell r="Q5184">
            <v>223.52</v>
          </cell>
        </row>
        <row r="5185">
          <cell r="G5185" t="str">
            <v>CET-PD-IR-TR-TRNCST</v>
          </cell>
          <cell r="H5185">
            <v>0</v>
          </cell>
          <cell r="I5185" t="str">
            <v>TD578969</v>
          </cell>
          <cell r="J5185" t="str">
            <v>SC TW SAUGUS-PS 128</v>
          </cell>
          <cell r="K5185">
            <v>1498.04</v>
          </cell>
          <cell r="L5185">
            <v>2820.69</v>
          </cell>
          <cell r="M5185">
            <v>9025.73</v>
          </cell>
          <cell r="N5185">
            <v>362.01</v>
          </cell>
          <cell r="O5185">
            <v>1438.41</v>
          </cell>
          <cell r="P5185">
            <v>0</v>
          </cell>
          <cell r="Q5185">
            <v>190.59</v>
          </cell>
        </row>
        <row r="5186">
          <cell r="G5186" t="str">
            <v>CET-PD-IR-TR-TRNCST</v>
          </cell>
          <cell r="H5186">
            <v>0</v>
          </cell>
          <cell r="I5186" t="str">
            <v>TD590764</v>
          </cell>
          <cell r="J5186" t="str">
            <v>SC TW           R/R</v>
          </cell>
          <cell r="K5186">
            <v>2799.99</v>
          </cell>
          <cell r="L5186">
            <v>2044.41</v>
          </cell>
          <cell r="M5186">
            <v>17698.13</v>
          </cell>
          <cell r="N5186">
            <v>57.26</v>
          </cell>
          <cell r="O5186">
            <v>2443.56</v>
          </cell>
          <cell r="Q5186">
            <v>310.43</v>
          </cell>
        </row>
        <row r="5187">
          <cell r="G5187" t="str">
            <v>CET-PD-IR-TR-TRNCST</v>
          </cell>
          <cell r="H5187">
            <v>0</v>
          </cell>
          <cell r="I5187" t="str">
            <v>TD590825</v>
          </cell>
          <cell r="J5187" t="str">
            <v>SC MP   IDLE-R/R 2 D</v>
          </cell>
          <cell r="K5187">
            <v>2058.21</v>
          </cell>
          <cell r="L5187">
            <v>6371.34</v>
          </cell>
          <cell r="M5187">
            <v>39227.019999999997</v>
          </cell>
          <cell r="N5187">
            <v>264.10000000000002</v>
          </cell>
          <cell r="O5187">
            <v>5300.07</v>
          </cell>
          <cell r="P5187">
            <v>0</v>
          </cell>
          <cell r="Q5187">
            <v>389.14</v>
          </cell>
        </row>
        <row r="5188">
          <cell r="G5188" t="str">
            <v>CET-PD-IR-TR-TRNCST</v>
          </cell>
          <cell r="H5188">
            <v>0</v>
          </cell>
          <cell r="I5188" t="str">
            <v>TD590829</v>
          </cell>
          <cell r="J5188" t="str">
            <v>SC TW MOORPARK-RTS 4</v>
          </cell>
          <cell r="K5188">
            <v>4557.2700000000004</v>
          </cell>
          <cell r="L5188">
            <v>4048.36</v>
          </cell>
          <cell r="M5188">
            <v>16383.58</v>
          </cell>
          <cell r="N5188">
            <v>1144.29</v>
          </cell>
          <cell r="O5188">
            <v>4162.45</v>
          </cell>
          <cell r="P5188">
            <v>0</v>
          </cell>
          <cell r="Q5188">
            <v>298.88</v>
          </cell>
        </row>
        <row r="5189">
          <cell r="G5189" t="str">
            <v>CET-PD-IR-TR-TRNCST</v>
          </cell>
          <cell r="H5189">
            <v>0</v>
          </cell>
          <cell r="I5189" t="str">
            <v>TD595386</v>
          </cell>
          <cell r="J5189" t="str">
            <v>SC LMT  R/R 1 DETERI</v>
          </cell>
          <cell r="K5189">
            <v>508.98</v>
          </cell>
          <cell r="L5189">
            <v>2674.35</v>
          </cell>
          <cell r="M5189">
            <v>10338.68</v>
          </cell>
          <cell r="N5189">
            <v>783.27</v>
          </cell>
          <cell r="O5189">
            <v>1693.86</v>
          </cell>
          <cell r="P5189">
            <v>0</v>
          </cell>
          <cell r="Q5189">
            <v>131.86000000000001</v>
          </cell>
        </row>
        <row r="5190">
          <cell r="G5190" t="str">
            <v>CET-PD-IR-TR-TRNCST</v>
          </cell>
          <cell r="H5190">
            <v>0</v>
          </cell>
          <cell r="I5190" t="str">
            <v>TD597145</v>
          </cell>
          <cell r="J5190" t="str">
            <v>SC MP  R/R 2 DETERIO</v>
          </cell>
          <cell r="K5190">
            <v>5478.92</v>
          </cell>
          <cell r="L5190">
            <v>4604.46</v>
          </cell>
          <cell r="M5190">
            <v>32623.759999999998</v>
          </cell>
          <cell r="N5190">
            <v>1261.51</v>
          </cell>
          <cell r="O5190">
            <v>4669.16</v>
          </cell>
          <cell r="P5190">
            <v>0</v>
          </cell>
          <cell r="Q5190">
            <v>44.72</v>
          </cell>
        </row>
        <row r="5191">
          <cell r="G5191" t="str">
            <v>CET-PD-IR-TR-TRNCST</v>
          </cell>
          <cell r="H5191">
            <v>0</v>
          </cell>
          <cell r="I5191" t="str">
            <v>TD598705</v>
          </cell>
          <cell r="J5191" t="str">
            <v>SC TW R/R 5 DETERIOR</v>
          </cell>
          <cell r="K5191">
            <v>8984.4500000000007</v>
          </cell>
          <cell r="L5191">
            <v>10902.05</v>
          </cell>
          <cell r="M5191">
            <v>66691.649999999994</v>
          </cell>
          <cell r="N5191">
            <v>3536.18</v>
          </cell>
          <cell r="O5191">
            <v>14111.21</v>
          </cell>
          <cell r="Q5191">
            <v>7.95</v>
          </cell>
        </row>
        <row r="5192">
          <cell r="G5192" t="str">
            <v>CET-PD-IR-TR-TRNCST</v>
          </cell>
          <cell r="H5192">
            <v>0</v>
          </cell>
          <cell r="I5192" t="str">
            <v>TD599749</v>
          </cell>
          <cell r="J5192" t="str">
            <v>SC TW R/R 1 DETERIOR</v>
          </cell>
          <cell r="K5192">
            <v>2154.66</v>
          </cell>
          <cell r="L5192">
            <v>2808.89</v>
          </cell>
          <cell r="M5192">
            <v>4661.91</v>
          </cell>
          <cell r="N5192">
            <v>698.59</v>
          </cell>
          <cell r="O5192">
            <v>1851.6</v>
          </cell>
        </row>
        <row r="5193">
          <cell r="G5193" t="str">
            <v>CET-PD-IR-TR-TRNCST</v>
          </cell>
          <cell r="H5193">
            <v>0</v>
          </cell>
          <cell r="I5193" t="str">
            <v>TD603653</v>
          </cell>
          <cell r="J5193" t="str">
            <v>SC TW  MALIBU-POTRER</v>
          </cell>
          <cell r="K5193">
            <v>598.04</v>
          </cell>
          <cell r="L5193">
            <v>7443.05</v>
          </cell>
          <cell r="M5193">
            <v>35432.089999999997</v>
          </cell>
          <cell r="N5193">
            <v>222.5</v>
          </cell>
          <cell r="O5193">
            <v>7513.48</v>
          </cell>
          <cell r="P5193">
            <v>0</v>
          </cell>
          <cell r="Q5193">
            <v>1052.3800000000001</v>
          </cell>
        </row>
        <row r="5194">
          <cell r="G5194" t="str">
            <v>CET-PD-IR-TR-TRNCST</v>
          </cell>
          <cell r="H5194">
            <v>0</v>
          </cell>
          <cell r="I5194" t="str">
            <v>TD603659</v>
          </cell>
          <cell r="J5194" t="str">
            <v>SC  TW  MOORPARK-SHE</v>
          </cell>
          <cell r="K5194">
            <v>3358.57</v>
          </cell>
          <cell r="L5194">
            <v>2915.02</v>
          </cell>
          <cell r="M5194">
            <v>24776.25</v>
          </cell>
          <cell r="N5194">
            <v>484.32</v>
          </cell>
          <cell r="O5194">
            <v>2354.19</v>
          </cell>
          <cell r="P5194">
            <v>67.56</v>
          </cell>
          <cell r="Q5194">
            <v>181.45</v>
          </cell>
        </row>
        <row r="5195">
          <cell r="G5195" t="str">
            <v>CET-PD-IR-TR-TRNCST</v>
          </cell>
          <cell r="H5195">
            <v>0</v>
          </cell>
          <cell r="I5195" t="str">
            <v>TD603663</v>
          </cell>
          <cell r="J5195" t="str">
            <v>SC  MP  MALIBU-POTRE</v>
          </cell>
          <cell r="K5195">
            <v>3898.8</v>
          </cell>
          <cell r="L5195">
            <v>698.46</v>
          </cell>
          <cell r="M5195">
            <v>16486.330000000002</v>
          </cell>
          <cell r="N5195">
            <v>971.87</v>
          </cell>
          <cell r="O5195">
            <v>2185.25</v>
          </cell>
          <cell r="P5195">
            <v>-0.01</v>
          </cell>
          <cell r="Q5195">
            <v>271.07</v>
          </cell>
        </row>
        <row r="5196">
          <cell r="G5196" t="str">
            <v>CET-PD-IR-TR-TRNCST</v>
          </cell>
          <cell r="H5196">
            <v>0</v>
          </cell>
          <cell r="I5196" t="str">
            <v>TD604850</v>
          </cell>
          <cell r="J5196" t="str">
            <v>SC TW     IDLE-R/R 6</v>
          </cell>
          <cell r="K5196">
            <v>2483.81</v>
          </cell>
          <cell r="L5196">
            <v>12463.4</v>
          </cell>
          <cell r="M5196">
            <v>85407.37</v>
          </cell>
          <cell r="N5196">
            <v>990.78</v>
          </cell>
          <cell r="O5196">
            <v>9787.0300000000007</v>
          </cell>
          <cell r="P5196">
            <v>0</v>
          </cell>
          <cell r="Q5196">
            <v>433.13</v>
          </cell>
        </row>
        <row r="5197">
          <cell r="G5197" t="str">
            <v>CET-PD-IR-TR-TRNCST</v>
          </cell>
          <cell r="H5197">
            <v>0</v>
          </cell>
          <cell r="I5197" t="str">
            <v>TD605352</v>
          </cell>
          <cell r="J5197" t="str">
            <v>SC TW  SAUGUS - FILL</v>
          </cell>
          <cell r="K5197">
            <v>1978.96</v>
          </cell>
          <cell r="L5197">
            <v>707.58</v>
          </cell>
          <cell r="M5197">
            <v>9018.1299999999992</v>
          </cell>
          <cell r="N5197">
            <v>575.84</v>
          </cell>
          <cell r="O5197">
            <v>1097.29</v>
          </cell>
          <cell r="Q5197">
            <v>148.41</v>
          </cell>
        </row>
        <row r="5198">
          <cell r="G5198" t="str">
            <v>CET-PD-IR-TR-TRNCST</v>
          </cell>
          <cell r="H5198">
            <v>0</v>
          </cell>
          <cell r="I5198" t="str">
            <v>TD608746</v>
          </cell>
          <cell r="J5198" t="str">
            <v>SC LMT NORTH OAKS-SO</v>
          </cell>
          <cell r="K5198">
            <v>1957.35</v>
          </cell>
          <cell r="L5198">
            <v>3135.02</v>
          </cell>
          <cell r="M5198">
            <v>15436.99</v>
          </cell>
          <cell r="N5198">
            <v>1434.64</v>
          </cell>
          <cell r="O5198">
            <v>3041.64</v>
          </cell>
          <cell r="Q5198">
            <v>105.38</v>
          </cell>
        </row>
        <row r="5199">
          <cell r="G5199" t="str">
            <v>CET-PD-IR-TR-TRNCST</v>
          </cell>
          <cell r="H5199">
            <v>0</v>
          </cell>
          <cell r="I5199" t="str">
            <v>TD609439</v>
          </cell>
          <cell r="J5199" t="str">
            <v>SC TW GOLETA-CAPITAN</v>
          </cell>
          <cell r="K5199">
            <v>1400.65</v>
          </cell>
          <cell r="L5199">
            <v>2688.42</v>
          </cell>
          <cell r="M5199">
            <v>14982.67</v>
          </cell>
          <cell r="N5199">
            <v>229.17</v>
          </cell>
          <cell r="O5199">
            <v>2503.6</v>
          </cell>
          <cell r="Q5199">
            <v>261.58</v>
          </cell>
        </row>
        <row r="5200">
          <cell r="G5200" t="str">
            <v>CET-PD-IR-TR-TRNCST</v>
          </cell>
          <cell r="H5200">
            <v>0</v>
          </cell>
          <cell r="I5200" t="str">
            <v>TD609451</v>
          </cell>
          <cell r="J5200" t="str">
            <v>SC TW CARPINTERIA-OR</v>
          </cell>
          <cell r="K5200">
            <v>623.41</v>
          </cell>
          <cell r="L5200">
            <v>958.39</v>
          </cell>
          <cell r="M5200">
            <v>8827.7800000000007</v>
          </cell>
          <cell r="N5200">
            <v>209.82</v>
          </cell>
          <cell r="O5200">
            <v>984.41</v>
          </cell>
          <cell r="Q5200">
            <v>251.88</v>
          </cell>
        </row>
        <row r="5201">
          <cell r="G5201" t="str">
            <v>CET-PD-IR-TR-TRNCST</v>
          </cell>
          <cell r="H5201">
            <v>0</v>
          </cell>
          <cell r="I5201" t="str">
            <v>TD612766</v>
          </cell>
          <cell r="J5201" t="str">
            <v>SC TW  SAUGUS - PS12</v>
          </cell>
          <cell r="K5201">
            <v>423.5</v>
          </cell>
          <cell r="L5201">
            <v>3170.98</v>
          </cell>
          <cell r="M5201">
            <v>9365.82</v>
          </cell>
          <cell r="N5201">
            <v>92.89</v>
          </cell>
          <cell r="O5201">
            <v>2150.5</v>
          </cell>
          <cell r="P5201">
            <v>0</v>
          </cell>
          <cell r="Q5201">
            <v>180.24</v>
          </cell>
        </row>
        <row r="5202">
          <cell r="G5202" t="str">
            <v>CET-PD-IR-TR-TRNCST</v>
          </cell>
          <cell r="H5202">
            <v>0</v>
          </cell>
          <cell r="I5202" t="str">
            <v>TD612770</v>
          </cell>
          <cell r="J5202" t="str">
            <v>SC MP SAUGUS-PS128 (</v>
          </cell>
          <cell r="K5202">
            <v>1016.17</v>
          </cell>
          <cell r="L5202">
            <v>2820.69</v>
          </cell>
          <cell r="M5202">
            <v>8213.33</v>
          </cell>
          <cell r="N5202">
            <v>209.9</v>
          </cell>
          <cell r="O5202">
            <v>1993.56</v>
          </cell>
          <cell r="P5202">
            <v>0</v>
          </cell>
          <cell r="Q5202">
            <v>174.54</v>
          </cell>
        </row>
        <row r="5203">
          <cell r="G5203" t="str">
            <v>CET-PD-IR-TR-TRNCST</v>
          </cell>
          <cell r="H5203">
            <v>0</v>
          </cell>
          <cell r="I5203" t="str">
            <v>TD614792</v>
          </cell>
          <cell r="J5203" t="str">
            <v>SC LMT SAUGUS-HASKEL</v>
          </cell>
          <cell r="K5203">
            <v>1233.05</v>
          </cell>
          <cell r="L5203">
            <v>4308.28</v>
          </cell>
          <cell r="M5203">
            <v>22291.1</v>
          </cell>
          <cell r="N5203">
            <v>711.55</v>
          </cell>
          <cell r="O5203">
            <v>3270.55</v>
          </cell>
          <cell r="Q5203">
            <v>207.19</v>
          </cell>
        </row>
        <row r="5204">
          <cell r="G5204" t="str">
            <v>CET-PD-IR-TR-TRNCST</v>
          </cell>
          <cell r="H5204">
            <v>0</v>
          </cell>
          <cell r="I5204" t="str">
            <v>TD614803</v>
          </cell>
          <cell r="J5204" t="str">
            <v>S/C LMT  SAUGUS-HASK</v>
          </cell>
          <cell r="K5204">
            <v>8447.81</v>
          </cell>
          <cell r="L5204">
            <v>24214.79</v>
          </cell>
          <cell r="M5204">
            <v>55071.39</v>
          </cell>
          <cell r="N5204">
            <v>347</v>
          </cell>
          <cell r="O5204">
            <v>10231.120000000001</v>
          </cell>
          <cell r="Q5204">
            <v>874.51</v>
          </cell>
        </row>
        <row r="5205">
          <cell r="G5205" t="str">
            <v>CET-PD-IR-TR-TRNCST</v>
          </cell>
          <cell r="H5205">
            <v>0</v>
          </cell>
          <cell r="I5205" t="str">
            <v>TD615636</v>
          </cell>
          <cell r="J5205" t="str">
            <v>SC TW GOLETA-CAPITAN</v>
          </cell>
          <cell r="K5205">
            <v>9421.73</v>
          </cell>
          <cell r="L5205">
            <v>14924.79</v>
          </cell>
          <cell r="M5205">
            <v>96922.57</v>
          </cell>
          <cell r="N5205">
            <v>769.66</v>
          </cell>
          <cell r="O5205">
            <v>13375.71</v>
          </cell>
          <cell r="Q5205">
            <v>708.47</v>
          </cell>
        </row>
        <row r="5206">
          <cell r="G5206" t="str">
            <v>CET-PD-IR-TR-TRNCST</v>
          </cell>
          <cell r="H5206">
            <v>0</v>
          </cell>
          <cell r="I5206" t="str">
            <v>TD615641</v>
          </cell>
          <cell r="J5206" t="str">
            <v>SC MP GOLETA-COLEGIO</v>
          </cell>
          <cell r="K5206">
            <v>35318.949999999997</v>
          </cell>
          <cell r="L5206">
            <v>6219.65</v>
          </cell>
          <cell r="M5206">
            <v>4513.78</v>
          </cell>
          <cell r="N5206">
            <v>9100.41</v>
          </cell>
          <cell r="O5206">
            <v>10725.45</v>
          </cell>
          <cell r="P5206">
            <v>23443.200000000001</v>
          </cell>
          <cell r="Q5206">
            <v>609.48</v>
          </cell>
        </row>
        <row r="5207">
          <cell r="G5207" t="str">
            <v>CET-PD-IR-TR-TRNCST</v>
          </cell>
          <cell r="H5207">
            <v>0</v>
          </cell>
          <cell r="I5207" t="str">
            <v>TD617183</v>
          </cell>
          <cell r="J5207" t="str">
            <v>SC: RC  SANTA CLARA-</v>
          </cell>
          <cell r="K5207">
            <v>5912.59</v>
          </cell>
          <cell r="L5207">
            <v>5231.83</v>
          </cell>
          <cell r="M5207">
            <v>12380.19</v>
          </cell>
          <cell r="N5207">
            <v>881.61</v>
          </cell>
          <cell r="O5207">
            <v>2405.41</v>
          </cell>
          <cell r="Q5207">
            <v>1011.91</v>
          </cell>
        </row>
        <row r="5208">
          <cell r="G5208" t="str">
            <v>CET-PD-IR-TR-TRNCST</v>
          </cell>
          <cell r="H5208">
            <v>0</v>
          </cell>
          <cell r="I5208" t="str">
            <v>TD618016</v>
          </cell>
          <cell r="J5208" t="str">
            <v>SC TW CARPINTERIA-OR</v>
          </cell>
          <cell r="K5208">
            <v>15539.69</v>
          </cell>
          <cell r="L5208">
            <v>14137.81</v>
          </cell>
          <cell r="M5208">
            <v>83768.12</v>
          </cell>
          <cell r="N5208">
            <v>907.67</v>
          </cell>
          <cell r="O5208">
            <v>10482.84</v>
          </cell>
          <cell r="P5208">
            <v>0</v>
          </cell>
          <cell r="Q5208">
            <v>37.729999999999997</v>
          </cell>
        </row>
        <row r="5209">
          <cell r="G5209" t="str">
            <v>CET-PD-IR-TR-TRNCST</v>
          </cell>
          <cell r="H5209">
            <v>0</v>
          </cell>
          <cell r="I5209" t="str">
            <v>TD618021</v>
          </cell>
          <cell r="J5209" t="str">
            <v>SC TW       R/R 4 DE</v>
          </cell>
          <cell r="K5209">
            <v>10026.5</v>
          </cell>
          <cell r="L5209">
            <v>11117.14</v>
          </cell>
          <cell r="M5209">
            <v>71971.33</v>
          </cell>
          <cell r="N5209">
            <v>759.56</v>
          </cell>
          <cell r="O5209">
            <v>10408.36</v>
          </cell>
          <cell r="Q5209">
            <v>500.44</v>
          </cell>
        </row>
        <row r="5210">
          <cell r="G5210" t="str">
            <v>CET-PD-IR-TR-TRNCST</v>
          </cell>
          <cell r="H5210">
            <v>0</v>
          </cell>
          <cell r="I5210" t="str">
            <v>TD618519</v>
          </cell>
          <cell r="J5210" t="str">
            <v>SC TW      R/R 6 DET</v>
          </cell>
          <cell r="K5210">
            <v>15714.24</v>
          </cell>
          <cell r="L5210">
            <v>20181.45</v>
          </cell>
          <cell r="M5210">
            <v>73043.34</v>
          </cell>
          <cell r="N5210">
            <v>1134.44</v>
          </cell>
          <cell r="O5210">
            <v>11269.43</v>
          </cell>
          <cell r="Q5210">
            <v>713.1</v>
          </cell>
        </row>
        <row r="5211">
          <cell r="G5211" t="str">
            <v>CET-PD-IR-TR-TRNCST</v>
          </cell>
          <cell r="H5211">
            <v>0</v>
          </cell>
          <cell r="I5211" t="str">
            <v>TD620313</v>
          </cell>
          <cell r="J5211" t="str">
            <v>S/C LMT ELIZABETH LA</v>
          </cell>
          <cell r="K5211">
            <v>1367.27</v>
          </cell>
          <cell r="L5211">
            <v>368.26</v>
          </cell>
          <cell r="M5211">
            <v>8523.09</v>
          </cell>
          <cell r="N5211">
            <v>589.46</v>
          </cell>
          <cell r="O5211">
            <v>1940.4</v>
          </cell>
          <cell r="P5211">
            <v>801.8</v>
          </cell>
          <cell r="Q5211">
            <v>201.9</v>
          </cell>
        </row>
        <row r="5212">
          <cell r="G5212" t="str">
            <v>CET-PD-IR-TR-TRNCST</v>
          </cell>
          <cell r="H5212">
            <v>0</v>
          </cell>
          <cell r="I5212" t="str">
            <v>TD621270</v>
          </cell>
          <cell r="J5212" t="str">
            <v>SC MP/CR R/R CARPINT</v>
          </cell>
          <cell r="K5212">
            <v>7718.43</v>
          </cell>
          <cell r="L5212">
            <v>9317.81</v>
          </cell>
          <cell r="M5212">
            <v>35351.75</v>
          </cell>
          <cell r="N5212">
            <v>578.08000000000004</v>
          </cell>
          <cell r="O5212">
            <v>5442.24</v>
          </cell>
          <cell r="Q5212">
            <v>772.75</v>
          </cell>
        </row>
        <row r="5213">
          <cell r="G5213" t="str">
            <v>CET-PD-IR-TR-TRNCST</v>
          </cell>
          <cell r="H5213">
            <v>0</v>
          </cell>
          <cell r="I5213" t="str">
            <v>TD626569</v>
          </cell>
          <cell r="J5213" t="str">
            <v>SC  LMT  SAUGUS-HASK</v>
          </cell>
          <cell r="K5213">
            <v>987.2</v>
          </cell>
          <cell r="L5213">
            <v>3298.2</v>
          </cell>
          <cell r="M5213">
            <v>16230.13</v>
          </cell>
          <cell r="N5213">
            <v>762.1</v>
          </cell>
          <cell r="O5213">
            <v>2711.14</v>
          </cell>
          <cell r="Q5213">
            <v>224.33</v>
          </cell>
        </row>
        <row r="5214">
          <cell r="G5214" t="str">
            <v>CET-PD-IR-TR-TRNCST</v>
          </cell>
          <cell r="H5214">
            <v>0</v>
          </cell>
          <cell r="I5214" t="str">
            <v>TD627911</v>
          </cell>
          <cell r="J5214" t="str">
            <v>SC LMT BAILEY-GORMAN</v>
          </cell>
          <cell r="K5214">
            <v>1534.96</v>
          </cell>
          <cell r="L5214">
            <v>751.02</v>
          </cell>
          <cell r="M5214">
            <v>14372.47</v>
          </cell>
          <cell r="N5214">
            <v>582.89</v>
          </cell>
          <cell r="O5214">
            <v>2802.61</v>
          </cell>
          <cell r="P5214">
            <v>1216</v>
          </cell>
          <cell r="Q5214">
            <v>313.38</v>
          </cell>
        </row>
        <row r="5215">
          <cell r="G5215" t="str">
            <v>CET-PD-IR-TR-TRNCST</v>
          </cell>
          <cell r="H5215">
            <v>0</v>
          </cell>
          <cell r="I5215" t="str">
            <v>TD628834</v>
          </cell>
          <cell r="J5215" t="str">
            <v>SC RC  R/R 9 DETERIO</v>
          </cell>
          <cell r="K5215">
            <v>20693.53</v>
          </cell>
          <cell r="L5215">
            <v>15245.58</v>
          </cell>
          <cell r="M5215">
            <v>114718.19</v>
          </cell>
          <cell r="N5215">
            <v>1498.97</v>
          </cell>
          <cell r="O5215">
            <v>13713.3</v>
          </cell>
          <cell r="P5215">
            <v>112.79</v>
          </cell>
          <cell r="Q5215">
            <v>2122.4899999999998</v>
          </cell>
        </row>
        <row r="5216">
          <cell r="G5216" t="str">
            <v>CET-PD-IR-TR-TRNCST</v>
          </cell>
          <cell r="H5216">
            <v>0</v>
          </cell>
          <cell r="I5216" t="str">
            <v>TD628857</v>
          </cell>
          <cell r="J5216" t="str">
            <v>SC RC    R/R 1 DETER</v>
          </cell>
          <cell r="K5216">
            <v>2106.87</v>
          </cell>
          <cell r="L5216">
            <v>2074.3200000000002</v>
          </cell>
          <cell r="M5216">
            <v>19112.64</v>
          </cell>
          <cell r="N5216">
            <v>202.94</v>
          </cell>
          <cell r="O5216">
            <v>2810.85</v>
          </cell>
          <cell r="Q5216">
            <v>370.02</v>
          </cell>
        </row>
        <row r="5217">
          <cell r="G5217" t="str">
            <v>CET-PD-IR-TR-TRNCST</v>
          </cell>
          <cell r="H5217">
            <v>0</v>
          </cell>
          <cell r="I5217" t="str">
            <v>TD628883</v>
          </cell>
          <cell r="J5217" t="str">
            <v>SC TW GOLETA-ELLWOOD</v>
          </cell>
          <cell r="K5217">
            <v>2306.0300000000002</v>
          </cell>
          <cell r="L5217">
            <v>2616.2399999999998</v>
          </cell>
          <cell r="M5217">
            <v>12941.15</v>
          </cell>
          <cell r="N5217">
            <v>321.8</v>
          </cell>
          <cell r="O5217">
            <v>1534.8</v>
          </cell>
          <cell r="Q5217">
            <v>381.19</v>
          </cell>
        </row>
        <row r="5218">
          <cell r="G5218" t="str">
            <v>CET-PD-IR-TR-TRNCST</v>
          </cell>
          <cell r="H5218">
            <v>0</v>
          </cell>
          <cell r="I5218" t="str">
            <v>TD629834</v>
          </cell>
          <cell r="J5218" t="str">
            <v>SC TW CARPINTERIA-OR</v>
          </cell>
          <cell r="K5218">
            <v>3162.32</v>
          </cell>
          <cell r="L5218">
            <v>-1333.94</v>
          </cell>
          <cell r="M5218">
            <v>37504.559999999998</v>
          </cell>
          <cell r="N5218">
            <v>471.53</v>
          </cell>
          <cell r="O5218">
            <v>4350.18</v>
          </cell>
          <cell r="Q5218">
            <v>956.63</v>
          </cell>
        </row>
        <row r="5219">
          <cell r="G5219" t="str">
            <v>CET-PD-IR-TR-TRNCST</v>
          </cell>
          <cell r="H5219">
            <v>0</v>
          </cell>
          <cell r="I5219" t="str">
            <v>TD629864</v>
          </cell>
          <cell r="J5219" t="str">
            <v>SC TW IDLE-R/R 2 DET</v>
          </cell>
          <cell r="K5219">
            <v>1758.74</v>
          </cell>
          <cell r="L5219">
            <v>5255.52</v>
          </cell>
          <cell r="M5219">
            <v>30542.87</v>
          </cell>
          <cell r="N5219">
            <v>609.42999999999995</v>
          </cell>
          <cell r="O5219">
            <v>3534.06</v>
          </cell>
          <cell r="P5219">
            <v>0</v>
          </cell>
          <cell r="Q5219">
            <v>353.55</v>
          </cell>
        </row>
        <row r="5220">
          <cell r="G5220" t="str">
            <v>CET-PD-IR-TR-TRNCST</v>
          </cell>
          <cell r="H5220">
            <v>0</v>
          </cell>
          <cell r="I5220" t="str">
            <v>TD637484</v>
          </cell>
          <cell r="J5220" t="str">
            <v>SC MP  MOORPARK - RT</v>
          </cell>
          <cell r="K5220">
            <v>2240.56</v>
          </cell>
          <cell r="L5220">
            <v>2888.27</v>
          </cell>
          <cell r="M5220">
            <v>15638.59</v>
          </cell>
          <cell r="N5220">
            <v>548.03</v>
          </cell>
          <cell r="O5220">
            <v>2215.87</v>
          </cell>
          <cell r="P5220">
            <v>0</v>
          </cell>
          <cell r="Q5220">
            <v>227.27</v>
          </cell>
        </row>
        <row r="5221">
          <cell r="G5221" t="str">
            <v>CET-PD-IR-TR-TRNCST</v>
          </cell>
          <cell r="H5221">
            <v>0</v>
          </cell>
          <cell r="I5221" t="str">
            <v>TD649285</v>
          </cell>
          <cell r="J5221" t="str">
            <v>SC TW  GOLETA-COLEGI</v>
          </cell>
          <cell r="K5221">
            <v>74625.47</v>
          </cell>
          <cell r="L5221">
            <v>38154.519999999997</v>
          </cell>
          <cell r="M5221">
            <v>364291.45</v>
          </cell>
          <cell r="N5221">
            <v>18168.53</v>
          </cell>
          <cell r="O5221">
            <v>58115.87</v>
          </cell>
          <cell r="P5221">
            <v>637.54999999999995</v>
          </cell>
          <cell r="Q5221">
            <v>3919.6</v>
          </cell>
        </row>
        <row r="5222">
          <cell r="G5222" t="str">
            <v>CET-PD-IR-TR-TRNCST</v>
          </cell>
          <cell r="H5222">
            <v>0</v>
          </cell>
          <cell r="I5222" t="str">
            <v>TD653558</v>
          </cell>
          <cell r="J5222" t="str">
            <v>SC SH R/R 3 DETERIOR</v>
          </cell>
          <cell r="K5222">
            <v>86709.37</v>
          </cell>
          <cell r="L5222">
            <v>8785.84</v>
          </cell>
          <cell r="M5222">
            <v>3067.85</v>
          </cell>
          <cell r="N5222">
            <v>22453.23</v>
          </cell>
          <cell r="O5222">
            <v>23770.67</v>
          </cell>
          <cell r="P5222">
            <v>6146.4</v>
          </cell>
          <cell r="Q5222">
            <v>308.31</v>
          </cell>
        </row>
        <row r="5223">
          <cell r="G5223" t="str">
            <v>CET-PD-IR-TR-TRNCST</v>
          </cell>
          <cell r="H5223">
            <v>0</v>
          </cell>
          <cell r="I5223" t="str">
            <v>TD654817</v>
          </cell>
          <cell r="J5223" t="str">
            <v>SC  LMT  FRAZIER-PAR</v>
          </cell>
          <cell r="K5223">
            <v>4421.07</v>
          </cell>
          <cell r="L5223">
            <v>3788.54</v>
          </cell>
          <cell r="M5223">
            <v>16569.22</v>
          </cell>
          <cell r="N5223">
            <v>1228.42</v>
          </cell>
          <cell r="O5223">
            <v>2901.39</v>
          </cell>
          <cell r="Q5223">
            <v>696.97</v>
          </cell>
        </row>
        <row r="5224">
          <cell r="G5224" t="str">
            <v>CET-PD-IR-TR-TRNCST</v>
          </cell>
          <cell r="H5224">
            <v>0</v>
          </cell>
          <cell r="I5224" t="str">
            <v>TD656270</v>
          </cell>
          <cell r="J5224" t="str">
            <v>SC MP  SAUGUS-NORTH</v>
          </cell>
          <cell r="K5224">
            <v>13880.73</v>
          </cell>
          <cell r="L5224">
            <v>16426.080000000002</v>
          </cell>
          <cell r="M5224">
            <v>75596.240000000005</v>
          </cell>
          <cell r="N5224">
            <v>3561.43</v>
          </cell>
          <cell r="O5224">
            <v>9926.75</v>
          </cell>
          <cell r="Q5224">
            <v>857.67</v>
          </cell>
        </row>
        <row r="5225">
          <cell r="G5225" t="str">
            <v>CET-PD-IR-TR-TRNCST</v>
          </cell>
          <cell r="H5225">
            <v>0</v>
          </cell>
          <cell r="I5225" t="str">
            <v>TD656286</v>
          </cell>
          <cell r="J5225" t="str">
            <v>SC TW     R/R 1 DETE</v>
          </cell>
          <cell r="K5225">
            <v>1561.02</v>
          </cell>
          <cell r="L5225">
            <v>3484.01</v>
          </cell>
          <cell r="M5225">
            <v>15354.81</v>
          </cell>
          <cell r="N5225">
            <v>258.7</v>
          </cell>
          <cell r="O5225">
            <v>2060.21</v>
          </cell>
          <cell r="P5225">
            <v>0</v>
          </cell>
          <cell r="Q5225">
            <v>910.22</v>
          </cell>
        </row>
        <row r="5226">
          <cell r="G5226" t="str">
            <v>CET-PD-IR-TR-TRNCST</v>
          </cell>
          <cell r="H5226">
            <v>0</v>
          </cell>
          <cell r="I5226" t="str">
            <v>TD661356</v>
          </cell>
          <cell r="J5226" t="str">
            <v>SC SH SANTA CLARA-CO</v>
          </cell>
          <cell r="K5226">
            <v>7505</v>
          </cell>
          <cell r="L5226">
            <v>3273.96</v>
          </cell>
          <cell r="N5226">
            <v>2352.6</v>
          </cell>
          <cell r="O5226">
            <v>2872.77</v>
          </cell>
          <cell r="P5226">
            <v>1170.8499999999999</v>
          </cell>
        </row>
        <row r="5227">
          <cell r="G5227" t="str">
            <v>CET-PD-IR-TR-TRNCST</v>
          </cell>
          <cell r="H5227">
            <v>0</v>
          </cell>
          <cell r="I5227" t="str">
            <v>TD666372</v>
          </cell>
          <cell r="J5227" t="str">
            <v>SC TW GOLETA-COLEGIO</v>
          </cell>
          <cell r="K5227">
            <v>6251.89</v>
          </cell>
          <cell r="L5227">
            <v>9677.93</v>
          </cell>
          <cell r="M5227">
            <v>40879</v>
          </cell>
          <cell r="N5227">
            <v>310.94</v>
          </cell>
          <cell r="O5227">
            <v>5349.44</v>
          </cell>
          <cell r="Q5227">
            <v>636.42999999999995</v>
          </cell>
        </row>
        <row r="5228">
          <cell r="G5228" t="str">
            <v>CET-PD-IR-TR-TRNCST</v>
          </cell>
          <cell r="H5228">
            <v>0</v>
          </cell>
          <cell r="I5228" t="str">
            <v>TD666375</v>
          </cell>
          <cell r="J5228" t="str">
            <v>R/R 3 DETERIORATED P</v>
          </cell>
          <cell r="K5228">
            <v>3558.91</v>
          </cell>
          <cell r="L5228">
            <v>6920.84</v>
          </cell>
          <cell r="M5228">
            <v>20932</v>
          </cell>
          <cell r="N5228">
            <v>905.39</v>
          </cell>
          <cell r="O5228">
            <v>2912.93</v>
          </cell>
          <cell r="Q5228">
            <v>555.28</v>
          </cell>
        </row>
        <row r="5229">
          <cell r="G5229" t="str">
            <v>CET-PD-IR-TR-TRNCST</v>
          </cell>
          <cell r="H5229">
            <v>0</v>
          </cell>
          <cell r="I5229" t="str">
            <v>TD666505</v>
          </cell>
          <cell r="J5229" t="str">
            <v>SC TW    R/R 1 DETER</v>
          </cell>
          <cell r="K5229">
            <v>2302.1799999999998</v>
          </cell>
          <cell r="L5229">
            <v>2839.56</v>
          </cell>
          <cell r="M5229">
            <v>7909.05</v>
          </cell>
          <cell r="N5229">
            <v>249.8</v>
          </cell>
          <cell r="O5229">
            <v>1492.2</v>
          </cell>
          <cell r="Q5229">
            <v>323.86</v>
          </cell>
        </row>
        <row r="5230">
          <cell r="G5230" t="str">
            <v>CET-PD-IR-TR-TRNCST</v>
          </cell>
          <cell r="H5230">
            <v>0</v>
          </cell>
          <cell r="I5230" t="str">
            <v>TD666514</v>
          </cell>
          <cell r="J5230" t="str">
            <v>SC TW  CARPINTERIA-O</v>
          </cell>
          <cell r="K5230">
            <v>3738.69</v>
          </cell>
          <cell r="L5230">
            <v>830.37</v>
          </cell>
          <cell r="M5230">
            <v>5769.18</v>
          </cell>
          <cell r="N5230">
            <v>327.26</v>
          </cell>
          <cell r="O5230">
            <v>1144.8499999999999</v>
          </cell>
          <cell r="P5230">
            <v>0</v>
          </cell>
          <cell r="Q5230">
            <v>209.04</v>
          </cell>
        </row>
        <row r="5231">
          <cell r="G5231" t="str">
            <v>CET-PD-IR-TR-TRNCST</v>
          </cell>
          <cell r="H5231">
            <v>0</v>
          </cell>
          <cell r="I5231" t="str">
            <v>TD666842</v>
          </cell>
          <cell r="J5231" t="str">
            <v>SC TW    R/R 7 DETER</v>
          </cell>
          <cell r="K5231">
            <v>14168.25</v>
          </cell>
          <cell r="L5231">
            <v>24242.06</v>
          </cell>
          <cell r="M5231">
            <v>90591.55</v>
          </cell>
          <cell r="N5231">
            <v>1220.8599999999999</v>
          </cell>
          <cell r="O5231">
            <v>12951.29</v>
          </cell>
          <cell r="P5231">
            <v>0</v>
          </cell>
          <cell r="Q5231">
            <v>1446.72</v>
          </cell>
        </row>
        <row r="5232">
          <cell r="G5232" t="str">
            <v>CET-PD-IR-TR-TRNCST</v>
          </cell>
          <cell r="H5232">
            <v>0</v>
          </cell>
          <cell r="I5232" t="str">
            <v>TD667012</v>
          </cell>
          <cell r="J5232" t="str">
            <v>SC MP  MOORPARK-SHEL</v>
          </cell>
          <cell r="K5232">
            <v>3119.7</v>
          </cell>
          <cell r="L5232">
            <v>2231.9499999999998</v>
          </cell>
          <cell r="M5232">
            <v>8519.92</v>
          </cell>
          <cell r="N5232">
            <v>946.52</v>
          </cell>
          <cell r="O5232">
            <v>1802.08</v>
          </cell>
          <cell r="Q5232">
            <v>90.94</v>
          </cell>
        </row>
        <row r="5233">
          <cell r="G5233" t="str">
            <v>CET-PD-IR-TR-TRNCST</v>
          </cell>
          <cell r="H5233">
            <v>0</v>
          </cell>
          <cell r="I5233" t="str">
            <v>TD667018</v>
          </cell>
          <cell r="J5233" t="str">
            <v>SC TW  MOORPARK-RTS</v>
          </cell>
          <cell r="K5233">
            <v>6566.59</v>
          </cell>
          <cell r="L5233">
            <v>2846.81</v>
          </cell>
          <cell r="M5233">
            <v>21202.59</v>
          </cell>
          <cell r="N5233">
            <v>1601.91</v>
          </cell>
          <cell r="O5233">
            <v>3943.01</v>
          </cell>
          <cell r="Q5233">
            <v>338.2</v>
          </cell>
        </row>
        <row r="5234">
          <cell r="G5234" t="str">
            <v>CET-PD-IR-TR-TRNCST</v>
          </cell>
          <cell r="H5234">
            <v>0</v>
          </cell>
          <cell r="I5234" t="str">
            <v>TD667305</v>
          </cell>
          <cell r="J5234" t="str">
            <v>SC MP CRATER-MALIBU-</v>
          </cell>
          <cell r="K5234">
            <v>8355.56</v>
          </cell>
          <cell r="L5234">
            <v>5884.68</v>
          </cell>
          <cell r="M5234">
            <v>43270.99</v>
          </cell>
          <cell r="N5234">
            <v>755.97</v>
          </cell>
          <cell r="O5234">
            <v>5903.09</v>
          </cell>
          <cell r="Q5234">
            <v>360.84</v>
          </cell>
        </row>
        <row r="5235">
          <cell r="G5235" t="str">
            <v>CET-PD-IR-TR-TRNCST</v>
          </cell>
          <cell r="H5235">
            <v>0</v>
          </cell>
          <cell r="I5235" t="str">
            <v>TD667496</v>
          </cell>
          <cell r="J5235" t="str">
            <v>SC MP  SAUGUS-ELIZAB</v>
          </cell>
          <cell r="K5235">
            <v>9925.52</v>
          </cell>
          <cell r="L5235">
            <v>10028.43</v>
          </cell>
          <cell r="M5235">
            <v>48129.71</v>
          </cell>
          <cell r="N5235">
            <v>2540.5</v>
          </cell>
          <cell r="O5235">
            <v>6829.83</v>
          </cell>
          <cell r="P5235">
            <v>813.2</v>
          </cell>
          <cell r="Q5235">
            <v>792.78</v>
          </cell>
        </row>
        <row r="5236">
          <cell r="G5236" t="str">
            <v>CET-PD-IR-TR-TRNCST</v>
          </cell>
          <cell r="H5236">
            <v>0</v>
          </cell>
          <cell r="I5236" t="str">
            <v>TD667639</v>
          </cell>
          <cell r="J5236" t="str">
            <v>SC MP  SAUGUS-HASKEL</v>
          </cell>
          <cell r="K5236">
            <v>6229.76</v>
          </cell>
          <cell r="L5236">
            <v>4030.79</v>
          </cell>
          <cell r="M5236">
            <v>19835.48</v>
          </cell>
          <cell r="N5236">
            <v>1260.97</v>
          </cell>
          <cell r="O5236">
            <v>4251.59</v>
          </cell>
          <cell r="P5236">
            <v>195.03</v>
          </cell>
          <cell r="Q5236">
            <v>379.2</v>
          </cell>
        </row>
        <row r="5237">
          <cell r="G5237" t="str">
            <v>CET-PD-IR-TR-TRNCST</v>
          </cell>
          <cell r="H5237">
            <v>0</v>
          </cell>
          <cell r="I5237" t="str">
            <v>TD667646</v>
          </cell>
          <cell r="J5237" t="str">
            <v>SC LMT  SAUGUS-ELIZA</v>
          </cell>
          <cell r="K5237">
            <v>3252.06</v>
          </cell>
          <cell r="L5237">
            <v>3455.58</v>
          </cell>
          <cell r="M5237">
            <v>13832.41</v>
          </cell>
          <cell r="N5237">
            <v>728.94</v>
          </cell>
          <cell r="O5237">
            <v>2227.1799999999998</v>
          </cell>
          <cell r="Q5237">
            <v>774.32</v>
          </cell>
        </row>
        <row r="5238">
          <cell r="G5238" t="str">
            <v>CET-PD-IR-TR-TRNCST</v>
          </cell>
          <cell r="H5238">
            <v>0</v>
          </cell>
          <cell r="I5238" t="str">
            <v>TD672046</v>
          </cell>
          <cell r="J5238" t="str">
            <v>49 DETERIORATED POLE</v>
          </cell>
          <cell r="K5238">
            <v>26166.37</v>
          </cell>
          <cell r="L5238">
            <v>15021.67</v>
          </cell>
          <cell r="M5238">
            <v>79458.87</v>
          </cell>
          <cell r="N5238">
            <v>1119.48</v>
          </cell>
          <cell r="O5238">
            <v>13016.78</v>
          </cell>
          <cell r="P5238">
            <v>0</v>
          </cell>
          <cell r="Q5238">
            <v>1936.18</v>
          </cell>
        </row>
        <row r="5239">
          <cell r="G5239" t="str">
            <v>CET-PD-IR-TR-TRNCST</v>
          </cell>
          <cell r="H5239">
            <v>0</v>
          </cell>
          <cell r="I5239" t="str">
            <v>TD672050</v>
          </cell>
          <cell r="J5239" t="str">
            <v>SC RC R/R 6 DETERIOR</v>
          </cell>
          <cell r="K5239">
            <v>16898.16</v>
          </cell>
          <cell r="L5239">
            <v>13334.01</v>
          </cell>
          <cell r="M5239">
            <v>89133.2</v>
          </cell>
          <cell r="N5239">
            <v>1410.29</v>
          </cell>
          <cell r="O5239">
            <v>12212.54</v>
          </cell>
          <cell r="P5239">
            <v>0</v>
          </cell>
          <cell r="Q5239">
            <v>1290.3800000000001</v>
          </cell>
        </row>
        <row r="5240">
          <cell r="G5240" t="str">
            <v>CET-PD-IR-TR-TRNCST</v>
          </cell>
          <cell r="H5240">
            <v>0</v>
          </cell>
          <cell r="I5240" t="str">
            <v>TD673174</v>
          </cell>
          <cell r="J5240" t="str">
            <v>SC TW CARPINTERIA-OR</v>
          </cell>
          <cell r="K5240">
            <v>10302.790000000001</v>
          </cell>
          <cell r="L5240">
            <v>11523.81</v>
          </cell>
          <cell r="M5240">
            <v>73970.039999999994</v>
          </cell>
          <cell r="N5240">
            <v>2656.14</v>
          </cell>
          <cell r="O5240">
            <v>6832.69</v>
          </cell>
          <cell r="P5240">
            <v>151.69</v>
          </cell>
          <cell r="Q5240">
            <v>2919.53</v>
          </cell>
        </row>
        <row r="5241">
          <cell r="G5241" t="str">
            <v>CET-PD-IR-TR-TRNCST</v>
          </cell>
          <cell r="H5241">
            <v>0</v>
          </cell>
          <cell r="I5241" t="str">
            <v>TD673606</v>
          </cell>
          <cell r="J5241" t="str">
            <v>SC MP  CAMARILLO-COL</v>
          </cell>
          <cell r="K5241">
            <v>8324.25</v>
          </cell>
          <cell r="L5241">
            <v>12246.01</v>
          </cell>
          <cell r="M5241">
            <v>143814.32</v>
          </cell>
          <cell r="N5241">
            <v>749.08</v>
          </cell>
          <cell r="O5241">
            <v>14344.97</v>
          </cell>
          <cell r="Q5241">
            <v>1214.73</v>
          </cell>
        </row>
        <row r="5242">
          <cell r="G5242" t="str">
            <v>CET-PD-IR-TR-TRNCST</v>
          </cell>
          <cell r="H5242">
            <v>0</v>
          </cell>
          <cell r="I5242" t="str">
            <v>TD678230</v>
          </cell>
          <cell r="J5242" t="str">
            <v>SC MP/TW GOLETA-CAPI</v>
          </cell>
          <cell r="K5242">
            <v>20710.759999999998</v>
          </cell>
          <cell r="L5242">
            <v>18389.330000000002</v>
          </cell>
          <cell r="M5242">
            <v>120400.37</v>
          </cell>
          <cell r="N5242">
            <v>1102.25</v>
          </cell>
          <cell r="O5242">
            <v>23592.92</v>
          </cell>
          <cell r="P5242">
            <v>109.33</v>
          </cell>
          <cell r="Q5242">
            <v>1541.39</v>
          </cell>
        </row>
        <row r="5243">
          <cell r="G5243" t="str">
            <v>CET-PD-IR-TR-TRNCST</v>
          </cell>
          <cell r="H5243">
            <v>0</v>
          </cell>
          <cell r="I5243" t="str">
            <v>TD679251</v>
          </cell>
          <cell r="J5243" t="str">
            <v>SC MP  CAMGEN-COLONI</v>
          </cell>
          <cell r="K5243">
            <v>3965.21</v>
          </cell>
          <cell r="L5243">
            <v>3420.04</v>
          </cell>
          <cell r="M5243">
            <v>13724.28</v>
          </cell>
          <cell r="N5243">
            <v>378.92</v>
          </cell>
          <cell r="O5243">
            <v>1847.5</v>
          </cell>
          <cell r="Q5243">
            <v>705.27</v>
          </cell>
        </row>
        <row r="5244">
          <cell r="G5244" t="str">
            <v>CET-PD-IR-TR-TRNCST</v>
          </cell>
          <cell r="H5244">
            <v>0</v>
          </cell>
          <cell r="I5244" t="str">
            <v>TD679254</v>
          </cell>
          <cell r="J5244" t="str">
            <v>SC LMT  SANTA CLARA-</v>
          </cell>
          <cell r="K5244">
            <v>2801.21</v>
          </cell>
          <cell r="L5244">
            <v>1443.7</v>
          </cell>
          <cell r="M5244">
            <v>7699.62</v>
          </cell>
          <cell r="N5244">
            <v>538.37</v>
          </cell>
          <cell r="O5244">
            <v>1314.6</v>
          </cell>
          <cell r="Q5244">
            <v>202.8</v>
          </cell>
        </row>
        <row r="5245">
          <cell r="G5245" t="str">
            <v>CET-PD-IR-TR-TRNCST</v>
          </cell>
          <cell r="H5245">
            <v>0</v>
          </cell>
          <cell r="I5245" t="str">
            <v>TD682308</v>
          </cell>
          <cell r="J5245" t="str">
            <v xml:space="preserve">    SC TW CARPINTERI</v>
          </cell>
          <cell r="K5245">
            <v>14280.98</v>
          </cell>
          <cell r="L5245">
            <v>24432.38</v>
          </cell>
          <cell r="M5245">
            <v>121989.91</v>
          </cell>
          <cell r="N5245">
            <v>3260.76</v>
          </cell>
          <cell r="O5245">
            <v>17929.96</v>
          </cell>
          <cell r="P5245">
            <v>0</v>
          </cell>
          <cell r="Q5245">
            <v>2387.04</v>
          </cell>
        </row>
        <row r="5246">
          <cell r="G5246" t="str">
            <v>CET-PD-IR-TR-TRNCST</v>
          </cell>
          <cell r="H5246">
            <v>0</v>
          </cell>
          <cell r="I5246" t="str">
            <v>TD682311</v>
          </cell>
          <cell r="J5246" t="str">
            <v>SC R/R 1 DETERIORATE</v>
          </cell>
          <cell r="K5246">
            <v>781.49</v>
          </cell>
          <cell r="L5246">
            <v>2298.62</v>
          </cell>
          <cell r="M5246">
            <v>17266.71</v>
          </cell>
          <cell r="N5246">
            <v>60.53</v>
          </cell>
          <cell r="O5246">
            <v>1648.49</v>
          </cell>
          <cell r="Q5246">
            <v>396.86</v>
          </cell>
        </row>
        <row r="5247">
          <cell r="G5247" t="str">
            <v>CET-PD-IR-TR-TRNCST</v>
          </cell>
          <cell r="H5247">
            <v>0</v>
          </cell>
          <cell r="I5247" t="str">
            <v>TD689414</v>
          </cell>
          <cell r="J5247" t="str">
            <v>SC LMT SAUGUS-ELIXAB</v>
          </cell>
          <cell r="K5247">
            <v>8550.86</v>
          </cell>
          <cell r="L5247">
            <v>4009.06</v>
          </cell>
          <cell r="M5247">
            <v>23026.33</v>
          </cell>
          <cell r="N5247">
            <v>2148.63</v>
          </cell>
          <cell r="O5247">
            <v>4563.84</v>
          </cell>
          <cell r="P5247">
            <v>1626.4</v>
          </cell>
          <cell r="Q5247">
            <v>984.79</v>
          </cell>
        </row>
        <row r="5248">
          <cell r="G5248" t="str">
            <v>CET-PD-IR-TR-TRNCST</v>
          </cell>
          <cell r="H5248">
            <v>0</v>
          </cell>
          <cell r="I5248" t="str">
            <v>TD696662</v>
          </cell>
          <cell r="J5248" t="str">
            <v>SC TW CAMGEN-COLONIA</v>
          </cell>
          <cell r="K5248">
            <v>2440.83</v>
          </cell>
          <cell r="L5248">
            <v>3370.93</v>
          </cell>
          <cell r="M5248">
            <v>18539.28</v>
          </cell>
          <cell r="N5248">
            <v>488.41</v>
          </cell>
          <cell r="O5248">
            <v>3967.62</v>
          </cell>
          <cell r="P5248">
            <v>0</v>
          </cell>
          <cell r="Q5248">
            <v>576.16</v>
          </cell>
        </row>
        <row r="5249">
          <cell r="G5249" t="str">
            <v>CET-PD-IR-TR-TRNCST</v>
          </cell>
          <cell r="H5249">
            <v>0</v>
          </cell>
          <cell r="I5249" t="str">
            <v>TD698074</v>
          </cell>
          <cell r="J5249" t="str">
            <v>SC TW SANTA CLARA-CA</v>
          </cell>
          <cell r="K5249">
            <v>7825.98</v>
          </cell>
          <cell r="L5249">
            <v>14258.73</v>
          </cell>
          <cell r="M5249">
            <v>58574.74</v>
          </cell>
          <cell r="N5249">
            <v>2304.08</v>
          </cell>
          <cell r="O5249">
            <v>7500.08</v>
          </cell>
          <cell r="Q5249">
            <v>2112.5</v>
          </cell>
        </row>
        <row r="5250">
          <cell r="G5250" t="str">
            <v>CET-PD-IR-TR-TRNCST</v>
          </cell>
          <cell r="H5250">
            <v>0</v>
          </cell>
          <cell r="I5250" t="str">
            <v>TD704316</v>
          </cell>
          <cell r="J5250" t="str">
            <v>SC JS COLONIA-ESTERO</v>
          </cell>
          <cell r="K5250">
            <v>40603.82</v>
          </cell>
          <cell r="L5250">
            <v>8957.6</v>
          </cell>
          <cell r="M5250">
            <v>18172.919999999998</v>
          </cell>
          <cell r="N5250">
            <v>1168.1500000000001</v>
          </cell>
          <cell r="O5250">
            <v>12242.99</v>
          </cell>
          <cell r="P5250">
            <v>6031.36</v>
          </cell>
          <cell r="Q5250">
            <v>305.88</v>
          </cell>
        </row>
        <row r="5251">
          <cell r="G5251" t="str">
            <v>CET-PD-IR-TR-TRNCST</v>
          </cell>
          <cell r="H5251">
            <v>0</v>
          </cell>
          <cell r="I5251" t="str">
            <v>TD704371</v>
          </cell>
          <cell r="J5251" t="str">
            <v>SC MP  SAUGUS-HASKEL</v>
          </cell>
          <cell r="K5251">
            <v>2200.8200000000002</v>
          </cell>
          <cell r="L5251">
            <v>8037.81</v>
          </cell>
          <cell r="M5251">
            <v>27016.09</v>
          </cell>
          <cell r="N5251">
            <v>368.11</v>
          </cell>
          <cell r="O5251">
            <v>4031.53</v>
          </cell>
          <cell r="P5251">
            <v>419.9</v>
          </cell>
          <cell r="Q5251">
            <v>307.70999999999998</v>
          </cell>
        </row>
        <row r="5252">
          <cell r="G5252" t="str">
            <v>CET-PD-IR-TR-TRNCST</v>
          </cell>
          <cell r="H5252">
            <v>0</v>
          </cell>
          <cell r="I5252" t="str">
            <v>TD704390</v>
          </cell>
          <cell r="J5252" t="str">
            <v>SC MP SAUGUS-HASKELL</v>
          </cell>
          <cell r="K5252">
            <v>2662.84</v>
          </cell>
          <cell r="L5252">
            <v>4037.14</v>
          </cell>
          <cell r="M5252">
            <v>14000.36</v>
          </cell>
          <cell r="N5252">
            <v>263.22000000000003</v>
          </cell>
          <cell r="O5252">
            <v>2290.9499999999998</v>
          </cell>
          <cell r="Q5252">
            <v>189.6</v>
          </cell>
        </row>
        <row r="5253">
          <cell r="G5253" t="str">
            <v>CET-PD-IR-TR-TRNCST</v>
          </cell>
          <cell r="H5253">
            <v>0</v>
          </cell>
          <cell r="I5253" t="str">
            <v>TD704401</v>
          </cell>
          <cell r="J5253" t="str">
            <v>SC MP CAMARILLO-COLO</v>
          </cell>
          <cell r="K5253">
            <v>3624.59</v>
          </cell>
          <cell r="L5253">
            <v>9809.5</v>
          </cell>
          <cell r="M5253">
            <v>29970.76</v>
          </cell>
          <cell r="N5253">
            <v>300.47000000000003</v>
          </cell>
          <cell r="O5253">
            <v>3358.71</v>
          </cell>
          <cell r="P5253">
            <v>0</v>
          </cell>
          <cell r="Q5253">
            <v>107.21</v>
          </cell>
        </row>
        <row r="5254">
          <cell r="G5254" t="str">
            <v>CET-PD-IR-TR-TRNCST</v>
          </cell>
          <cell r="H5254">
            <v>0</v>
          </cell>
          <cell r="I5254" t="str">
            <v>TD704410</v>
          </cell>
          <cell r="J5254" t="str">
            <v>SC AV     IDLE-R/R D</v>
          </cell>
          <cell r="K5254">
            <v>5620.29</v>
          </cell>
          <cell r="L5254">
            <v>8691.42</v>
          </cell>
          <cell r="M5254">
            <v>43499.17</v>
          </cell>
          <cell r="N5254">
            <v>477.87</v>
          </cell>
          <cell r="O5254">
            <v>5478.78</v>
          </cell>
          <cell r="Q5254">
            <v>1490.33</v>
          </cell>
        </row>
        <row r="5255">
          <cell r="G5255" t="str">
            <v>CET-PD-IR-TR-TRNCST</v>
          </cell>
          <cell r="H5255">
            <v>0</v>
          </cell>
          <cell r="I5255" t="str">
            <v>TD707082</v>
          </cell>
          <cell r="J5255" t="str">
            <v>SC MP MOORPARK-SHELL</v>
          </cell>
          <cell r="K5255">
            <v>6588.8</v>
          </cell>
          <cell r="L5255">
            <v>2820.36</v>
          </cell>
          <cell r="M5255">
            <v>50211.05</v>
          </cell>
          <cell r="N5255">
            <v>1685.45</v>
          </cell>
          <cell r="O5255">
            <v>10522.3</v>
          </cell>
          <cell r="P5255">
            <v>0</v>
          </cell>
          <cell r="Q5255">
            <v>1068.7</v>
          </cell>
        </row>
        <row r="5256">
          <cell r="G5256" t="str">
            <v>CET-PD-IR-TR-TRNCST</v>
          </cell>
          <cell r="H5256">
            <v>0</v>
          </cell>
          <cell r="I5256" t="str">
            <v>TD707935</v>
          </cell>
          <cell r="J5256" t="str">
            <v>SC MP     SAUGUS-FIL</v>
          </cell>
          <cell r="K5256">
            <v>1616.6</v>
          </cell>
          <cell r="L5256">
            <v>3320.14</v>
          </cell>
          <cell r="M5256">
            <v>12659.07</v>
          </cell>
          <cell r="N5256">
            <v>97.64</v>
          </cell>
          <cell r="O5256">
            <v>1412.84</v>
          </cell>
          <cell r="P5256">
            <v>0</v>
          </cell>
          <cell r="Q5256">
            <v>508.57</v>
          </cell>
        </row>
        <row r="5257">
          <cell r="G5257" t="str">
            <v>CET-PD-IR-TR-TRNCST</v>
          </cell>
          <cell r="H5257">
            <v>0</v>
          </cell>
          <cell r="I5257" t="str">
            <v>TD707982</v>
          </cell>
          <cell r="J5257" t="str">
            <v>SC LMT SAUGUS-FILLMO</v>
          </cell>
          <cell r="K5257">
            <v>2672.86</v>
          </cell>
          <cell r="L5257">
            <v>3382.97</v>
          </cell>
          <cell r="M5257">
            <v>16772.96</v>
          </cell>
          <cell r="N5257">
            <v>693.44</v>
          </cell>
          <cell r="O5257">
            <v>2663.42</v>
          </cell>
          <cell r="P5257">
            <v>0</v>
          </cell>
          <cell r="Q5257">
            <v>612.45000000000005</v>
          </cell>
        </row>
        <row r="5258">
          <cell r="G5258" t="str">
            <v>CET-PD-IR-TR-TRNCST</v>
          </cell>
          <cell r="H5258">
            <v>0</v>
          </cell>
          <cell r="I5258" t="str">
            <v>TD708002</v>
          </cell>
          <cell r="J5258" t="str">
            <v>SC TW  MANDALAY-GONZ</v>
          </cell>
          <cell r="K5258">
            <v>1960.8</v>
          </cell>
          <cell r="L5258">
            <v>4394.07</v>
          </cell>
          <cell r="M5258">
            <v>8271.1299999999992</v>
          </cell>
          <cell r="N5258">
            <v>669.09</v>
          </cell>
          <cell r="O5258">
            <v>1379.42</v>
          </cell>
          <cell r="Q5258">
            <v>206.94</v>
          </cell>
        </row>
        <row r="5259">
          <cell r="G5259" t="str">
            <v>CET-PD-IR-TR-TRNCST</v>
          </cell>
          <cell r="H5259">
            <v>0</v>
          </cell>
          <cell r="I5259" t="str">
            <v>TD708018</v>
          </cell>
          <cell r="J5259" t="str">
            <v>SC MP SAUGUS-ELIZABE</v>
          </cell>
          <cell r="K5259">
            <v>3647.57</v>
          </cell>
          <cell r="L5259">
            <v>7285.35</v>
          </cell>
          <cell r="M5259">
            <v>83855.95</v>
          </cell>
          <cell r="N5259">
            <v>645.04999999999995</v>
          </cell>
          <cell r="O5259">
            <v>8315.27</v>
          </cell>
          <cell r="Q5259">
            <v>480.87</v>
          </cell>
        </row>
        <row r="5260">
          <cell r="G5260" t="str">
            <v>CET-PD-IR-TR-TRNCST</v>
          </cell>
          <cell r="H5260">
            <v>0</v>
          </cell>
          <cell r="I5260" t="str">
            <v>TD708783</v>
          </cell>
          <cell r="J5260" t="str">
            <v>SC TW  R/R DETERIORA</v>
          </cell>
          <cell r="K5260">
            <v>6440.26</v>
          </cell>
          <cell r="L5260">
            <v>4213.72</v>
          </cell>
          <cell r="M5260">
            <v>15074.8</v>
          </cell>
          <cell r="N5260">
            <v>168.64</v>
          </cell>
          <cell r="O5260">
            <v>2706.87</v>
          </cell>
          <cell r="P5260">
            <v>0</v>
          </cell>
          <cell r="Q5260">
            <v>511.79</v>
          </cell>
        </row>
        <row r="5261">
          <cell r="G5261" t="str">
            <v>CET-PD-IR-TR-TRNCST</v>
          </cell>
          <cell r="H5261">
            <v>0</v>
          </cell>
          <cell r="I5261" t="str">
            <v>TD708794</v>
          </cell>
          <cell r="J5261" t="str">
            <v>35 TRANSMISSION DETE</v>
          </cell>
          <cell r="K5261">
            <v>2028.31</v>
          </cell>
          <cell r="L5261">
            <v>11090.71</v>
          </cell>
          <cell r="M5261">
            <v>20276.68</v>
          </cell>
          <cell r="N5261">
            <v>104.14</v>
          </cell>
          <cell r="O5261">
            <v>3048.01</v>
          </cell>
          <cell r="Q5261">
            <v>1523.81</v>
          </cell>
        </row>
        <row r="5262">
          <cell r="G5262" t="str">
            <v>CET-PD-IR-TR-TRNCST</v>
          </cell>
          <cell r="H5262">
            <v>0</v>
          </cell>
          <cell r="I5262" t="str">
            <v>TD712936</v>
          </cell>
          <cell r="J5262" t="str">
            <v>SC TW    R/R DETERIO</v>
          </cell>
          <cell r="K5262">
            <v>3740.75</v>
          </cell>
          <cell r="L5262">
            <v>2358.38</v>
          </cell>
          <cell r="M5262">
            <v>6827.93</v>
          </cell>
          <cell r="N5262">
            <v>968.44</v>
          </cell>
          <cell r="O5262">
            <v>1634.69</v>
          </cell>
          <cell r="P5262">
            <v>0</v>
          </cell>
          <cell r="Q5262">
            <v>151.77000000000001</v>
          </cell>
        </row>
        <row r="5263">
          <cell r="G5263" t="str">
            <v>CET-PD-IR-TR-TRNCST</v>
          </cell>
          <cell r="H5263">
            <v>0</v>
          </cell>
          <cell r="I5263" t="str">
            <v>TD724607</v>
          </cell>
          <cell r="J5263" t="str">
            <v>146 SC TW R/R 2 DETE</v>
          </cell>
          <cell r="K5263">
            <v>3450.73</v>
          </cell>
          <cell r="L5263">
            <v>6853.67</v>
          </cell>
          <cell r="M5263">
            <v>18729.27</v>
          </cell>
          <cell r="N5263">
            <v>236.56</v>
          </cell>
          <cell r="O5263">
            <v>2733.21</v>
          </cell>
          <cell r="P5263">
            <v>0</v>
          </cell>
          <cell r="Q5263">
            <v>936.83</v>
          </cell>
        </row>
        <row r="5264">
          <cell r="G5264" t="str">
            <v>CET-PD-IR-TR-TRNCST</v>
          </cell>
          <cell r="H5264">
            <v>0</v>
          </cell>
          <cell r="I5264" t="str">
            <v>TD724620</v>
          </cell>
          <cell r="J5264" t="str">
            <v>146 SC MP R/R 1 DETE</v>
          </cell>
          <cell r="K5264">
            <v>864.52</v>
          </cell>
          <cell r="L5264">
            <v>3561.83</v>
          </cell>
          <cell r="M5264">
            <v>8969.52</v>
          </cell>
          <cell r="N5264">
            <v>78.84</v>
          </cell>
          <cell r="O5264">
            <v>929.04</v>
          </cell>
          <cell r="Q5264">
            <v>393.38</v>
          </cell>
        </row>
        <row r="5265">
          <cell r="G5265" t="str">
            <v>CET-PD-IR-TR-TRNCST</v>
          </cell>
          <cell r="H5265">
            <v>0</v>
          </cell>
          <cell r="I5265" t="str">
            <v>TD724942</v>
          </cell>
          <cell r="J5265" t="str">
            <v>SC MP YW R/R 1 DETER</v>
          </cell>
          <cell r="K5265">
            <v>1179.17</v>
          </cell>
          <cell r="L5265">
            <v>3687.63</v>
          </cell>
          <cell r="M5265">
            <v>19544.21</v>
          </cell>
          <cell r="N5265">
            <v>78.86</v>
          </cell>
          <cell r="O5265">
            <v>1523.23</v>
          </cell>
          <cell r="Q5265">
            <v>437.31</v>
          </cell>
        </row>
        <row r="5266">
          <cell r="G5266" t="str">
            <v>CET-PD-IR-TR-TRNCST</v>
          </cell>
          <cell r="H5266">
            <v>0</v>
          </cell>
          <cell r="I5266" t="str">
            <v>TD724989</v>
          </cell>
          <cell r="J5266" t="str">
            <v>SC MP YW R/R 3 DETER</v>
          </cell>
          <cell r="K5266">
            <v>40300.300000000003</v>
          </cell>
          <cell r="L5266">
            <v>11380.32</v>
          </cell>
          <cell r="M5266">
            <v>4866.1400000000003</v>
          </cell>
          <cell r="O5266">
            <v>7666.53</v>
          </cell>
          <cell r="Q5266">
            <v>1124.6500000000001</v>
          </cell>
        </row>
        <row r="5267">
          <cell r="G5267" t="str">
            <v>CET-PD-IR-TR-TRNCST</v>
          </cell>
          <cell r="H5267">
            <v>0</v>
          </cell>
          <cell r="I5267" t="str">
            <v>TD724997</v>
          </cell>
          <cell r="J5267" t="str">
            <v>SC: MP  R/R 1 DETERI</v>
          </cell>
          <cell r="K5267">
            <v>13064.35</v>
          </cell>
          <cell r="L5267">
            <v>4305.66</v>
          </cell>
          <cell r="M5267">
            <v>1714.51</v>
          </cell>
          <cell r="O5267">
            <v>2460.3200000000002</v>
          </cell>
          <cell r="P5267">
            <v>739.1</v>
          </cell>
          <cell r="Q5267">
            <v>407.17</v>
          </cell>
        </row>
        <row r="5268">
          <cell r="G5268" t="str">
            <v>CET-PD-IR-TR-TRNCST</v>
          </cell>
          <cell r="H5268">
            <v>0</v>
          </cell>
          <cell r="I5268" t="str">
            <v>TD724998</v>
          </cell>
          <cell r="J5268" t="str">
            <v>SC - MP R/R 1 DETERI</v>
          </cell>
          <cell r="K5268">
            <v>4847.0200000000004</v>
          </cell>
          <cell r="L5268">
            <v>1993.67</v>
          </cell>
          <cell r="O5268">
            <v>855.66</v>
          </cell>
          <cell r="P5268">
            <v>438.9</v>
          </cell>
          <cell r="Q5268">
            <v>176.61</v>
          </cell>
        </row>
        <row r="5269">
          <cell r="G5269" t="str">
            <v>CET-PD-IR-TR-TRNCST</v>
          </cell>
          <cell r="H5269">
            <v>0</v>
          </cell>
          <cell r="I5269" t="str">
            <v>TD725000</v>
          </cell>
          <cell r="J5269" t="str">
            <v>39 TRANSM DETERIORAT</v>
          </cell>
          <cell r="K5269">
            <v>20857.95</v>
          </cell>
          <cell r="L5269">
            <v>4737.1899999999996</v>
          </cell>
          <cell r="N5269">
            <v>454.82</v>
          </cell>
          <cell r="O5269">
            <v>4561.05</v>
          </cell>
          <cell r="P5269">
            <v>1324.73</v>
          </cell>
          <cell r="Q5269">
            <v>477.32</v>
          </cell>
        </row>
        <row r="5270">
          <cell r="G5270" t="str">
            <v>CET-PD-IR-TR-TRNCST</v>
          </cell>
          <cell r="H5270">
            <v>0</v>
          </cell>
          <cell r="I5270" t="str">
            <v>TD725002</v>
          </cell>
          <cell r="J5270" t="str">
            <v>SC AV - R/R 1 DETERI</v>
          </cell>
          <cell r="K5270">
            <v>4753.95</v>
          </cell>
          <cell r="L5270">
            <v>2297.13</v>
          </cell>
          <cell r="M5270">
            <v>17554.93</v>
          </cell>
          <cell r="N5270">
            <v>78.86</v>
          </cell>
          <cell r="O5270">
            <v>2326.38</v>
          </cell>
          <cell r="P5270">
            <v>0</v>
          </cell>
          <cell r="Q5270">
            <v>506.54</v>
          </cell>
        </row>
        <row r="5271">
          <cell r="G5271" t="str">
            <v>CET-PD-IR-TR-TRNCST</v>
          </cell>
          <cell r="H5271">
            <v>0</v>
          </cell>
          <cell r="I5271" t="str">
            <v>TD725003</v>
          </cell>
          <cell r="J5271" t="str">
            <v>SC: MP R/R 1 DETERIO</v>
          </cell>
          <cell r="K5271">
            <v>7320.12</v>
          </cell>
          <cell r="L5271">
            <v>3887.2</v>
          </cell>
          <cell r="M5271">
            <v>1962.86</v>
          </cell>
          <cell r="O5271">
            <v>1325.4</v>
          </cell>
          <cell r="P5271">
            <v>2238.12</v>
          </cell>
          <cell r="Q5271">
            <v>344.19</v>
          </cell>
        </row>
        <row r="5272">
          <cell r="G5272" t="str">
            <v>CET-PD-IR-TR-TRNCST</v>
          </cell>
          <cell r="H5272">
            <v>0</v>
          </cell>
          <cell r="I5272" t="str">
            <v>TD725005</v>
          </cell>
          <cell r="J5272" t="str">
            <v>146 SC TW R/R 1 DETE</v>
          </cell>
          <cell r="K5272">
            <v>2570.1999999999998</v>
          </cell>
          <cell r="L5272">
            <v>3348.37</v>
          </cell>
          <cell r="M5272">
            <v>15334.92</v>
          </cell>
          <cell r="N5272">
            <v>78.849999999999994</v>
          </cell>
          <cell r="O5272">
            <v>1477.29</v>
          </cell>
          <cell r="Q5272">
            <v>326.12</v>
          </cell>
        </row>
        <row r="5273">
          <cell r="G5273" t="str">
            <v>CET-PD-IR-TR-TRNCST</v>
          </cell>
          <cell r="H5273">
            <v>0</v>
          </cell>
          <cell r="I5273" t="str">
            <v>TD725131</v>
          </cell>
          <cell r="J5273" t="str">
            <v>SC TW        IDLE-R/</v>
          </cell>
          <cell r="K5273">
            <v>2168.5300000000002</v>
          </cell>
          <cell r="L5273">
            <v>8017.37</v>
          </cell>
          <cell r="M5273">
            <v>36097.58</v>
          </cell>
          <cell r="N5273">
            <v>157.69</v>
          </cell>
          <cell r="O5273">
            <v>3977.91</v>
          </cell>
          <cell r="Q5273">
            <v>835.88</v>
          </cell>
        </row>
        <row r="5274">
          <cell r="G5274" t="str">
            <v>CET-PD-IR-TR-TRNCST</v>
          </cell>
          <cell r="H5274">
            <v>0</v>
          </cell>
          <cell r="I5274" t="str">
            <v>TD725134</v>
          </cell>
          <cell r="J5274" t="str">
            <v>SC MP YW IDLE-R/R DE</v>
          </cell>
          <cell r="K5274">
            <v>5673.22</v>
          </cell>
          <cell r="L5274">
            <v>5684.27</v>
          </cell>
          <cell r="M5274">
            <v>32444.15</v>
          </cell>
          <cell r="N5274">
            <v>407.9</v>
          </cell>
          <cell r="O5274">
            <v>4419.51</v>
          </cell>
          <cell r="P5274">
            <v>0</v>
          </cell>
          <cell r="Q5274">
            <v>795.82</v>
          </cell>
        </row>
        <row r="5275">
          <cell r="G5275" t="str">
            <v>CET-PD-IR-TR-TRNCST</v>
          </cell>
          <cell r="H5275">
            <v>0</v>
          </cell>
          <cell r="I5275" t="str">
            <v>TD725137</v>
          </cell>
          <cell r="J5275" t="str">
            <v>SC: AV  NORTH OAKS-S</v>
          </cell>
          <cell r="K5275">
            <v>7625.55</v>
          </cell>
          <cell r="L5275">
            <v>11295.26</v>
          </cell>
          <cell r="M5275">
            <v>50685.18</v>
          </cell>
          <cell r="N5275">
            <v>842.74</v>
          </cell>
          <cell r="O5275">
            <v>6381.75</v>
          </cell>
          <cell r="P5275">
            <v>69.78</v>
          </cell>
          <cell r="Q5275">
            <v>666.71</v>
          </cell>
        </row>
        <row r="5276">
          <cell r="G5276" t="str">
            <v>CET-PD-IR-TR-TRNCST</v>
          </cell>
          <cell r="H5276">
            <v>0</v>
          </cell>
          <cell r="I5276" t="str">
            <v>TD725139</v>
          </cell>
          <cell r="J5276" t="str">
            <v>SC JS NORTH OAKS-SOL</v>
          </cell>
          <cell r="K5276">
            <v>16627.259999999998</v>
          </cell>
          <cell r="L5276">
            <v>3395.41</v>
          </cell>
          <cell r="M5276">
            <v>891.19</v>
          </cell>
          <cell r="N5276">
            <v>271.01</v>
          </cell>
          <cell r="O5276">
            <v>4112.3999999999996</v>
          </cell>
          <cell r="Q5276">
            <v>95.27</v>
          </cell>
        </row>
        <row r="5277">
          <cell r="G5277" t="str">
            <v>CET-PD-IR-TR-TRNCST</v>
          </cell>
          <cell r="H5277">
            <v>0</v>
          </cell>
          <cell r="I5277" t="str">
            <v>TD725153</v>
          </cell>
          <cell r="J5277" t="str">
            <v>SC MP CN R/R DETERIO</v>
          </cell>
          <cell r="K5277">
            <v>4184.95</v>
          </cell>
          <cell r="L5277">
            <v>6317.93</v>
          </cell>
          <cell r="M5277">
            <v>21286.1</v>
          </cell>
          <cell r="N5277">
            <v>157.69999999999999</v>
          </cell>
          <cell r="O5277">
            <v>3705.01</v>
          </cell>
          <cell r="Q5277">
            <v>1170.79</v>
          </cell>
        </row>
        <row r="5278">
          <cell r="G5278" t="str">
            <v>CET-PD-IR-TR-TRNCST</v>
          </cell>
          <cell r="H5278">
            <v>0</v>
          </cell>
          <cell r="I5278" t="str">
            <v>TD725154</v>
          </cell>
          <cell r="J5278" t="str">
            <v>SC MPR/R DETERIORATE</v>
          </cell>
          <cell r="K5278">
            <v>1499.91</v>
          </cell>
          <cell r="L5278">
            <v>3906.22</v>
          </cell>
          <cell r="M5278">
            <v>34909.89</v>
          </cell>
          <cell r="N5278">
            <v>78.849999999999994</v>
          </cell>
          <cell r="O5278">
            <v>4353.97</v>
          </cell>
          <cell r="Q5278">
            <v>323.67</v>
          </cell>
        </row>
        <row r="5279">
          <cell r="G5279" t="str">
            <v>CET-PD-IR-TR-TRNCST</v>
          </cell>
          <cell r="H5279">
            <v>0</v>
          </cell>
          <cell r="I5279" t="str">
            <v>TD725155</v>
          </cell>
          <cell r="J5279" t="str">
            <v>746 SC FA/TW IDLE-R/</v>
          </cell>
          <cell r="K5279">
            <v>4877.1400000000003</v>
          </cell>
          <cell r="L5279">
            <v>5767.12</v>
          </cell>
          <cell r="M5279">
            <v>42546.49</v>
          </cell>
          <cell r="N5279">
            <v>78.87</v>
          </cell>
          <cell r="O5279">
            <v>3674.2</v>
          </cell>
          <cell r="Q5279">
            <v>1226.28</v>
          </cell>
        </row>
        <row r="5280">
          <cell r="G5280" t="str">
            <v>CET-PD-IR-TR-TRNCST</v>
          </cell>
          <cell r="H5280">
            <v>0</v>
          </cell>
          <cell r="I5280" t="str">
            <v>TD725162</v>
          </cell>
          <cell r="J5280" t="str">
            <v>SC: MP R/R DETERIORA</v>
          </cell>
          <cell r="K5280">
            <v>1658.56</v>
          </cell>
          <cell r="L5280">
            <v>3293.19</v>
          </cell>
          <cell r="M5280">
            <v>11149.45</v>
          </cell>
          <cell r="N5280">
            <v>78.849999999999994</v>
          </cell>
          <cell r="O5280">
            <v>2038.86</v>
          </cell>
          <cell r="P5280">
            <v>0</v>
          </cell>
          <cell r="Q5280">
            <v>404.81</v>
          </cell>
        </row>
        <row r="5281">
          <cell r="G5281" t="str">
            <v>CET-PD-IR-TR-TRNCST</v>
          </cell>
          <cell r="H5281">
            <v>0</v>
          </cell>
          <cell r="I5281" t="str">
            <v>TD726259</v>
          </cell>
          <cell r="J5281" t="str">
            <v>R/R 1 DETERIORATED P</v>
          </cell>
          <cell r="K5281">
            <v>3365.72</v>
          </cell>
          <cell r="L5281">
            <v>3054.23</v>
          </cell>
          <cell r="M5281">
            <v>10285.719999999999</v>
          </cell>
          <cell r="N5281">
            <v>74.7</v>
          </cell>
          <cell r="O5281">
            <v>1774.7</v>
          </cell>
          <cell r="Q5281">
            <v>182.21</v>
          </cell>
        </row>
        <row r="5282">
          <cell r="G5282" t="str">
            <v>CET-PD-IR-TR-TRNCST</v>
          </cell>
          <cell r="H5282">
            <v>0</v>
          </cell>
          <cell r="I5282" t="str">
            <v>TD728526</v>
          </cell>
          <cell r="J5282" t="str">
            <v>SC  MP  LATIGO-POTRE</v>
          </cell>
          <cell r="K5282">
            <v>9641.24</v>
          </cell>
          <cell r="L5282">
            <v>7119.74</v>
          </cell>
          <cell r="M5282">
            <v>9817.66</v>
          </cell>
          <cell r="N5282">
            <v>2177.77</v>
          </cell>
          <cell r="O5282">
            <v>3703.82</v>
          </cell>
          <cell r="P5282">
            <v>0</v>
          </cell>
          <cell r="Q5282">
            <v>265.14999999999998</v>
          </cell>
        </row>
        <row r="5283">
          <cell r="G5283" t="str">
            <v>CET-PD-IR-TR-TRNCST</v>
          </cell>
          <cell r="H5283">
            <v>0</v>
          </cell>
          <cell r="I5283" t="str">
            <v>TD741424</v>
          </cell>
          <cell r="J5283" t="str">
            <v>SC TW      R/R 1 DET</v>
          </cell>
          <cell r="K5283">
            <v>1089.93</v>
          </cell>
          <cell r="L5283">
            <v>2346.25</v>
          </cell>
          <cell r="M5283">
            <v>6827.93</v>
          </cell>
          <cell r="N5283">
            <v>343.64</v>
          </cell>
          <cell r="O5283">
            <v>912.5</v>
          </cell>
          <cell r="Q5283">
            <v>115.81</v>
          </cell>
        </row>
        <row r="5284">
          <cell r="G5284" t="str">
            <v>CET-PD-IR-TR-TRNCST</v>
          </cell>
          <cell r="H5284">
            <v>0</v>
          </cell>
          <cell r="I5284" t="str">
            <v>TD752040</v>
          </cell>
          <cell r="J5284" t="str">
            <v>SC: MP IDLE-R/R 2 DE</v>
          </cell>
          <cell r="K5284">
            <v>54963.85</v>
          </cell>
          <cell r="L5284">
            <v>7377.69</v>
          </cell>
          <cell r="M5284">
            <v>15402.87</v>
          </cell>
          <cell r="N5284">
            <v>262.31</v>
          </cell>
          <cell r="O5284">
            <v>9572.91</v>
          </cell>
          <cell r="P5284">
            <v>2176.38</v>
          </cell>
          <cell r="Q5284">
            <v>693.34</v>
          </cell>
        </row>
        <row r="5285">
          <cell r="G5285" t="str">
            <v>CET-PD-IR-TR-TRNCST</v>
          </cell>
          <cell r="H5285">
            <v>0</v>
          </cell>
          <cell r="I5285" t="str">
            <v>TD787055</v>
          </cell>
          <cell r="J5285" t="str">
            <v>146 SC AV    IDLE-R/</v>
          </cell>
          <cell r="K5285">
            <v>2328.7800000000002</v>
          </cell>
          <cell r="L5285">
            <v>8034.73</v>
          </cell>
          <cell r="M5285">
            <v>24264.93</v>
          </cell>
          <cell r="N5285">
            <v>78.84</v>
          </cell>
          <cell r="O5285">
            <v>2410.88</v>
          </cell>
          <cell r="Q5285">
            <v>537.88</v>
          </cell>
        </row>
        <row r="5286">
          <cell r="G5286" t="str">
            <v>CET-PD-IR-TR-TRNCST</v>
          </cell>
          <cell r="H5286">
            <v>0</v>
          </cell>
          <cell r="I5286" t="str">
            <v>TD790953</v>
          </cell>
          <cell r="J5286" t="str">
            <v>SC: MP      R/R 1 DE</v>
          </cell>
          <cell r="K5286">
            <v>1439.93</v>
          </cell>
          <cell r="L5286">
            <v>5949.96</v>
          </cell>
          <cell r="M5286">
            <v>16867.29</v>
          </cell>
          <cell r="N5286">
            <v>157.69999999999999</v>
          </cell>
          <cell r="O5286">
            <v>2743.58</v>
          </cell>
          <cell r="P5286">
            <v>0</v>
          </cell>
          <cell r="Q5286">
            <v>204.29</v>
          </cell>
        </row>
        <row r="5287">
          <cell r="G5287" t="str">
            <v>CET-PD-IR-TR-TRNCST</v>
          </cell>
          <cell r="H5287">
            <v>0</v>
          </cell>
          <cell r="I5287" t="str">
            <v>TD796123</v>
          </cell>
          <cell r="J5287" t="str">
            <v>SC MP R/R 2 DETERIOR</v>
          </cell>
          <cell r="K5287">
            <v>1077.1199999999999</v>
          </cell>
          <cell r="L5287">
            <v>1105.82</v>
          </cell>
          <cell r="M5287">
            <v>12602.06</v>
          </cell>
          <cell r="N5287">
            <v>78.849999999999994</v>
          </cell>
          <cell r="O5287">
            <v>916.13</v>
          </cell>
          <cell r="Q5287">
            <v>170.61</v>
          </cell>
        </row>
        <row r="5288">
          <cell r="G5288" t="str">
            <v>CET-PD-IR-TR-TRNCST</v>
          </cell>
          <cell r="H5288">
            <v>0</v>
          </cell>
          <cell r="I5288" t="str">
            <v>TD796133</v>
          </cell>
          <cell r="J5288" t="str">
            <v>35 TRANSMS DETERIORA</v>
          </cell>
          <cell r="K5288">
            <v>6624.44</v>
          </cell>
          <cell r="L5288">
            <v>12339.66</v>
          </cell>
          <cell r="M5288">
            <v>27230</v>
          </cell>
          <cell r="N5288">
            <v>157.71</v>
          </cell>
          <cell r="O5288">
            <v>4760.54</v>
          </cell>
          <cell r="P5288">
            <v>0</v>
          </cell>
          <cell r="Q5288">
            <v>985.69</v>
          </cell>
        </row>
        <row r="5289">
          <cell r="G5289" t="str">
            <v>CET-PD-IR-TR-TRNCST</v>
          </cell>
          <cell r="H5289">
            <v>0</v>
          </cell>
          <cell r="I5289" t="str">
            <v>TD804941</v>
          </cell>
          <cell r="J5289" t="str">
            <v>35 DETERIORATED POLE</v>
          </cell>
          <cell r="K5289">
            <v>15827.66</v>
          </cell>
          <cell r="L5289">
            <v>12743.75</v>
          </cell>
          <cell r="M5289">
            <v>57580.34</v>
          </cell>
          <cell r="N5289">
            <v>236.56</v>
          </cell>
          <cell r="O5289">
            <v>8685.9</v>
          </cell>
          <cell r="Q5289">
            <v>967.83</v>
          </cell>
        </row>
        <row r="5290">
          <cell r="G5290" t="str">
            <v>CET-PD-IR-TR-TRNCST</v>
          </cell>
          <cell r="H5290">
            <v>0</v>
          </cell>
          <cell r="I5290" t="str">
            <v>TD805377</v>
          </cell>
          <cell r="J5290" t="str">
            <v>746 SC DK/TW IDLE-R/</v>
          </cell>
          <cell r="K5290">
            <v>3295.39</v>
          </cell>
          <cell r="L5290">
            <v>11994.15</v>
          </cell>
          <cell r="M5290">
            <v>54117.79</v>
          </cell>
          <cell r="N5290">
            <v>315.39999999999998</v>
          </cell>
          <cell r="O5290">
            <v>6186.65</v>
          </cell>
          <cell r="Q5290">
            <v>2179.12</v>
          </cell>
        </row>
        <row r="5291">
          <cell r="G5291" t="str">
            <v>CET-PD-IR-TR-TRNCST</v>
          </cell>
          <cell r="H5291">
            <v>0</v>
          </cell>
          <cell r="I5291" t="str">
            <v>TD805702</v>
          </cell>
          <cell r="J5291" t="str">
            <v>39 SC MP CN R/R 2 DE</v>
          </cell>
          <cell r="K5291">
            <v>7702</v>
          </cell>
          <cell r="L5291">
            <v>11833.81</v>
          </cell>
          <cell r="M5291">
            <v>40601.910000000003</v>
          </cell>
          <cell r="N5291">
            <v>157.69</v>
          </cell>
          <cell r="O5291">
            <v>6030.61</v>
          </cell>
          <cell r="P5291">
            <v>0</v>
          </cell>
          <cell r="Q5291">
            <v>2048.9899999999998</v>
          </cell>
        </row>
        <row r="5292">
          <cell r="G5292" t="str">
            <v>CET-PD-IR-TR-TRNCST</v>
          </cell>
          <cell r="H5292">
            <v>0</v>
          </cell>
          <cell r="I5292" t="str">
            <v>TD805954</v>
          </cell>
          <cell r="J5292" t="str">
            <v>SC RC CN R/R 2 DETER</v>
          </cell>
          <cell r="K5292">
            <v>3061.84</v>
          </cell>
          <cell r="L5292">
            <v>8932.18</v>
          </cell>
          <cell r="M5292">
            <v>46677.65</v>
          </cell>
          <cell r="N5292">
            <v>157.69</v>
          </cell>
          <cell r="O5292">
            <v>4098.1499999999996</v>
          </cell>
          <cell r="Q5292">
            <v>1194.8</v>
          </cell>
        </row>
        <row r="5293">
          <cell r="G5293" t="str">
            <v>CET-PD-IR-TR-TRNCST</v>
          </cell>
          <cell r="H5293">
            <v>0</v>
          </cell>
          <cell r="I5293" t="str">
            <v>TD806785</v>
          </cell>
          <cell r="J5293" t="str">
            <v>SC MP IDLE-R/R 1 DET</v>
          </cell>
          <cell r="K5293">
            <v>990.07</v>
          </cell>
          <cell r="L5293">
            <v>3300.82</v>
          </cell>
          <cell r="M5293">
            <v>9796.16</v>
          </cell>
          <cell r="N5293">
            <v>78.849999999999994</v>
          </cell>
          <cell r="O5293">
            <v>1393.35</v>
          </cell>
          <cell r="P5293">
            <v>0</v>
          </cell>
          <cell r="Q5293">
            <v>197.23</v>
          </cell>
        </row>
        <row r="5294">
          <cell r="G5294" t="str">
            <v>CET-PD-IR-TR-TRNCST</v>
          </cell>
          <cell r="H5294">
            <v>0</v>
          </cell>
          <cell r="I5294" t="str">
            <v>TD808358</v>
          </cell>
          <cell r="J5294" t="str">
            <v>SC YW R/R 6 DETERIOR</v>
          </cell>
          <cell r="K5294">
            <v>27043.98</v>
          </cell>
          <cell r="L5294">
            <v>14504.86</v>
          </cell>
          <cell r="M5294">
            <v>1610.96</v>
          </cell>
          <cell r="O5294">
            <v>5580.74</v>
          </cell>
          <cell r="P5294">
            <v>2452.9</v>
          </cell>
          <cell r="Q5294">
            <v>969.73</v>
          </cell>
        </row>
        <row r="5295">
          <cell r="G5295" t="str">
            <v>CET-PD-IR-TR-TRNCST</v>
          </cell>
          <cell r="H5295">
            <v>0</v>
          </cell>
          <cell r="I5295" t="str">
            <v>TD808788</v>
          </cell>
          <cell r="J5295" t="str">
            <v>SC YW MP R/R 8 DETER</v>
          </cell>
          <cell r="K5295">
            <v>9292.26</v>
          </cell>
          <cell r="L5295">
            <v>36188.959999999999</v>
          </cell>
          <cell r="M5295">
            <v>154109.01</v>
          </cell>
          <cell r="N5295">
            <v>867.37</v>
          </cell>
          <cell r="O5295">
            <v>19177.27</v>
          </cell>
          <cell r="Q5295">
            <v>6652.22</v>
          </cell>
        </row>
        <row r="5296">
          <cell r="G5296" t="str">
            <v>CET-PD-IR-TR-TRNCST</v>
          </cell>
          <cell r="H5296">
            <v>0</v>
          </cell>
          <cell r="I5296" t="str">
            <v>TD808792</v>
          </cell>
          <cell r="J5296" t="str">
            <v>35 DETERIORATED POLE</v>
          </cell>
          <cell r="K5296">
            <v>7018.51</v>
          </cell>
          <cell r="L5296">
            <v>8402.92</v>
          </cell>
          <cell r="M5296">
            <v>24637.62</v>
          </cell>
          <cell r="N5296">
            <v>78.849999999999994</v>
          </cell>
          <cell r="O5296">
            <v>3960.89</v>
          </cell>
          <cell r="Q5296">
            <v>1002.98</v>
          </cell>
        </row>
        <row r="5297">
          <cell r="G5297" t="str">
            <v>CET-PD-IR-TR-TRNCST</v>
          </cell>
          <cell r="H5297">
            <v>0</v>
          </cell>
          <cell r="I5297" t="str">
            <v>TD808798</v>
          </cell>
          <cell r="J5297" t="str">
            <v>59 SC YW MP R/R 1 DE</v>
          </cell>
          <cell r="K5297">
            <v>1606.6</v>
          </cell>
          <cell r="L5297">
            <v>3644.05</v>
          </cell>
          <cell r="M5297">
            <v>8481.59</v>
          </cell>
          <cell r="N5297">
            <v>78.849999999999994</v>
          </cell>
          <cell r="O5297">
            <v>1205.4100000000001</v>
          </cell>
          <cell r="Q5297">
            <v>639.54999999999995</v>
          </cell>
        </row>
        <row r="5298">
          <cell r="G5298" t="str">
            <v>CET-PD-IR-TR-TRNCST</v>
          </cell>
          <cell r="H5298">
            <v>0</v>
          </cell>
          <cell r="I5298" t="str">
            <v>TD810761</v>
          </cell>
          <cell r="J5298" t="str">
            <v>SC MP R/R 4 DETERIOR</v>
          </cell>
          <cell r="K5298">
            <v>18026.55</v>
          </cell>
          <cell r="L5298">
            <v>9646.2999999999993</v>
          </cell>
          <cell r="M5298">
            <v>19327.21</v>
          </cell>
          <cell r="O5298">
            <v>4727.25</v>
          </cell>
          <cell r="P5298">
            <v>1520</v>
          </cell>
          <cell r="Q5298">
            <v>452.28</v>
          </cell>
        </row>
        <row r="5299">
          <cell r="G5299" t="str">
            <v>CET-PD-IR-TR-TRNCST</v>
          </cell>
          <cell r="H5299">
            <v>0</v>
          </cell>
          <cell r="I5299" t="str">
            <v>TD811158</v>
          </cell>
          <cell r="J5299" t="str">
            <v>746 SC DK/MP R/R 1 D</v>
          </cell>
          <cell r="K5299">
            <v>3288.33</v>
          </cell>
          <cell r="L5299">
            <v>2675.93</v>
          </cell>
          <cell r="M5299">
            <v>15562.37</v>
          </cell>
          <cell r="N5299">
            <v>78.86</v>
          </cell>
          <cell r="O5299">
            <v>1830.25</v>
          </cell>
          <cell r="Q5299">
            <v>386.42</v>
          </cell>
        </row>
        <row r="5300">
          <cell r="G5300" t="str">
            <v>CET-PD-IR-TR-TRNCST</v>
          </cell>
          <cell r="H5300">
            <v>0</v>
          </cell>
          <cell r="I5300" t="str">
            <v>TD811163</v>
          </cell>
          <cell r="J5300" t="str">
            <v>146 SC TW R/R 3 DETE</v>
          </cell>
          <cell r="K5300">
            <v>5602.55</v>
          </cell>
          <cell r="L5300">
            <v>17831.79</v>
          </cell>
          <cell r="M5300">
            <v>35155.599999999999</v>
          </cell>
          <cell r="N5300">
            <v>236.55</v>
          </cell>
          <cell r="O5300">
            <v>4658.59</v>
          </cell>
          <cell r="P5300">
            <v>0</v>
          </cell>
          <cell r="Q5300">
            <v>1761.2</v>
          </cell>
        </row>
        <row r="5301">
          <cell r="G5301" t="str">
            <v>CET-PD-IR-TR-TRNCST</v>
          </cell>
          <cell r="H5301">
            <v>0</v>
          </cell>
          <cell r="I5301" t="str">
            <v>TD811198</v>
          </cell>
          <cell r="J5301" t="str">
            <v>35 TRANSM DETERIORAT</v>
          </cell>
          <cell r="K5301">
            <v>23221.41</v>
          </cell>
          <cell r="L5301">
            <v>13772.2</v>
          </cell>
          <cell r="M5301">
            <v>18270.150000000001</v>
          </cell>
          <cell r="N5301">
            <v>78.849999999999994</v>
          </cell>
          <cell r="O5301">
            <v>6161.23</v>
          </cell>
          <cell r="P5301">
            <v>1734.7</v>
          </cell>
          <cell r="Q5301">
            <v>1093.1199999999999</v>
          </cell>
        </row>
        <row r="5302">
          <cell r="G5302" t="str">
            <v>CET-PD-IR-TR-TRNCST</v>
          </cell>
          <cell r="H5302">
            <v>0</v>
          </cell>
          <cell r="I5302" t="str">
            <v>TD811772</v>
          </cell>
          <cell r="J5302" t="str">
            <v>SC RC    R/R 1 DETER</v>
          </cell>
          <cell r="K5302">
            <v>2902.35</v>
          </cell>
          <cell r="L5302">
            <v>3823.82</v>
          </cell>
          <cell r="M5302">
            <v>15743.54</v>
          </cell>
          <cell r="N5302">
            <v>78.86</v>
          </cell>
          <cell r="O5302">
            <v>1874.42</v>
          </cell>
          <cell r="Q5302">
            <v>375.09</v>
          </cell>
        </row>
        <row r="5303">
          <cell r="G5303" t="str">
            <v>CET-PD-IR-TR-TRNCST</v>
          </cell>
          <cell r="H5303">
            <v>0</v>
          </cell>
          <cell r="I5303" t="str">
            <v>TD811778</v>
          </cell>
          <cell r="J5303" t="str">
            <v>SC MP       IDLE-R/R</v>
          </cell>
          <cell r="K5303">
            <v>7039.6</v>
          </cell>
          <cell r="L5303">
            <v>5291.83</v>
          </cell>
          <cell r="M5303">
            <v>29623.35</v>
          </cell>
          <cell r="O5303">
            <v>3183.14</v>
          </cell>
          <cell r="Q5303">
            <v>801.9</v>
          </cell>
        </row>
        <row r="5304">
          <cell r="G5304" t="str">
            <v>CET-PD-IR-TR-TRNCST</v>
          </cell>
          <cell r="H5304">
            <v>0</v>
          </cell>
          <cell r="I5304" t="str">
            <v>TD812893</v>
          </cell>
          <cell r="J5304" t="str">
            <v>SC MP R/R 1 DETERIOR</v>
          </cell>
          <cell r="K5304">
            <v>6934.07</v>
          </cell>
          <cell r="L5304">
            <v>3295.78</v>
          </cell>
          <cell r="M5304">
            <v>3069.45</v>
          </cell>
          <cell r="O5304">
            <v>1506.25</v>
          </cell>
          <cell r="P5304">
            <v>1363.72</v>
          </cell>
          <cell r="Q5304">
            <v>189.16</v>
          </cell>
        </row>
        <row r="5305">
          <cell r="G5305" t="str">
            <v>CET-PD-IR-TR-TRNCST</v>
          </cell>
          <cell r="H5305">
            <v>0</v>
          </cell>
          <cell r="I5305" t="str">
            <v>TD814739</v>
          </cell>
          <cell r="J5305" t="str">
            <v>SC YW R/R 1 DETERIOR</v>
          </cell>
          <cell r="K5305">
            <v>6446.73</v>
          </cell>
          <cell r="L5305">
            <v>5951.9</v>
          </cell>
          <cell r="O5305">
            <v>1251.9000000000001</v>
          </cell>
          <cell r="P5305">
            <v>773.11</v>
          </cell>
          <cell r="Q5305">
            <v>324.23</v>
          </cell>
        </row>
        <row r="5306">
          <cell r="G5306" t="str">
            <v>CET-PD-IR-TR-TRNCST</v>
          </cell>
          <cell r="H5306">
            <v>0</v>
          </cell>
          <cell r="I5306" t="str">
            <v>TD814748</v>
          </cell>
          <cell r="J5306" t="str">
            <v>SC IDLE-R/R 4 DETERI</v>
          </cell>
          <cell r="K5306">
            <v>30554.799999999999</v>
          </cell>
          <cell r="L5306">
            <v>14892.61</v>
          </cell>
          <cell r="M5306">
            <v>3221.5</v>
          </cell>
          <cell r="N5306">
            <v>78.849999999999994</v>
          </cell>
          <cell r="O5306">
            <v>5690.94</v>
          </cell>
          <cell r="P5306">
            <v>4819.54</v>
          </cell>
          <cell r="Q5306">
            <v>995.58</v>
          </cell>
        </row>
        <row r="5307">
          <cell r="G5307" t="str">
            <v>CET-PD-IR-TR-TRNCST</v>
          </cell>
          <cell r="H5307">
            <v>0</v>
          </cell>
          <cell r="I5307" t="str">
            <v>TD814750</v>
          </cell>
          <cell r="J5307" t="str">
            <v>SC - MP R/R 2 DETERI</v>
          </cell>
          <cell r="K5307">
            <v>24212.99</v>
          </cell>
          <cell r="L5307">
            <v>11009.99</v>
          </cell>
          <cell r="M5307">
            <v>31310.39</v>
          </cell>
          <cell r="N5307">
            <v>78.86</v>
          </cell>
          <cell r="O5307">
            <v>6492.04</v>
          </cell>
          <cell r="P5307">
            <v>6093.05</v>
          </cell>
          <cell r="Q5307">
            <v>792.34</v>
          </cell>
        </row>
        <row r="5308">
          <cell r="G5308" t="str">
            <v>CET-PD-IR-TR-TRNCST</v>
          </cell>
          <cell r="H5308">
            <v>0</v>
          </cell>
          <cell r="I5308" t="str">
            <v>TD815113</v>
          </cell>
          <cell r="J5308" t="str">
            <v>59 SC AV R/R 1 DETER</v>
          </cell>
          <cell r="K5308">
            <v>2941.62</v>
          </cell>
          <cell r="L5308">
            <v>3922.27</v>
          </cell>
          <cell r="M5308">
            <v>13623.17</v>
          </cell>
          <cell r="N5308">
            <v>157.71</v>
          </cell>
          <cell r="O5308">
            <v>1769.17</v>
          </cell>
          <cell r="Q5308">
            <v>486.81</v>
          </cell>
        </row>
        <row r="5309">
          <cell r="G5309" t="str">
            <v>CET-PD-IR-TR-TRNCST</v>
          </cell>
          <cell r="H5309">
            <v>0</v>
          </cell>
          <cell r="I5309" t="str">
            <v>TD819447</v>
          </cell>
          <cell r="J5309" t="str">
            <v>R/R 1 DETERIORATED P</v>
          </cell>
          <cell r="K5309">
            <v>16764.66</v>
          </cell>
          <cell r="L5309">
            <v>3756.13</v>
          </cell>
          <cell r="O5309">
            <v>2949.74</v>
          </cell>
          <cell r="P5309">
            <v>1221.7</v>
          </cell>
          <cell r="Q5309">
            <v>318.39999999999998</v>
          </cell>
        </row>
        <row r="5310">
          <cell r="G5310" t="str">
            <v>CET-PD-IR-TR-TRNCST</v>
          </cell>
          <cell r="H5310">
            <v>0</v>
          </cell>
          <cell r="I5310" t="str">
            <v>TD819449</v>
          </cell>
          <cell r="J5310" t="str">
            <v>SC RC      R/R 1 DET</v>
          </cell>
          <cell r="K5310">
            <v>4526.32</v>
          </cell>
          <cell r="L5310">
            <v>3923.09</v>
          </cell>
          <cell r="M5310">
            <v>17114.95</v>
          </cell>
          <cell r="N5310">
            <v>78.86</v>
          </cell>
          <cell r="O5310">
            <v>1985.96</v>
          </cell>
          <cell r="Q5310">
            <v>543.91999999999996</v>
          </cell>
        </row>
        <row r="5311">
          <cell r="G5311" t="str">
            <v>CET-PD-IR-TR-TRNCST</v>
          </cell>
          <cell r="H5311">
            <v>0</v>
          </cell>
          <cell r="I5311" t="str">
            <v>TD819455</v>
          </cell>
          <cell r="J5311" t="str">
            <v>746 SC FA/MP   R/R 1</v>
          </cell>
          <cell r="K5311">
            <v>2347.73</v>
          </cell>
          <cell r="L5311">
            <v>2715.7</v>
          </cell>
          <cell r="M5311">
            <v>10510.47</v>
          </cell>
          <cell r="N5311">
            <v>78.86</v>
          </cell>
          <cell r="O5311">
            <v>1623.23</v>
          </cell>
          <cell r="P5311">
            <v>1012.7</v>
          </cell>
          <cell r="Q5311">
            <v>342.21</v>
          </cell>
        </row>
        <row r="5312">
          <cell r="G5312" t="str">
            <v>CET-PD-IR-TR-TRNCST</v>
          </cell>
          <cell r="H5312">
            <v>0</v>
          </cell>
          <cell r="I5312" t="str">
            <v>TD819458</v>
          </cell>
          <cell r="J5312" t="str">
            <v>39 TRANSM DETERIORAT</v>
          </cell>
          <cell r="K5312">
            <v>3580.12</v>
          </cell>
          <cell r="L5312">
            <v>3715.69</v>
          </cell>
          <cell r="M5312">
            <v>21091.98</v>
          </cell>
          <cell r="N5312">
            <v>78.86</v>
          </cell>
          <cell r="O5312">
            <v>2496.7399999999998</v>
          </cell>
          <cell r="Q5312">
            <v>573.80999999999995</v>
          </cell>
        </row>
        <row r="5313">
          <cell r="G5313" t="str">
            <v>CET-PD-IR-TR-TRNCST</v>
          </cell>
          <cell r="H5313">
            <v>0</v>
          </cell>
          <cell r="I5313" t="str">
            <v>TD821254</v>
          </cell>
          <cell r="J5313" t="str">
            <v>SC RC     R/R 1 DETE</v>
          </cell>
          <cell r="K5313">
            <v>1895.24</v>
          </cell>
          <cell r="L5313">
            <v>5394.55</v>
          </cell>
          <cell r="M5313">
            <v>18871.509999999998</v>
          </cell>
          <cell r="N5313">
            <v>78.86</v>
          </cell>
          <cell r="O5313">
            <v>2450.0100000000002</v>
          </cell>
          <cell r="P5313">
            <v>-0.02</v>
          </cell>
          <cell r="Q5313">
            <v>943.77</v>
          </cell>
        </row>
        <row r="5314">
          <cell r="G5314" t="str">
            <v>CET-PD-IR-TR-TRNCST</v>
          </cell>
          <cell r="H5314">
            <v>0</v>
          </cell>
          <cell r="I5314" t="str">
            <v>TD821259</v>
          </cell>
          <cell r="J5314" t="str">
            <v>SC RC 01/14/2015  -</v>
          </cell>
          <cell r="K5314">
            <v>3100.68</v>
          </cell>
          <cell r="L5314">
            <v>7282.92</v>
          </cell>
          <cell r="M5314">
            <v>16227.5</v>
          </cell>
          <cell r="N5314">
            <v>78.84</v>
          </cell>
          <cell r="O5314">
            <v>1836.04</v>
          </cell>
          <cell r="Q5314">
            <v>588.41999999999996</v>
          </cell>
        </row>
        <row r="5315">
          <cell r="G5315" t="str">
            <v>CET-PD-IR-TR-TRNCST</v>
          </cell>
          <cell r="H5315">
            <v>0</v>
          </cell>
          <cell r="I5315" t="str">
            <v>TD821267</v>
          </cell>
          <cell r="J5315" t="str">
            <v>SC RC       R/R 1 DE</v>
          </cell>
          <cell r="K5315">
            <v>4556.7</v>
          </cell>
          <cell r="L5315">
            <v>5467.1</v>
          </cell>
          <cell r="M5315">
            <v>18481.43</v>
          </cell>
          <cell r="N5315">
            <v>78.86</v>
          </cell>
          <cell r="O5315">
            <v>2824.91</v>
          </cell>
          <cell r="P5315">
            <v>0</v>
          </cell>
          <cell r="Q5315">
            <v>608.09</v>
          </cell>
        </row>
        <row r="5316">
          <cell r="G5316" t="str">
            <v>CET-PD-IR-TR-TRNCST</v>
          </cell>
          <cell r="H5316">
            <v>0</v>
          </cell>
          <cell r="I5316" t="str">
            <v>TD821278</v>
          </cell>
          <cell r="J5316" t="str">
            <v>SC AV      R/R 1 DET</v>
          </cell>
          <cell r="K5316">
            <v>8137.84</v>
          </cell>
          <cell r="L5316">
            <v>5433.71</v>
          </cell>
          <cell r="M5316">
            <v>23065.74</v>
          </cell>
          <cell r="N5316">
            <v>236.57</v>
          </cell>
          <cell r="O5316">
            <v>3971.34</v>
          </cell>
          <cell r="Q5316">
            <v>601.30999999999995</v>
          </cell>
        </row>
        <row r="5317">
          <cell r="G5317" t="str">
            <v>CET-PD-IR-TR-TRNCST</v>
          </cell>
          <cell r="H5317">
            <v>0</v>
          </cell>
          <cell r="I5317" t="str">
            <v>TD821288</v>
          </cell>
          <cell r="J5317" t="str">
            <v>SC RC   R/R 1 DETPOL</v>
          </cell>
          <cell r="K5317">
            <v>5315.97</v>
          </cell>
          <cell r="L5317">
            <v>5361.32</v>
          </cell>
          <cell r="M5317">
            <v>15429.38</v>
          </cell>
          <cell r="N5317">
            <v>157.69999999999999</v>
          </cell>
          <cell r="O5317">
            <v>2877.34</v>
          </cell>
          <cell r="P5317">
            <v>0</v>
          </cell>
          <cell r="Q5317">
            <v>984.17</v>
          </cell>
        </row>
        <row r="5318">
          <cell r="G5318" t="str">
            <v>CET-PD-IR-TR-TRNCST</v>
          </cell>
          <cell r="H5318">
            <v>0</v>
          </cell>
          <cell r="I5318" t="str">
            <v>TD821961</v>
          </cell>
          <cell r="J5318" t="str">
            <v>SC: MP R/R 1 DETPOLE</v>
          </cell>
          <cell r="K5318">
            <v>21289.77</v>
          </cell>
          <cell r="L5318">
            <v>4998.54</v>
          </cell>
          <cell r="O5318">
            <v>3636.38</v>
          </cell>
          <cell r="P5318">
            <v>1591.72</v>
          </cell>
          <cell r="Q5318">
            <v>742.78</v>
          </cell>
        </row>
        <row r="5319">
          <cell r="G5319" t="str">
            <v>CET-PD-IR-TR-TRNCST</v>
          </cell>
          <cell r="H5319">
            <v>0</v>
          </cell>
          <cell r="I5319" t="str">
            <v>TD823877</v>
          </cell>
          <cell r="J5319" t="str">
            <v>SC MP       R/R 1 DE</v>
          </cell>
          <cell r="K5319">
            <v>6358.01</v>
          </cell>
          <cell r="L5319">
            <v>2892.65</v>
          </cell>
          <cell r="M5319">
            <v>15093.45</v>
          </cell>
          <cell r="O5319">
            <v>2700.57</v>
          </cell>
          <cell r="P5319">
            <v>0</v>
          </cell>
          <cell r="Q5319">
            <v>306.39</v>
          </cell>
        </row>
        <row r="5320">
          <cell r="G5320" t="str">
            <v>CET-PD-IR-TR-TRNCST</v>
          </cell>
          <cell r="H5320">
            <v>0</v>
          </cell>
          <cell r="I5320" t="str">
            <v>TD823891</v>
          </cell>
          <cell r="J5320" t="str">
            <v>35 SC AV      R/R 1</v>
          </cell>
          <cell r="K5320">
            <v>1510.54</v>
          </cell>
          <cell r="L5320">
            <v>5456.32</v>
          </cell>
          <cell r="M5320">
            <v>14501.06</v>
          </cell>
          <cell r="N5320">
            <v>157.69999999999999</v>
          </cell>
          <cell r="O5320">
            <v>1484.01</v>
          </cell>
          <cell r="Q5320">
            <v>664.69</v>
          </cell>
        </row>
        <row r="5321">
          <cell r="G5321" t="str">
            <v>CET-PD-IR-TR-TRNCST</v>
          </cell>
          <cell r="H5321">
            <v>0</v>
          </cell>
          <cell r="I5321" t="str">
            <v>TD823894</v>
          </cell>
          <cell r="J5321" t="str">
            <v>146 SC TW R/R 2 DETE</v>
          </cell>
          <cell r="K5321">
            <v>7155.45</v>
          </cell>
          <cell r="L5321">
            <v>10836.03</v>
          </cell>
          <cell r="M5321">
            <v>32390.2</v>
          </cell>
          <cell r="N5321">
            <v>157.69999999999999</v>
          </cell>
          <cell r="O5321">
            <v>4618.25</v>
          </cell>
          <cell r="Q5321">
            <v>1277.46</v>
          </cell>
        </row>
        <row r="5322">
          <cell r="G5322" t="str">
            <v>CET-PD-IR-TR-TRNCST</v>
          </cell>
          <cell r="H5322">
            <v>0</v>
          </cell>
          <cell r="I5322" t="str">
            <v>TD823898</v>
          </cell>
          <cell r="J5322" t="str">
            <v>35 SC/AC TRANSM DETE</v>
          </cell>
          <cell r="K5322">
            <v>816.49</v>
          </cell>
          <cell r="L5322">
            <v>6853.49</v>
          </cell>
          <cell r="M5322">
            <v>23546.06</v>
          </cell>
          <cell r="N5322">
            <v>157.69999999999999</v>
          </cell>
          <cell r="O5322">
            <v>3229.73</v>
          </cell>
          <cell r="P5322">
            <v>-0.01</v>
          </cell>
          <cell r="Q5322">
            <v>807.23</v>
          </cell>
        </row>
        <row r="5323">
          <cell r="G5323" t="str">
            <v>CET-PD-IR-TR-TRNCST</v>
          </cell>
          <cell r="H5323">
            <v>0</v>
          </cell>
          <cell r="I5323" t="str">
            <v>TD829248</v>
          </cell>
          <cell r="J5323" t="str">
            <v>SC MP   R/R 1 DETERI</v>
          </cell>
          <cell r="K5323">
            <v>6166.98</v>
          </cell>
          <cell r="L5323">
            <v>2677.31</v>
          </cell>
          <cell r="M5323">
            <v>12677.77</v>
          </cell>
          <cell r="N5323">
            <v>78.84</v>
          </cell>
          <cell r="O5323">
            <v>1911.26</v>
          </cell>
          <cell r="Q5323">
            <v>444.64</v>
          </cell>
        </row>
        <row r="5324">
          <cell r="G5324" t="str">
            <v>CET-PD-IR-TR-TRNCST</v>
          </cell>
          <cell r="H5324">
            <v>0</v>
          </cell>
          <cell r="I5324" t="str">
            <v>TD833933</v>
          </cell>
          <cell r="J5324" t="str">
            <v>SC MP    IDLE-R/R 1</v>
          </cell>
          <cell r="K5324">
            <v>3317.4</v>
          </cell>
          <cell r="L5324">
            <v>937.57</v>
          </cell>
          <cell r="M5324">
            <v>15375.12</v>
          </cell>
          <cell r="N5324">
            <v>78.84</v>
          </cell>
          <cell r="O5324">
            <v>1485.41</v>
          </cell>
          <cell r="Q5324">
            <v>177.85</v>
          </cell>
        </row>
        <row r="5325">
          <cell r="G5325" t="str">
            <v>CET-PD-IR-TR-TRNCST</v>
          </cell>
          <cell r="H5325">
            <v>0</v>
          </cell>
          <cell r="I5325" t="str">
            <v>TD834852</v>
          </cell>
          <cell r="J5325" t="str">
            <v>SC RC        R/R 1 D</v>
          </cell>
          <cell r="K5325">
            <v>1401.07</v>
          </cell>
          <cell r="L5325">
            <v>6076.25</v>
          </cell>
          <cell r="M5325">
            <v>10567.09</v>
          </cell>
          <cell r="N5325">
            <v>78.849999999999994</v>
          </cell>
          <cell r="O5325">
            <v>1688.05</v>
          </cell>
          <cell r="Q5325">
            <v>882.94</v>
          </cell>
        </row>
        <row r="5326">
          <cell r="G5326" t="str">
            <v>CET-PD-IR-TR-TRNCST</v>
          </cell>
          <cell r="H5326">
            <v>0</v>
          </cell>
          <cell r="I5326" t="str">
            <v>TD839184</v>
          </cell>
          <cell r="J5326" t="str">
            <v>SC MP CN    R/R 1 DE</v>
          </cell>
          <cell r="K5326">
            <v>6791.49</v>
          </cell>
          <cell r="L5326">
            <v>3175.72</v>
          </cell>
          <cell r="M5326">
            <v>25617.41</v>
          </cell>
          <cell r="N5326">
            <v>78.86</v>
          </cell>
          <cell r="O5326">
            <v>3671.54</v>
          </cell>
          <cell r="Q5326">
            <v>610.55999999999995</v>
          </cell>
        </row>
        <row r="5327">
          <cell r="G5327" t="str">
            <v>CET-PD-IR-TR-TRNCST</v>
          </cell>
          <cell r="H5327">
            <v>0</v>
          </cell>
          <cell r="I5327" t="str">
            <v>TD839245</v>
          </cell>
          <cell r="J5327" t="str">
            <v>SC MP   R/R 1 DETERI</v>
          </cell>
          <cell r="K5327">
            <v>3772.99</v>
          </cell>
          <cell r="L5327">
            <v>5401.82</v>
          </cell>
          <cell r="M5327">
            <v>18345.91</v>
          </cell>
          <cell r="N5327">
            <v>157.69999999999999</v>
          </cell>
          <cell r="O5327">
            <v>1908.05</v>
          </cell>
          <cell r="Q5327">
            <v>621.19000000000005</v>
          </cell>
        </row>
        <row r="5328">
          <cell r="G5328" t="str">
            <v>CET-PD-IR-TR-TRNCST</v>
          </cell>
          <cell r="H5328">
            <v>0</v>
          </cell>
          <cell r="I5328" t="str">
            <v>TD839383</v>
          </cell>
          <cell r="J5328" t="str">
            <v>SC DT R/R 3 DETERIOR</v>
          </cell>
          <cell r="K5328">
            <v>10826.87</v>
          </cell>
          <cell r="L5328">
            <v>19125.310000000001</v>
          </cell>
          <cell r="M5328">
            <v>37478.36</v>
          </cell>
          <cell r="N5328">
            <v>394.24</v>
          </cell>
          <cell r="O5328">
            <v>7721.68</v>
          </cell>
          <cell r="Q5328">
            <v>1073.0999999999999</v>
          </cell>
        </row>
        <row r="5329">
          <cell r="G5329" t="str">
            <v>CET-PD-IR-TR-TRNCST</v>
          </cell>
          <cell r="H5329">
            <v>0</v>
          </cell>
          <cell r="I5329" t="str">
            <v>TD839492</v>
          </cell>
          <cell r="J5329" t="str">
            <v>SC DT R/R 1 DETERIOR</v>
          </cell>
          <cell r="K5329">
            <v>3309.02</v>
          </cell>
          <cell r="L5329">
            <v>2826.43</v>
          </cell>
          <cell r="M5329">
            <v>11692.09</v>
          </cell>
          <cell r="N5329">
            <v>315.39999999999998</v>
          </cell>
          <cell r="O5329">
            <v>2109</v>
          </cell>
          <cell r="Q5329">
            <v>359.27</v>
          </cell>
        </row>
        <row r="5330">
          <cell r="G5330" t="str">
            <v>CET-PD-IR-TR-TRNCST</v>
          </cell>
          <cell r="H5330">
            <v>0</v>
          </cell>
          <cell r="I5330" t="str">
            <v>TD854470</v>
          </cell>
          <cell r="J5330" t="str">
            <v>SC MP R/R 1 DETERIOR</v>
          </cell>
          <cell r="K5330">
            <v>5697.17</v>
          </cell>
          <cell r="L5330">
            <v>7539.31</v>
          </cell>
          <cell r="M5330">
            <v>20743.009999999998</v>
          </cell>
          <cell r="N5330">
            <v>315.39999999999998</v>
          </cell>
          <cell r="O5330">
            <v>4123.62</v>
          </cell>
          <cell r="Q5330">
            <v>423.99</v>
          </cell>
        </row>
        <row r="5331">
          <cell r="G5331" t="str">
            <v>CET-PD-IR-TR-TRNCST</v>
          </cell>
          <cell r="H5331">
            <v>0</v>
          </cell>
          <cell r="I5331" t="str">
            <v>TD854492</v>
          </cell>
          <cell r="J5331" t="str">
            <v>39  DETERIORATED POL</v>
          </cell>
          <cell r="K5331">
            <v>2458.13</v>
          </cell>
          <cell r="L5331">
            <v>5114.88</v>
          </cell>
          <cell r="M5331">
            <v>15822.77</v>
          </cell>
          <cell r="N5331">
            <v>157.68</v>
          </cell>
          <cell r="O5331">
            <v>2162.96</v>
          </cell>
          <cell r="Q5331">
            <v>299.55</v>
          </cell>
        </row>
        <row r="5332">
          <cell r="G5332" t="str">
            <v>CET-PD-IR-TR-TRNCST</v>
          </cell>
          <cell r="H5332">
            <v>0</v>
          </cell>
          <cell r="I5332" t="str">
            <v>TD855069</v>
          </cell>
          <cell r="J5332" t="str">
            <v>SC TW   R/R 1 DETERI</v>
          </cell>
          <cell r="K5332">
            <v>495.68</v>
          </cell>
          <cell r="L5332">
            <v>2658.43</v>
          </cell>
          <cell r="M5332">
            <v>9876.64</v>
          </cell>
          <cell r="N5332">
            <v>78.849999999999994</v>
          </cell>
          <cell r="O5332">
            <v>1219.21</v>
          </cell>
          <cell r="P5332">
            <v>0</v>
          </cell>
          <cell r="Q5332">
            <v>171.25</v>
          </cell>
        </row>
        <row r="5333">
          <cell r="G5333" t="str">
            <v>CET-PD-IR-TR-TRORAN</v>
          </cell>
          <cell r="H5333" t="str">
            <v>Orange</v>
          </cell>
          <cell r="I5333" t="str">
            <v>800061098</v>
          </cell>
          <cell r="J5333" t="str">
            <v>4805-0401--FORMER: V</v>
          </cell>
          <cell r="K5333">
            <v>468.08</v>
          </cell>
          <cell r="L5333">
            <v>0</v>
          </cell>
          <cell r="M5333">
            <v>33582.089999999997</v>
          </cell>
          <cell r="N5333">
            <v>267.95999999999998</v>
          </cell>
          <cell r="O5333">
            <v>4224.24</v>
          </cell>
          <cell r="P5333">
            <v>2747.25</v>
          </cell>
        </row>
        <row r="5334">
          <cell r="G5334" t="str">
            <v>CET-PD-IR-TR-TRORAN</v>
          </cell>
          <cell r="H5334">
            <v>0</v>
          </cell>
          <cell r="I5334" t="str">
            <v>800061120</v>
          </cell>
          <cell r="J5334" t="str">
            <v>4805-0404--ET-01056*</v>
          </cell>
          <cell r="K5334">
            <v>1275.9100000000001</v>
          </cell>
          <cell r="L5334">
            <v>4459.13</v>
          </cell>
          <cell r="M5334">
            <v>5242.59</v>
          </cell>
          <cell r="N5334">
            <v>458.02</v>
          </cell>
          <cell r="O5334">
            <v>1073.43</v>
          </cell>
        </row>
        <row r="5335">
          <cell r="G5335" t="str">
            <v>CET-PD-IR-TR-TRORAN</v>
          </cell>
          <cell r="H5335">
            <v>0</v>
          </cell>
          <cell r="I5335" t="str">
            <v>800061122</v>
          </cell>
          <cell r="J5335" t="str">
            <v>SA 4805-0408 R/R 2 D</v>
          </cell>
          <cell r="K5335">
            <v>536.21</v>
          </cell>
          <cell r="L5335">
            <v>5424.29</v>
          </cell>
          <cell r="M5335">
            <v>25319.71</v>
          </cell>
          <cell r="N5335">
            <v>417.3</v>
          </cell>
          <cell r="O5335">
            <v>5536.73</v>
          </cell>
        </row>
        <row r="5336">
          <cell r="G5336" t="str">
            <v>CET-PD-IR-TR-TRORAN</v>
          </cell>
          <cell r="H5336">
            <v>0</v>
          </cell>
          <cell r="I5336" t="str">
            <v>800061123</v>
          </cell>
          <cell r="J5336" t="str">
            <v>SA 4805-0409 R/R 1 D</v>
          </cell>
          <cell r="K5336">
            <v>1883.62</v>
          </cell>
          <cell r="L5336">
            <v>2823.82</v>
          </cell>
          <cell r="M5336">
            <v>24635.97</v>
          </cell>
          <cell r="N5336">
            <v>762.88</v>
          </cell>
          <cell r="O5336">
            <v>5282.29</v>
          </cell>
        </row>
        <row r="5337">
          <cell r="G5337" t="str">
            <v>CET-PD-IR-TR-TRORAN</v>
          </cell>
          <cell r="H5337">
            <v>0</v>
          </cell>
          <cell r="I5337" t="str">
            <v>800061124</v>
          </cell>
          <cell r="J5337" t="str">
            <v>4805-0411--ET-48IDM*</v>
          </cell>
          <cell r="L5337">
            <v>2315.88</v>
          </cell>
          <cell r="M5337">
            <v>8931.49</v>
          </cell>
          <cell r="N5337">
            <v>3361.19</v>
          </cell>
          <cell r="O5337">
            <v>1117.5999999999999</v>
          </cell>
        </row>
        <row r="5338">
          <cell r="G5338" t="str">
            <v>CET-PD-IR-TR-TRORAN</v>
          </cell>
          <cell r="H5338">
            <v>0</v>
          </cell>
          <cell r="I5338" t="str">
            <v>800061125</v>
          </cell>
          <cell r="J5338" t="str">
            <v>4805-0410--ET-01635*</v>
          </cell>
          <cell r="K5338">
            <v>574.08000000000004</v>
          </cell>
          <cell r="L5338">
            <v>2140.06</v>
          </cell>
          <cell r="M5338">
            <v>6324.86</v>
          </cell>
          <cell r="N5338">
            <v>641.20000000000005</v>
          </cell>
          <cell r="O5338">
            <v>1385.26</v>
          </cell>
        </row>
        <row r="5339">
          <cell r="G5339" t="str">
            <v>CET-PD-IR-TR-TRORAN</v>
          </cell>
          <cell r="H5339">
            <v>0</v>
          </cell>
          <cell r="I5339" t="str">
            <v>800061126</v>
          </cell>
          <cell r="J5339" t="str">
            <v>4805-0412--ET-48IDM*</v>
          </cell>
          <cell r="K5339">
            <v>6266.39</v>
          </cell>
          <cell r="L5339">
            <v>2469.69</v>
          </cell>
          <cell r="M5339">
            <v>1576.16</v>
          </cell>
          <cell r="N5339">
            <v>34.19</v>
          </cell>
          <cell r="O5339">
            <v>3193.86</v>
          </cell>
        </row>
        <row r="5340">
          <cell r="G5340" t="str">
            <v>CET-PD-IR-TR-TRORAN</v>
          </cell>
          <cell r="H5340">
            <v>0</v>
          </cell>
          <cell r="I5340" t="str">
            <v>800061127</v>
          </cell>
          <cell r="J5340" t="str">
            <v>4805-0413--ET-01641*</v>
          </cell>
          <cell r="K5340">
            <v>764.72</v>
          </cell>
          <cell r="L5340">
            <v>905.36</v>
          </cell>
          <cell r="M5340">
            <v>7630.89</v>
          </cell>
          <cell r="N5340">
            <v>386.26</v>
          </cell>
          <cell r="O5340">
            <v>1464.49</v>
          </cell>
          <cell r="P5340">
            <v>27.45</v>
          </cell>
        </row>
        <row r="5341">
          <cell r="G5341" t="str">
            <v>CET-PD-IR-TR-TRORAN</v>
          </cell>
          <cell r="H5341">
            <v>0</v>
          </cell>
          <cell r="I5341" t="str">
            <v>800061128</v>
          </cell>
          <cell r="J5341">
            <v>0</v>
          </cell>
          <cell r="K5341">
            <v>556.66</v>
          </cell>
          <cell r="L5341">
            <v>5710.32</v>
          </cell>
          <cell r="M5341">
            <v>10922.69</v>
          </cell>
          <cell r="N5341">
            <v>163.66</v>
          </cell>
          <cell r="O5341">
            <v>1389.93</v>
          </cell>
          <cell r="P5341">
            <v>195</v>
          </cell>
        </row>
        <row r="5342">
          <cell r="G5342" t="str">
            <v>CET-PD-IR-TR-TRORAN</v>
          </cell>
          <cell r="H5342">
            <v>0</v>
          </cell>
          <cell r="I5342" t="str">
            <v>800061129</v>
          </cell>
          <cell r="J5342">
            <v>0</v>
          </cell>
          <cell r="L5342">
            <v>5062.3900000000003</v>
          </cell>
          <cell r="M5342">
            <v>16683.080000000002</v>
          </cell>
          <cell r="N5342">
            <v>107.5</v>
          </cell>
          <cell r="O5342">
            <v>1952.41</v>
          </cell>
          <cell r="P5342">
            <v>855</v>
          </cell>
        </row>
        <row r="5343">
          <cell r="G5343" t="str">
            <v>CET-PD-IR-TR-TRORAN</v>
          </cell>
          <cell r="H5343">
            <v>0</v>
          </cell>
          <cell r="I5343" t="str">
            <v>800061130</v>
          </cell>
          <cell r="J5343">
            <v>0</v>
          </cell>
          <cell r="K5343">
            <v>3745.94</v>
          </cell>
          <cell r="L5343">
            <v>19341.810000000001</v>
          </cell>
          <cell r="M5343">
            <v>20383.599999999999</v>
          </cell>
          <cell r="N5343">
            <v>2105.65</v>
          </cell>
          <cell r="O5343">
            <v>3583.62</v>
          </cell>
          <cell r="P5343">
            <v>96.07</v>
          </cell>
        </row>
        <row r="5344">
          <cell r="G5344" t="str">
            <v>CET-PD-IR-TR-TRORAN</v>
          </cell>
          <cell r="H5344">
            <v>0</v>
          </cell>
          <cell r="I5344" t="str">
            <v>800061131</v>
          </cell>
          <cell r="J5344" t="str">
            <v>4805-0417--ET-01635*</v>
          </cell>
          <cell r="K5344">
            <v>95.11</v>
          </cell>
          <cell r="L5344">
            <v>4536.7299999999996</v>
          </cell>
          <cell r="M5344">
            <v>10351.870000000001</v>
          </cell>
          <cell r="N5344">
            <v>384.81</v>
          </cell>
          <cell r="O5344">
            <v>1710.46</v>
          </cell>
        </row>
        <row r="5345">
          <cell r="G5345" t="str">
            <v>CET-PD-IR-TR-TRORAN</v>
          </cell>
          <cell r="H5345">
            <v>0</v>
          </cell>
          <cell r="I5345" t="str">
            <v>800061224</v>
          </cell>
          <cell r="J5345" t="str">
            <v>4805-0081--REPLACEME</v>
          </cell>
          <cell r="K5345">
            <v>366.06</v>
          </cell>
          <cell r="M5345">
            <v>91.51</v>
          </cell>
          <cell r="N5345">
            <v>237.61</v>
          </cell>
          <cell r="O5345">
            <v>126.88</v>
          </cell>
        </row>
        <row r="5346">
          <cell r="G5346" t="str">
            <v>CET-PD-IR-TR-TRORAN</v>
          </cell>
          <cell r="H5346">
            <v>0</v>
          </cell>
          <cell r="I5346" t="str">
            <v>800061226</v>
          </cell>
          <cell r="J5346" t="str">
            <v>4805-0081--REPLACEME</v>
          </cell>
          <cell r="K5346">
            <v>174000.97</v>
          </cell>
          <cell r="L5346">
            <v>187145.78</v>
          </cell>
          <cell r="M5346">
            <v>739661.34</v>
          </cell>
          <cell r="N5346">
            <v>40261.24</v>
          </cell>
          <cell r="O5346">
            <v>151589.89000000001</v>
          </cell>
          <cell r="P5346">
            <v>-127243.34</v>
          </cell>
        </row>
        <row r="5347">
          <cell r="G5347" t="str">
            <v>CET-PD-IR-TR-TRORAN</v>
          </cell>
          <cell r="H5347">
            <v>0</v>
          </cell>
          <cell r="I5347" t="str">
            <v>800061240</v>
          </cell>
          <cell r="J5347" t="str">
            <v>4805-0419--ET-05584*</v>
          </cell>
          <cell r="K5347">
            <v>236.26</v>
          </cell>
          <cell r="L5347">
            <v>4726.47</v>
          </cell>
          <cell r="M5347">
            <v>14998.54</v>
          </cell>
          <cell r="N5347">
            <v>94.79</v>
          </cell>
          <cell r="O5347">
            <v>1773.45</v>
          </cell>
          <cell r="P5347">
            <v>325</v>
          </cell>
        </row>
        <row r="5348">
          <cell r="G5348" t="str">
            <v>CET-PD-IR-TR-TRORAN</v>
          </cell>
          <cell r="H5348">
            <v>0</v>
          </cell>
          <cell r="I5348" t="str">
            <v>800061241</v>
          </cell>
          <cell r="J5348" t="str">
            <v>4805-0420-ET-00473*</v>
          </cell>
          <cell r="K5348">
            <v>3288.34</v>
          </cell>
          <cell r="L5348">
            <v>8780.81</v>
          </cell>
          <cell r="M5348">
            <v>51660.81</v>
          </cell>
          <cell r="N5348">
            <v>1090.56</v>
          </cell>
          <cell r="O5348">
            <v>11271.73</v>
          </cell>
        </row>
        <row r="5349">
          <cell r="G5349" t="str">
            <v>CET-PD-IR-TR-TRORAN</v>
          </cell>
          <cell r="H5349">
            <v>0</v>
          </cell>
          <cell r="I5349" t="str">
            <v>800061242</v>
          </cell>
          <cell r="J5349" t="str">
            <v>4805-0421--ET-00473*</v>
          </cell>
          <cell r="K5349">
            <v>347.46</v>
          </cell>
          <cell r="L5349">
            <v>11100.07</v>
          </cell>
          <cell r="M5349">
            <v>25711.63</v>
          </cell>
          <cell r="N5349">
            <v>808.1</v>
          </cell>
          <cell r="O5349">
            <v>3935.99</v>
          </cell>
          <cell r="P5349">
            <v>0</v>
          </cell>
        </row>
        <row r="5350">
          <cell r="G5350" t="str">
            <v>CET-PD-IR-TR-TRORAN</v>
          </cell>
          <cell r="H5350">
            <v>0</v>
          </cell>
          <cell r="I5350" t="str">
            <v>800061243</v>
          </cell>
          <cell r="J5350" t="str">
            <v>4805-0423--ET-00208*</v>
          </cell>
          <cell r="M5350">
            <v>223.38</v>
          </cell>
          <cell r="N5350">
            <v>1.28</v>
          </cell>
          <cell r="O5350">
            <v>34.31</v>
          </cell>
        </row>
        <row r="5351">
          <cell r="G5351" t="str">
            <v>CET-PD-IR-TR-TRORAN</v>
          </cell>
          <cell r="H5351">
            <v>0</v>
          </cell>
          <cell r="I5351" t="str">
            <v>800061244</v>
          </cell>
          <cell r="J5351" t="str">
            <v>SA 4805-0424 r/r 1 4</v>
          </cell>
          <cell r="K5351">
            <v>316.61</v>
          </cell>
          <cell r="L5351">
            <v>496.02</v>
          </cell>
          <cell r="M5351">
            <v>8283.26</v>
          </cell>
          <cell r="N5351">
            <v>44.92</v>
          </cell>
          <cell r="O5351">
            <v>1532.81</v>
          </cell>
        </row>
        <row r="5352">
          <cell r="G5352" t="str">
            <v>CET-PD-IR-TR-TRORAN</v>
          </cell>
          <cell r="H5352">
            <v>0</v>
          </cell>
          <cell r="I5352" t="str">
            <v>800061245</v>
          </cell>
          <cell r="J5352" t="str">
            <v>SA 4805-0425 R/R 2 8</v>
          </cell>
          <cell r="K5352">
            <v>2949.74</v>
          </cell>
          <cell r="L5352">
            <v>8585.48</v>
          </cell>
          <cell r="M5352">
            <v>18656.62</v>
          </cell>
          <cell r="N5352">
            <v>346.92</v>
          </cell>
          <cell r="O5352">
            <v>4941.9799999999996</v>
          </cell>
        </row>
        <row r="5353">
          <cell r="G5353" t="str">
            <v>CET-PD-IR-TR-TRORAN</v>
          </cell>
          <cell r="H5353">
            <v>0</v>
          </cell>
          <cell r="I5353" t="str">
            <v>800061249</v>
          </cell>
          <cell r="J5353" t="str">
            <v>SA 4805-0430--ET-014</v>
          </cell>
          <cell r="K5353">
            <v>2803.49</v>
          </cell>
          <cell r="L5353">
            <v>4663.18</v>
          </cell>
          <cell r="M5353">
            <v>3305.26</v>
          </cell>
          <cell r="N5353">
            <v>343.98</v>
          </cell>
          <cell r="O5353">
            <v>1990.7</v>
          </cell>
        </row>
        <row r="5354">
          <cell r="G5354" t="str">
            <v>CET-PD-IR-TR-TRORAN</v>
          </cell>
          <cell r="H5354">
            <v>0</v>
          </cell>
          <cell r="I5354" t="str">
            <v>800061251</v>
          </cell>
          <cell r="J5354" t="str">
            <v>4805-0432--ET-01801*</v>
          </cell>
          <cell r="K5354">
            <v>11597.8</v>
          </cell>
          <cell r="L5354">
            <v>5192.38</v>
          </cell>
          <cell r="M5354">
            <v>3989</v>
          </cell>
          <cell r="N5354">
            <v>597.80999999999995</v>
          </cell>
          <cell r="O5354">
            <v>7274.45</v>
          </cell>
        </row>
        <row r="5355">
          <cell r="G5355" t="str">
            <v>CET-PD-IR-TR-TRORAN</v>
          </cell>
          <cell r="H5355">
            <v>0</v>
          </cell>
          <cell r="I5355" t="str">
            <v>800061252</v>
          </cell>
          <cell r="J5355">
            <v>0</v>
          </cell>
          <cell r="K5355">
            <v>442.76</v>
          </cell>
          <cell r="L5355">
            <v>14398.76</v>
          </cell>
          <cell r="M5355">
            <v>36351.97</v>
          </cell>
          <cell r="N5355">
            <v>389.77</v>
          </cell>
          <cell r="O5355">
            <v>4226.0600000000004</v>
          </cell>
          <cell r="P5355">
            <v>373.75</v>
          </cell>
        </row>
        <row r="5356">
          <cell r="G5356" t="str">
            <v>CET-PD-IR-TR-TRORAN</v>
          </cell>
          <cell r="H5356">
            <v>0</v>
          </cell>
          <cell r="I5356" t="str">
            <v>800061253</v>
          </cell>
          <cell r="J5356" t="str">
            <v>4805-0435--ET-00208*</v>
          </cell>
          <cell r="L5356">
            <v>-783.94</v>
          </cell>
          <cell r="N5356">
            <v>1.69</v>
          </cell>
          <cell r="O5356">
            <v>30.49</v>
          </cell>
        </row>
        <row r="5357">
          <cell r="G5357" t="str">
            <v>CET-PD-IR-TR-TRORAN</v>
          </cell>
          <cell r="H5357">
            <v>0</v>
          </cell>
          <cell r="I5357" t="str">
            <v>800061254</v>
          </cell>
          <cell r="J5357" t="str">
            <v>4805-0433--ET-00445*</v>
          </cell>
          <cell r="L5357">
            <v>9473.2999999999993</v>
          </cell>
          <cell r="M5357">
            <v>2767.39</v>
          </cell>
          <cell r="N5357">
            <v>396.3</v>
          </cell>
          <cell r="O5357">
            <v>678.92</v>
          </cell>
          <cell r="P5357">
            <v>177.45</v>
          </cell>
        </row>
        <row r="5358">
          <cell r="G5358" t="str">
            <v>CET-PD-IR-TR-TRORAN</v>
          </cell>
          <cell r="H5358">
            <v>0</v>
          </cell>
          <cell r="I5358" t="str">
            <v>800061292</v>
          </cell>
          <cell r="J5358" t="str">
            <v>SA R/R 2-DET WP'S 48</v>
          </cell>
          <cell r="K5358">
            <v>3406.72</v>
          </cell>
          <cell r="L5358">
            <v>6769.3</v>
          </cell>
          <cell r="M5358">
            <v>23963.33</v>
          </cell>
          <cell r="N5358">
            <v>963.64</v>
          </cell>
          <cell r="O5358">
            <v>6292.69</v>
          </cell>
          <cell r="P5358">
            <v>1350</v>
          </cell>
        </row>
        <row r="5359">
          <cell r="G5359" t="str">
            <v>CET-PD-IR-TR-TRORAN</v>
          </cell>
          <cell r="H5359">
            <v>0</v>
          </cell>
          <cell r="I5359" t="str">
            <v>800061294</v>
          </cell>
          <cell r="J5359" t="str">
            <v>4805-0443--ET-00228*</v>
          </cell>
          <cell r="L5359">
            <v>-83.13</v>
          </cell>
          <cell r="N5359">
            <v>9.5</v>
          </cell>
          <cell r="O5359">
            <v>85.85</v>
          </cell>
        </row>
        <row r="5360">
          <cell r="G5360" t="str">
            <v>CET-PD-IR-TR-TRORAN</v>
          </cell>
          <cell r="H5360">
            <v>0</v>
          </cell>
          <cell r="I5360" t="str">
            <v>800061296</v>
          </cell>
          <cell r="J5360" t="str">
            <v>4805-0446--ET-01644*</v>
          </cell>
          <cell r="K5360">
            <v>1156.96</v>
          </cell>
          <cell r="L5360">
            <v>2390.7600000000002</v>
          </cell>
          <cell r="M5360">
            <v>7657.6</v>
          </cell>
          <cell r="N5360">
            <v>177.53</v>
          </cell>
          <cell r="O5360">
            <v>1910.19</v>
          </cell>
        </row>
        <row r="5361">
          <cell r="G5361" t="str">
            <v>CET-PD-IR-TR-TRORAN</v>
          </cell>
          <cell r="H5361">
            <v>0</v>
          </cell>
          <cell r="I5361" t="str">
            <v>800061320</v>
          </cell>
          <cell r="J5361" t="str">
            <v>4805-0450--ET-01517*</v>
          </cell>
          <cell r="K5361">
            <v>423.09</v>
          </cell>
          <cell r="L5361">
            <v>3539.53</v>
          </cell>
          <cell r="M5361">
            <v>7422.4</v>
          </cell>
          <cell r="N5361">
            <v>285.58</v>
          </cell>
          <cell r="O5361">
            <v>1530.11</v>
          </cell>
        </row>
        <row r="5362">
          <cell r="G5362" t="str">
            <v>CET-PD-IR-TR-TRORAN</v>
          </cell>
          <cell r="H5362">
            <v>0</v>
          </cell>
          <cell r="I5362" t="str">
            <v>800061321</v>
          </cell>
          <cell r="J5362" t="str">
            <v>4805-0451--ET-00524*</v>
          </cell>
          <cell r="K5362">
            <v>838.79</v>
          </cell>
          <cell r="L5362">
            <v>6802.65</v>
          </cell>
          <cell r="M5362">
            <v>15979.51</v>
          </cell>
          <cell r="N5362">
            <v>383.41</v>
          </cell>
          <cell r="O5362">
            <v>2551.65</v>
          </cell>
          <cell r="P5362">
            <v>-4096.76</v>
          </cell>
        </row>
        <row r="5363">
          <cell r="G5363" t="str">
            <v>CET-PD-IR-TR-TRORAN</v>
          </cell>
          <cell r="H5363">
            <v>0</v>
          </cell>
          <cell r="I5363" t="str">
            <v>800061322</v>
          </cell>
          <cell r="J5363" t="str">
            <v>SA 4805-0452-R/R 1 6</v>
          </cell>
          <cell r="K5363">
            <v>4077.15</v>
          </cell>
          <cell r="L5363">
            <v>2029.2</v>
          </cell>
          <cell r="M5363">
            <v>2812.5</v>
          </cell>
          <cell r="N5363">
            <v>209.05</v>
          </cell>
          <cell r="O5363">
            <v>4301.87</v>
          </cell>
        </row>
        <row r="5364">
          <cell r="G5364" t="str">
            <v>CET-PD-IR-TR-TRORAN</v>
          </cell>
          <cell r="H5364">
            <v>0</v>
          </cell>
          <cell r="I5364" t="str">
            <v>800061323</v>
          </cell>
          <cell r="J5364" t="str">
            <v>4805-0453--ET-00473*</v>
          </cell>
          <cell r="K5364">
            <v>10054.540000000001</v>
          </cell>
          <cell r="L5364">
            <v>4037.79</v>
          </cell>
          <cell r="M5364">
            <v>2778.75</v>
          </cell>
          <cell r="N5364">
            <v>200.11</v>
          </cell>
          <cell r="O5364">
            <v>4724.63</v>
          </cell>
        </row>
        <row r="5365">
          <cell r="G5365" t="str">
            <v>CET-PD-IR-TR-TRORAN</v>
          </cell>
          <cell r="H5365">
            <v>0</v>
          </cell>
          <cell r="I5365" t="str">
            <v>800061324</v>
          </cell>
          <cell r="J5365" t="str">
            <v>4805-0454--ET-00472*</v>
          </cell>
          <cell r="K5365">
            <v>15195.25</v>
          </cell>
          <cell r="L5365">
            <v>2569.71</v>
          </cell>
          <cell r="N5365">
            <v>2688.26</v>
          </cell>
          <cell r="O5365">
            <v>5906.48</v>
          </cell>
          <cell r="P5365">
            <v>5526</v>
          </cell>
        </row>
        <row r="5366">
          <cell r="G5366" t="str">
            <v>CET-PD-IR-TR-TRORAN</v>
          </cell>
          <cell r="H5366">
            <v>0</v>
          </cell>
          <cell r="I5366" t="str">
            <v>800061325</v>
          </cell>
          <cell r="J5366" t="str">
            <v>SA 4805-0455--ET-004</v>
          </cell>
          <cell r="K5366">
            <v>12775.58</v>
          </cell>
          <cell r="L5366">
            <v>3413.8</v>
          </cell>
          <cell r="M5366">
            <v>2151.9899999999998</v>
          </cell>
          <cell r="N5366">
            <v>207.61</v>
          </cell>
          <cell r="O5366">
            <v>9232.93</v>
          </cell>
        </row>
        <row r="5367">
          <cell r="G5367" t="str">
            <v>CET-PD-IR-TR-TRORAN</v>
          </cell>
          <cell r="H5367">
            <v>0</v>
          </cell>
          <cell r="I5367" t="str">
            <v>800061327</v>
          </cell>
          <cell r="J5367" t="str">
            <v>4805-0458--ET-00466*</v>
          </cell>
          <cell r="K5367">
            <v>11597.89</v>
          </cell>
          <cell r="L5367">
            <v>2196.13</v>
          </cell>
          <cell r="N5367">
            <v>1200.1300000000001</v>
          </cell>
          <cell r="O5367">
            <v>4193.8500000000004</v>
          </cell>
        </row>
        <row r="5368">
          <cell r="G5368" t="str">
            <v>CET-PD-IR-TR-TRORAN</v>
          </cell>
          <cell r="H5368">
            <v>0</v>
          </cell>
          <cell r="I5368" t="str">
            <v>800061328</v>
          </cell>
          <cell r="J5368" t="str">
            <v>4805-0459--ET-00260*</v>
          </cell>
          <cell r="K5368">
            <v>11344.6</v>
          </cell>
          <cell r="L5368">
            <v>1712.56</v>
          </cell>
          <cell r="M5368">
            <v>8549.5400000000009</v>
          </cell>
          <cell r="N5368">
            <v>344.8</v>
          </cell>
          <cell r="O5368">
            <v>7612.31</v>
          </cell>
        </row>
        <row r="5369">
          <cell r="G5369" t="str">
            <v>CET-PD-IR-TR-TRORAN</v>
          </cell>
          <cell r="H5369">
            <v>0</v>
          </cell>
          <cell r="I5369" t="str">
            <v>800061331</v>
          </cell>
          <cell r="J5369" t="str">
            <v>4805-0463--ET-01349*</v>
          </cell>
          <cell r="K5369">
            <v>4940.67</v>
          </cell>
          <cell r="L5369">
            <v>2232.87</v>
          </cell>
          <cell r="N5369">
            <v>1479.52</v>
          </cell>
          <cell r="O5369">
            <v>2007.01</v>
          </cell>
          <cell r="P5369">
            <v>1220</v>
          </cell>
        </row>
        <row r="5370">
          <cell r="G5370" t="str">
            <v>CET-PD-IR-TR-TRORAN</v>
          </cell>
          <cell r="H5370">
            <v>0</v>
          </cell>
          <cell r="I5370" t="str">
            <v>800061333</v>
          </cell>
          <cell r="J5370" t="str">
            <v>4805-0466--ET-05780*</v>
          </cell>
          <cell r="K5370">
            <v>2995.31</v>
          </cell>
          <cell r="L5370">
            <v>8150.75</v>
          </cell>
          <cell r="M5370">
            <v>18333.86</v>
          </cell>
          <cell r="N5370">
            <v>918.7</v>
          </cell>
          <cell r="O5370">
            <v>3272.56</v>
          </cell>
          <cell r="P5370">
            <v>0</v>
          </cell>
        </row>
        <row r="5371">
          <cell r="G5371" t="str">
            <v>CET-PD-IR-TR-TRORAN</v>
          </cell>
          <cell r="H5371">
            <v>0</v>
          </cell>
          <cell r="I5371" t="str">
            <v>800061335</v>
          </cell>
          <cell r="J5371" t="str">
            <v>4805-0464--ET-00377*</v>
          </cell>
          <cell r="K5371">
            <v>5793.92</v>
          </cell>
          <cell r="L5371">
            <v>290.66000000000003</v>
          </cell>
          <cell r="N5371">
            <v>165.94</v>
          </cell>
          <cell r="O5371">
            <v>1887.22</v>
          </cell>
          <cell r="P5371">
            <v>200</v>
          </cell>
        </row>
        <row r="5372">
          <cell r="G5372" t="str">
            <v>CET-PD-IR-TR-TRORAN</v>
          </cell>
          <cell r="H5372">
            <v>0</v>
          </cell>
          <cell r="I5372" t="str">
            <v>800061336</v>
          </cell>
          <cell r="J5372" t="str">
            <v>4805-0467--ET-01404*</v>
          </cell>
          <cell r="K5372">
            <v>3152.43</v>
          </cell>
          <cell r="L5372">
            <v>3057.24</v>
          </cell>
          <cell r="M5372">
            <v>1915.69</v>
          </cell>
          <cell r="N5372">
            <v>326.57</v>
          </cell>
          <cell r="O5372">
            <v>1222.55</v>
          </cell>
        </row>
        <row r="5373">
          <cell r="G5373" t="str">
            <v>CET-PD-IR-TR-TRORAN</v>
          </cell>
          <cell r="H5373">
            <v>0</v>
          </cell>
          <cell r="I5373" t="str">
            <v>800061342</v>
          </cell>
          <cell r="J5373" t="str">
            <v>4805-0473--ET-XXXX*</v>
          </cell>
          <cell r="K5373">
            <v>15166.56</v>
          </cell>
          <cell r="L5373">
            <v>2780.52</v>
          </cell>
          <cell r="M5373">
            <v>7074.32</v>
          </cell>
          <cell r="N5373">
            <v>172.26</v>
          </cell>
          <cell r="O5373">
            <v>6391.7</v>
          </cell>
        </row>
        <row r="5374">
          <cell r="G5374" t="str">
            <v>CET-PD-IR-TR-TRORAN</v>
          </cell>
          <cell r="H5374">
            <v>0</v>
          </cell>
          <cell r="I5374" t="str">
            <v>800061343</v>
          </cell>
          <cell r="J5374" t="str">
            <v>4805-0474--ET-XXXX*</v>
          </cell>
          <cell r="K5374">
            <v>40651.42</v>
          </cell>
          <cell r="L5374">
            <v>2656.42</v>
          </cell>
          <cell r="M5374">
            <v>1086.75</v>
          </cell>
          <cell r="N5374">
            <v>71.94</v>
          </cell>
          <cell r="O5374">
            <v>14634.55</v>
          </cell>
        </row>
        <row r="5375">
          <cell r="G5375" t="str">
            <v>CET-PD-IR-TR-TRORAN</v>
          </cell>
          <cell r="H5375">
            <v>0</v>
          </cell>
          <cell r="I5375" t="str">
            <v>800061348</v>
          </cell>
          <cell r="J5375" t="str">
            <v>4805-0482--ET-00447*</v>
          </cell>
          <cell r="K5375">
            <v>295.14</v>
          </cell>
          <cell r="L5375">
            <v>3844.85</v>
          </cell>
          <cell r="M5375">
            <v>17552.88</v>
          </cell>
          <cell r="N5375">
            <v>249.8</v>
          </cell>
          <cell r="O5375">
            <v>2554.2399999999998</v>
          </cell>
        </row>
        <row r="5376">
          <cell r="G5376" t="str">
            <v>CET-PD-IR-TR-TRORAN</v>
          </cell>
          <cell r="H5376">
            <v>0</v>
          </cell>
          <cell r="I5376" t="str">
            <v>800061350</v>
          </cell>
          <cell r="J5376" t="str">
            <v>4805-0484--ET-00497*</v>
          </cell>
          <cell r="K5376">
            <v>2891.09</v>
          </cell>
          <cell r="L5376">
            <v>24124.91</v>
          </cell>
          <cell r="M5376">
            <v>138079.04999999999</v>
          </cell>
          <cell r="N5376">
            <v>1892.86</v>
          </cell>
          <cell r="O5376">
            <v>32157.54</v>
          </cell>
          <cell r="P5376">
            <v>219.45</v>
          </cell>
        </row>
        <row r="5377">
          <cell r="G5377" t="str">
            <v>CET-PD-IR-TR-TRORAN</v>
          </cell>
          <cell r="H5377">
            <v>0</v>
          </cell>
          <cell r="I5377" t="str">
            <v>800061351</v>
          </cell>
          <cell r="J5377" t="str">
            <v>4805-0493--ET-08440*</v>
          </cell>
          <cell r="K5377">
            <v>10933.2</v>
          </cell>
          <cell r="L5377">
            <v>7443.19</v>
          </cell>
          <cell r="M5377">
            <v>2351.4699999999998</v>
          </cell>
          <cell r="N5377">
            <v>165.77</v>
          </cell>
          <cell r="O5377">
            <v>7219.19</v>
          </cell>
          <cell r="P5377">
            <v>148.5</v>
          </cell>
        </row>
        <row r="5378">
          <cell r="G5378" t="str">
            <v>CET-PD-IR-TR-TRORAN</v>
          </cell>
          <cell r="H5378">
            <v>0</v>
          </cell>
          <cell r="I5378" t="str">
            <v>800061354</v>
          </cell>
          <cell r="J5378" t="str">
            <v>SA 4805-0499--ET-009</v>
          </cell>
          <cell r="K5378">
            <v>1292.8399999999999</v>
          </cell>
          <cell r="L5378">
            <v>3596.52</v>
          </cell>
          <cell r="M5378">
            <v>13290.75</v>
          </cell>
          <cell r="N5378">
            <v>590.1</v>
          </cell>
          <cell r="O5378">
            <v>3302.05</v>
          </cell>
        </row>
        <row r="5379">
          <cell r="G5379" t="str">
            <v>CET-PD-IR-TR-TRORAN</v>
          </cell>
          <cell r="H5379">
            <v>0</v>
          </cell>
          <cell r="I5379" t="str">
            <v>800061355</v>
          </cell>
          <cell r="J5379" t="str">
            <v>SA 4805-0500 R/R 1 8</v>
          </cell>
          <cell r="K5379">
            <v>7139.89</v>
          </cell>
          <cell r="L5379">
            <v>3172.93</v>
          </cell>
          <cell r="M5379">
            <v>5770.08</v>
          </cell>
          <cell r="N5379">
            <v>1055.5899999999999</v>
          </cell>
          <cell r="O5379">
            <v>5794.47</v>
          </cell>
        </row>
        <row r="5380">
          <cell r="G5380" t="str">
            <v>CET-PD-IR-TR-TRORAN</v>
          </cell>
          <cell r="H5380">
            <v>0</v>
          </cell>
          <cell r="I5380" t="str">
            <v>800061356</v>
          </cell>
          <cell r="J5380" t="str">
            <v>4805-0501--ET-01349*</v>
          </cell>
          <cell r="K5380">
            <v>1692.31</v>
          </cell>
          <cell r="L5380">
            <v>2502.5500000000002</v>
          </cell>
          <cell r="M5380">
            <v>5806.78</v>
          </cell>
          <cell r="N5380">
            <v>309.25</v>
          </cell>
          <cell r="O5380">
            <v>1270.47</v>
          </cell>
        </row>
        <row r="5381">
          <cell r="G5381" t="str">
            <v>CET-PD-IR-TR-TRORAN</v>
          </cell>
          <cell r="H5381">
            <v>0</v>
          </cell>
          <cell r="I5381" t="str">
            <v>800061357</v>
          </cell>
          <cell r="J5381" t="str">
            <v>SA-R/R 1-85' DET WP</v>
          </cell>
          <cell r="K5381">
            <v>1546.44</v>
          </cell>
          <cell r="L5381">
            <v>3131.64</v>
          </cell>
          <cell r="M5381">
            <v>11341.03</v>
          </cell>
          <cell r="N5381">
            <v>454.66</v>
          </cell>
          <cell r="O5381">
            <v>2764.32</v>
          </cell>
        </row>
        <row r="5382">
          <cell r="G5382" t="str">
            <v>CET-PD-IR-TR-TRORAN</v>
          </cell>
          <cell r="H5382">
            <v>0</v>
          </cell>
          <cell r="I5382" t="str">
            <v>800061358</v>
          </cell>
          <cell r="J5382" t="str">
            <v>SA-4805-0503--ET-004</v>
          </cell>
          <cell r="K5382">
            <v>7026.57</v>
          </cell>
          <cell r="L5382">
            <v>4237.21</v>
          </cell>
          <cell r="M5382">
            <v>679.26</v>
          </cell>
          <cell r="N5382">
            <v>245.85</v>
          </cell>
          <cell r="O5382">
            <v>3643.15</v>
          </cell>
          <cell r="P5382">
            <v>-14685.3</v>
          </cell>
        </row>
        <row r="5383">
          <cell r="G5383" t="str">
            <v>CET-PD-IR-TR-TRORAN</v>
          </cell>
          <cell r="H5383">
            <v>0</v>
          </cell>
          <cell r="I5383" t="str">
            <v>800061359</v>
          </cell>
          <cell r="J5383" t="str">
            <v>SA 4805-0504 R/R 1 4</v>
          </cell>
          <cell r="K5383">
            <v>4871</v>
          </cell>
          <cell r="L5383">
            <v>415.46</v>
          </cell>
          <cell r="M5383">
            <v>3935.05</v>
          </cell>
          <cell r="N5383">
            <v>27.33</v>
          </cell>
          <cell r="O5383">
            <v>3570.29</v>
          </cell>
        </row>
        <row r="5384">
          <cell r="G5384" t="str">
            <v>CET-PD-IR-TR-TRORAN</v>
          </cell>
          <cell r="H5384">
            <v>0</v>
          </cell>
          <cell r="I5384" t="str">
            <v>800132686</v>
          </cell>
          <cell r="J5384" t="str">
            <v>SA R/R 1 -85' W/85'h</v>
          </cell>
          <cell r="K5384">
            <v>10199.51</v>
          </cell>
          <cell r="L5384">
            <v>2668.64</v>
          </cell>
          <cell r="N5384">
            <v>85.94</v>
          </cell>
          <cell r="O5384">
            <v>4177.8</v>
          </cell>
        </row>
        <row r="5385">
          <cell r="G5385" t="str">
            <v>CET-PD-IR-TR-TRORAN</v>
          </cell>
          <cell r="H5385">
            <v>0</v>
          </cell>
          <cell r="I5385" t="str">
            <v>800138079</v>
          </cell>
          <cell r="J5385" t="str">
            <v>SA R/R 2 s/o deter.</v>
          </cell>
          <cell r="K5385">
            <v>404.24</v>
          </cell>
          <cell r="L5385">
            <v>3930.42</v>
          </cell>
          <cell r="M5385">
            <v>17594.48</v>
          </cell>
          <cell r="N5385">
            <v>297.77999999999997</v>
          </cell>
          <cell r="O5385">
            <v>3243.44</v>
          </cell>
        </row>
        <row r="5386">
          <cell r="G5386" t="str">
            <v>CET-PD-IR-TR-TRORAN</v>
          </cell>
          <cell r="H5386">
            <v>0</v>
          </cell>
          <cell r="I5386" t="str">
            <v>800171024</v>
          </cell>
          <cell r="J5386" t="str">
            <v>SA 4805-0488 R/R 1 7</v>
          </cell>
          <cell r="L5386">
            <v>3939.38</v>
          </cell>
          <cell r="M5386">
            <v>21972.19</v>
          </cell>
          <cell r="N5386">
            <v>330.4</v>
          </cell>
          <cell r="O5386">
            <v>3337.13</v>
          </cell>
        </row>
        <row r="5387">
          <cell r="G5387" t="str">
            <v>CET-PD-IR-TR-TRORAN</v>
          </cell>
          <cell r="H5387">
            <v>0</v>
          </cell>
          <cell r="I5387" t="str">
            <v>800183290</v>
          </cell>
          <cell r="J5387" t="str">
            <v>R/R 1 - 75' Deter. p</v>
          </cell>
          <cell r="K5387">
            <v>364.35</v>
          </cell>
          <cell r="L5387">
            <v>3919.44</v>
          </cell>
          <cell r="M5387">
            <v>6463.77</v>
          </cell>
          <cell r="N5387">
            <v>129.21</v>
          </cell>
          <cell r="O5387">
            <v>1365.13</v>
          </cell>
        </row>
        <row r="5388">
          <cell r="G5388" t="str">
            <v>CET-PD-IR-TR-TRORAN</v>
          </cell>
          <cell r="H5388">
            <v>0</v>
          </cell>
          <cell r="I5388" t="str">
            <v>800185834</v>
          </cell>
          <cell r="J5388" t="str">
            <v>SA 4805-0514 R/R 1-7</v>
          </cell>
          <cell r="K5388">
            <v>722.78</v>
          </cell>
          <cell r="L5388">
            <v>2321.36</v>
          </cell>
          <cell r="M5388">
            <v>14452.21</v>
          </cell>
          <cell r="N5388">
            <v>157.41</v>
          </cell>
          <cell r="O5388">
            <v>2251.42</v>
          </cell>
        </row>
        <row r="5389">
          <cell r="G5389" t="str">
            <v>CET-PD-IR-TR-TRORAN</v>
          </cell>
          <cell r="H5389">
            <v>0</v>
          </cell>
          <cell r="I5389" t="str">
            <v>800186773</v>
          </cell>
          <cell r="J5389" t="str">
            <v>SA 4805-0515 R/R 3-7</v>
          </cell>
          <cell r="K5389">
            <v>822.83</v>
          </cell>
          <cell r="L5389">
            <v>8242.65</v>
          </cell>
          <cell r="M5389">
            <v>35116.379999999997</v>
          </cell>
          <cell r="N5389">
            <v>604.80999999999995</v>
          </cell>
          <cell r="O5389">
            <v>5135.9799999999996</v>
          </cell>
        </row>
        <row r="5390">
          <cell r="G5390" t="str">
            <v>CET-PD-IR-TR-TRORAN</v>
          </cell>
          <cell r="H5390">
            <v>0</v>
          </cell>
          <cell r="I5390" t="str">
            <v>800188360</v>
          </cell>
          <cell r="J5390" t="str">
            <v>SA 4805-0517 R/R 1-7</v>
          </cell>
          <cell r="K5390">
            <v>13682.21</v>
          </cell>
          <cell r="L5390">
            <v>3967.98</v>
          </cell>
          <cell r="M5390">
            <v>7429.56</v>
          </cell>
          <cell r="N5390">
            <v>-141.65</v>
          </cell>
          <cell r="O5390">
            <v>13862.96</v>
          </cell>
        </row>
        <row r="5391">
          <cell r="G5391" t="str">
            <v>CET-PD-IR-TR-TRORAN</v>
          </cell>
          <cell r="H5391">
            <v>0</v>
          </cell>
          <cell r="I5391" t="str">
            <v>800188361</v>
          </cell>
          <cell r="J5391" t="str">
            <v>SA R/R 2-80' j.o. de</v>
          </cell>
          <cell r="L5391">
            <v>5160.59</v>
          </cell>
          <cell r="M5391">
            <v>7871.3</v>
          </cell>
          <cell r="N5391">
            <v>967.56</v>
          </cell>
          <cell r="O5391">
            <v>638.82000000000005</v>
          </cell>
        </row>
        <row r="5392">
          <cell r="G5392" t="str">
            <v>CET-PD-IR-TR-TRORAN</v>
          </cell>
          <cell r="H5392">
            <v>0</v>
          </cell>
          <cell r="I5392" t="str">
            <v>800191397</v>
          </cell>
          <cell r="J5392" t="str">
            <v>SA / R/R 2-80'Det. W</v>
          </cell>
          <cell r="K5392">
            <v>8757.64</v>
          </cell>
          <cell r="L5392">
            <v>6032.82</v>
          </cell>
          <cell r="M5392">
            <v>2680.18</v>
          </cell>
          <cell r="N5392">
            <v>179.33</v>
          </cell>
          <cell r="O5392">
            <v>3174.61</v>
          </cell>
        </row>
        <row r="5393">
          <cell r="G5393" t="str">
            <v>CET-PD-IR-TR-TRORAN</v>
          </cell>
          <cell r="H5393">
            <v>0</v>
          </cell>
          <cell r="I5393" t="str">
            <v>800209841</v>
          </cell>
          <cell r="J5393" t="str">
            <v>SA / R/R 1-30' SOWP</v>
          </cell>
          <cell r="K5393">
            <v>373.44</v>
          </cell>
          <cell r="L5393">
            <v>337.51</v>
          </cell>
          <cell r="M5393">
            <v>9721.89</v>
          </cell>
          <cell r="N5393">
            <v>57.17</v>
          </cell>
          <cell r="O5393">
            <v>1381.71</v>
          </cell>
        </row>
        <row r="5394">
          <cell r="G5394" t="str">
            <v>CET-PD-IR-TR-TRORAN</v>
          </cell>
          <cell r="H5394">
            <v>0</v>
          </cell>
          <cell r="I5394" t="str">
            <v>800214583</v>
          </cell>
          <cell r="J5394" t="str">
            <v>SA / R/R 1 - 75' WP</v>
          </cell>
          <cell r="K5394">
            <v>8570.7199999999993</v>
          </cell>
          <cell r="L5394">
            <v>2234.64</v>
          </cell>
          <cell r="M5394">
            <v>672.59</v>
          </cell>
          <cell r="N5394">
            <v>306.98</v>
          </cell>
          <cell r="O5394">
            <v>3019.43</v>
          </cell>
        </row>
        <row r="5395">
          <cell r="G5395" t="str">
            <v>CET-PD-IR-TR-TRORAN</v>
          </cell>
          <cell r="H5395">
            <v>0</v>
          </cell>
          <cell r="I5395" t="str">
            <v>800214589</v>
          </cell>
          <cell r="J5395" t="str">
            <v>SA / R/R 1 - 80 WP /</v>
          </cell>
          <cell r="K5395">
            <v>6469.2</v>
          </cell>
          <cell r="L5395">
            <v>3683.55</v>
          </cell>
          <cell r="M5395">
            <v>1323</v>
          </cell>
          <cell r="N5395">
            <v>90.08</v>
          </cell>
          <cell r="O5395">
            <v>3820.08</v>
          </cell>
          <cell r="P5395">
            <v>306</v>
          </cell>
        </row>
        <row r="5396">
          <cell r="G5396" t="str">
            <v>CET-PD-IR-TR-TRORAN</v>
          </cell>
          <cell r="H5396">
            <v>0</v>
          </cell>
          <cell r="I5396" t="str">
            <v>800230382</v>
          </cell>
          <cell r="J5396" t="str">
            <v>SA / R/R 1-70'  w/Sa</v>
          </cell>
          <cell r="K5396">
            <v>157.94</v>
          </cell>
          <cell r="L5396">
            <v>2816.02</v>
          </cell>
          <cell r="M5396">
            <v>9189.84</v>
          </cell>
          <cell r="N5396">
            <v>123.2</v>
          </cell>
          <cell r="O5396">
            <v>1640.75</v>
          </cell>
          <cell r="P5396">
            <v>0</v>
          </cell>
        </row>
        <row r="5397">
          <cell r="G5397" t="str">
            <v>CET-PD-IR-TR-TRORAN</v>
          </cell>
          <cell r="H5397">
            <v>0</v>
          </cell>
          <cell r="I5397" t="str">
            <v>800241357</v>
          </cell>
          <cell r="J5397" t="str">
            <v>SA / R/R 1-70' Det.W</v>
          </cell>
          <cell r="K5397">
            <v>5853.79</v>
          </cell>
          <cell r="L5397">
            <v>3189.06</v>
          </cell>
          <cell r="M5397">
            <v>5764.99</v>
          </cell>
          <cell r="N5397">
            <v>656.14</v>
          </cell>
          <cell r="O5397">
            <v>4343.43</v>
          </cell>
        </row>
        <row r="5398">
          <cell r="G5398" t="str">
            <v>CET-PD-IR-TR-TRORAN</v>
          </cell>
          <cell r="H5398">
            <v>0</v>
          </cell>
          <cell r="I5398" t="str">
            <v>800241988</v>
          </cell>
          <cell r="J5398" t="str">
            <v>SA / R/R 1-70' Det.W</v>
          </cell>
          <cell r="K5398">
            <v>2243.4299999999998</v>
          </cell>
          <cell r="L5398">
            <v>3031.62</v>
          </cell>
          <cell r="M5398">
            <v>3211.56</v>
          </cell>
          <cell r="N5398">
            <v>131.22999999999999</v>
          </cell>
          <cell r="O5398">
            <v>1595.53</v>
          </cell>
        </row>
        <row r="5399">
          <cell r="G5399" t="str">
            <v>CET-PD-IR-TR-TRORAN</v>
          </cell>
          <cell r="H5399">
            <v>0</v>
          </cell>
          <cell r="I5399" t="str">
            <v>800242692</v>
          </cell>
          <cell r="J5399" t="str">
            <v>SA / R/R 3-80' WP w/</v>
          </cell>
          <cell r="K5399">
            <v>533.28</v>
          </cell>
          <cell r="L5399">
            <v>19396.669999999998</v>
          </cell>
          <cell r="M5399">
            <v>34157.910000000003</v>
          </cell>
          <cell r="N5399">
            <v>600.34</v>
          </cell>
          <cell r="O5399">
            <v>6655.25</v>
          </cell>
        </row>
        <row r="5400">
          <cell r="G5400" t="str">
            <v>CET-PD-IR-TR-TRORAN</v>
          </cell>
          <cell r="H5400">
            <v>0</v>
          </cell>
          <cell r="I5400" t="str">
            <v>800245688</v>
          </cell>
          <cell r="J5400" t="str">
            <v>SA / R/R 1-75' Det.</v>
          </cell>
          <cell r="K5400">
            <v>242.64</v>
          </cell>
          <cell r="L5400">
            <v>3894.72</v>
          </cell>
          <cell r="M5400">
            <v>9918.76</v>
          </cell>
          <cell r="N5400">
            <v>171.05</v>
          </cell>
          <cell r="O5400">
            <v>1854.5</v>
          </cell>
        </row>
        <row r="5401">
          <cell r="G5401" t="str">
            <v>CET-PD-IR-TR-TRORAN</v>
          </cell>
          <cell r="H5401">
            <v>0</v>
          </cell>
          <cell r="I5401" t="str">
            <v>800246465</v>
          </cell>
          <cell r="J5401" t="str">
            <v>Replace 1-J.O.W.P.'s</v>
          </cell>
          <cell r="K5401">
            <v>759.61</v>
          </cell>
          <cell r="L5401">
            <v>7263.43</v>
          </cell>
          <cell r="M5401">
            <v>21343.77</v>
          </cell>
          <cell r="N5401">
            <v>348.64</v>
          </cell>
          <cell r="O5401">
            <v>4068.31</v>
          </cell>
        </row>
        <row r="5402">
          <cell r="G5402" t="str">
            <v>CET-PD-IR-TR-TRORAN</v>
          </cell>
          <cell r="H5402">
            <v>0</v>
          </cell>
          <cell r="I5402" t="str">
            <v>800250468</v>
          </cell>
          <cell r="J5402" t="str">
            <v>SA / R/R 1-70' Det.W</v>
          </cell>
          <cell r="K5402">
            <v>441.06</v>
          </cell>
          <cell r="L5402">
            <v>2971.33</v>
          </cell>
          <cell r="M5402">
            <v>9863.4699999999993</v>
          </cell>
          <cell r="N5402">
            <v>167.32</v>
          </cell>
          <cell r="O5402">
            <v>1907.72</v>
          </cell>
        </row>
        <row r="5403">
          <cell r="G5403" t="str">
            <v>CET-PD-IR-TR-TRORAN</v>
          </cell>
          <cell r="H5403">
            <v>0</v>
          </cell>
          <cell r="I5403" t="str">
            <v>800250788</v>
          </cell>
          <cell r="J5403" t="str">
            <v>SA / R/R 1-70' Det.W</v>
          </cell>
          <cell r="K5403">
            <v>892.06</v>
          </cell>
          <cell r="L5403">
            <v>2971.24</v>
          </cell>
          <cell r="M5403">
            <v>9660.98</v>
          </cell>
          <cell r="N5403">
            <v>188.57</v>
          </cell>
          <cell r="O5403">
            <v>2033.1</v>
          </cell>
        </row>
        <row r="5404">
          <cell r="G5404" t="str">
            <v>CET-PD-IR-TR-TRORAN</v>
          </cell>
          <cell r="H5404">
            <v>0</v>
          </cell>
          <cell r="I5404" t="str">
            <v>800252564</v>
          </cell>
          <cell r="J5404" t="str">
            <v>SA / R/R 1-70' Det.W</v>
          </cell>
          <cell r="K5404">
            <v>5470.54</v>
          </cell>
          <cell r="L5404">
            <v>14529.06</v>
          </cell>
          <cell r="M5404">
            <v>7050.99</v>
          </cell>
          <cell r="N5404">
            <v>571.34</v>
          </cell>
          <cell r="O5404">
            <v>4515.43</v>
          </cell>
          <cell r="P5404">
            <v>957.1</v>
          </cell>
        </row>
        <row r="5405">
          <cell r="G5405" t="str">
            <v>CET-PD-IR-TR-TRORAN</v>
          </cell>
          <cell r="H5405">
            <v>0</v>
          </cell>
          <cell r="I5405" t="str">
            <v>800254974</v>
          </cell>
          <cell r="J5405" t="str">
            <v>SA/RR 8 Det.W.P's /</v>
          </cell>
          <cell r="K5405">
            <v>47305.71</v>
          </cell>
          <cell r="L5405">
            <v>62336.23</v>
          </cell>
          <cell r="M5405">
            <v>9211.82</v>
          </cell>
          <cell r="N5405">
            <v>2388.92</v>
          </cell>
          <cell r="O5405">
            <v>24526.29</v>
          </cell>
        </row>
        <row r="5406">
          <cell r="G5406" t="str">
            <v>CET-PD-IR-TR-TRORAN</v>
          </cell>
          <cell r="H5406">
            <v>0</v>
          </cell>
          <cell r="I5406" t="str">
            <v>800266927</v>
          </cell>
          <cell r="J5406" t="str">
            <v>SA / R/R 1-75' J.O.W</v>
          </cell>
          <cell r="K5406">
            <v>191.49</v>
          </cell>
          <cell r="L5406">
            <v>2876.27</v>
          </cell>
          <cell r="M5406">
            <v>16846.14</v>
          </cell>
          <cell r="N5406">
            <v>346.79</v>
          </cell>
          <cell r="O5406">
            <v>2982.49</v>
          </cell>
          <cell r="P5406">
            <v>0</v>
          </cell>
        </row>
        <row r="5407">
          <cell r="G5407" t="str">
            <v>CET-PD-IR-TR-TRORAN</v>
          </cell>
          <cell r="H5407">
            <v>0</v>
          </cell>
          <cell r="I5407" t="str">
            <v>800267937</v>
          </cell>
          <cell r="J5407" t="str">
            <v>SA / 4805-0543 R/R 1</v>
          </cell>
          <cell r="K5407">
            <v>710.57</v>
          </cell>
          <cell r="L5407">
            <v>6214.24</v>
          </cell>
          <cell r="M5407">
            <v>19015.669999999998</v>
          </cell>
          <cell r="N5407">
            <v>544.08000000000004</v>
          </cell>
          <cell r="O5407">
            <v>3657.57</v>
          </cell>
          <cell r="P5407">
            <v>0</v>
          </cell>
        </row>
        <row r="5408">
          <cell r="G5408" t="str">
            <v>CET-PD-IR-TR-TRORAN</v>
          </cell>
          <cell r="H5408">
            <v>0</v>
          </cell>
          <cell r="I5408" t="str">
            <v>800269326</v>
          </cell>
          <cell r="J5408" t="str">
            <v>SA / R/R 1-60' S.O.W</v>
          </cell>
          <cell r="K5408">
            <v>831.18</v>
          </cell>
          <cell r="L5408">
            <v>2558.36</v>
          </cell>
          <cell r="M5408">
            <v>12839.34</v>
          </cell>
          <cell r="N5408">
            <v>276.92</v>
          </cell>
          <cell r="O5408">
            <v>2666.65</v>
          </cell>
          <cell r="P5408">
            <v>0</v>
          </cell>
        </row>
        <row r="5409">
          <cell r="G5409" t="str">
            <v>CET-PD-IR-TR-TRORAN</v>
          </cell>
          <cell r="H5409">
            <v>0</v>
          </cell>
          <cell r="I5409" t="str">
            <v>800271867</v>
          </cell>
          <cell r="J5409" t="str">
            <v>SA R/R 4 Deter W/P w</v>
          </cell>
          <cell r="K5409">
            <v>10371.540000000001</v>
          </cell>
          <cell r="L5409">
            <v>42788.46</v>
          </cell>
          <cell r="M5409">
            <v>76607.77</v>
          </cell>
          <cell r="N5409">
            <v>2293.73</v>
          </cell>
          <cell r="O5409">
            <v>19529.46</v>
          </cell>
          <cell r="P5409">
            <v>0</v>
          </cell>
        </row>
        <row r="5410">
          <cell r="G5410" t="str">
            <v>CET-PD-IR-TR-TRORAN</v>
          </cell>
          <cell r="H5410">
            <v>0</v>
          </cell>
          <cell r="I5410" t="str">
            <v>800272998</v>
          </cell>
          <cell r="J5410" t="str">
            <v>SA R/R 2-75' Deter.W</v>
          </cell>
          <cell r="K5410">
            <v>11846.13</v>
          </cell>
          <cell r="L5410">
            <v>4554.43</v>
          </cell>
          <cell r="M5410">
            <v>5810.2</v>
          </cell>
          <cell r="N5410">
            <v>1087.29</v>
          </cell>
          <cell r="O5410">
            <v>4117.34</v>
          </cell>
        </row>
        <row r="5411">
          <cell r="G5411" t="str">
            <v>CET-PD-IR-TR-TRORAN</v>
          </cell>
          <cell r="H5411">
            <v>0</v>
          </cell>
          <cell r="I5411" t="str">
            <v>800274889</v>
          </cell>
          <cell r="J5411" t="str">
            <v>SA-4805-0549 R/R 1-7</v>
          </cell>
          <cell r="K5411">
            <v>10339.19</v>
          </cell>
          <cell r="L5411">
            <v>-6566.18</v>
          </cell>
          <cell r="M5411">
            <v>4083.75</v>
          </cell>
          <cell r="N5411">
            <v>1761.2</v>
          </cell>
          <cell r="O5411">
            <v>4681.55</v>
          </cell>
          <cell r="P5411">
            <v>2665.61</v>
          </cell>
        </row>
        <row r="5412">
          <cell r="G5412" t="str">
            <v>CET-PD-IR-TR-TRORAN</v>
          </cell>
          <cell r="H5412">
            <v>0</v>
          </cell>
          <cell r="I5412" t="str">
            <v>800275876</v>
          </cell>
          <cell r="J5412" t="str">
            <v>SA-4805-0551 R/R 2 d</v>
          </cell>
          <cell r="K5412">
            <v>10424.27</v>
          </cell>
          <cell r="L5412">
            <v>4565.8</v>
          </cell>
          <cell r="M5412">
            <v>1126.25</v>
          </cell>
          <cell r="N5412">
            <v>915.45</v>
          </cell>
          <cell r="O5412">
            <v>4775.93</v>
          </cell>
        </row>
        <row r="5413">
          <cell r="G5413" t="str">
            <v>CET-PD-IR-TR-TRORAN</v>
          </cell>
          <cell r="H5413">
            <v>0</v>
          </cell>
          <cell r="I5413" t="str">
            <v>800277753</v>
          </cell>
          <cell r="J5413" t="str">
            <v>SA-R/R (2) 70' w/p w</v>
          </cell>
          <cell r="K5413">
            <v>1973.5</v>
          </cell>
          <cell r="L5413">
            <v>4572.54</v>
          </cell>
          <cell r="M5413">
            <v>13631.3</v>
          </cell>
          <cell r="N5413">
            <v>581.26</v>
          </cell>
          <cell r="O5413">
            <v>3369.67</v>
          </cell>
        </row>
        <row r="5414">
          <cell r="G5414" t="str">
            <v>CET-PD-IR-TR-TRORAN</v>
          </cell>
          <cell r="H5414">
            <v>0</v>
          </cell>
          <cell r="I5414" t="str">
            <v>800285655</v>
          </cell>
          <cell r="J5414" t="str">
            <v>SA-R/R (5) w/p w/LWS</v>
          </cell>
          <cell r="K5414">
            <v>55004.22</v>
          </cell>
          <cell r="L5414">
            <v>35513.54</v>
          </cell>
          <cell r="M5414">
            <v>38208.03</v>
          </cell>
          <cell r="N5414">
            <v>10509.5</v>
          </cell>
          <cell r="O5414">
            <v>34674.31</v>
          </cell>
          <cell r="P5414">
            <v>0</v>
          </cell>
        </row>
        <row r="5415">
          <cell r="G5415" t="str">
            <v>CET-PD-IR-TR-TRORAN</v>
          </cell>
          <cell r="H5415">
            <v>0</v>
          </cell>
          <cell r="I5415" t="str">
            <v>800286445</v>
          </cell>
          <cell r="J5415" t="str">
            <v>SA-R/R 1-65' djowp w</v>
          </cell>
          <cell r="K5415">
            <v>1817.92</v>
          </cell>
          <cell r="L5415">
            <v>2798.07</v>
          </cell>
          <cell r="M5415">
            <v>26982.3</v>
          </cell>
          <cell r="N5415">
            <v>630.41</v>
          </cell>
          <cell r="O5415">
            <v>5011.75</v>
          </cell>
          <cell r="P5415">
            <v>0</v>
          </cell>
        </row>
        <row r="5416">
          <cell r="G5416" t="str">
            <v>CET-PD-IR-TR-TRORAN</v>
          </cell>
          <cell r="H5416">
            <v>0</v>
          </cell>
          <cell r="I5416" t="str">
            <v>800286466</v>
          </cell>
          <cell r="J5416" t="str">
            <v>SA-R/R 1-85',2-75'w/</v>
          </cell>
          <cell r="K5416">
            <v>21549.53</v>
          </cell>
          <cell r="L5416">
            <v>8358.84</v>
          </cell>
          <cell r="M5416">
            <v>3419.18</v>
          </cell>
          <cell r="N5416">
            <v>3996.95</v>
          </cell>
          <cell r="O5416">
            <v>6133.37</v>
          </cell>
        </row>
        <row r="5417">
          <cell r="G5417" t="str">
            <v>CET-PD-IR-TR-TRORAN</v>
          </cell>
          <cell r="H5417">
            <v>0</v>
          </cell>
          <cell r="I5417" t="str">
            <v>800288131</v>
          </cell>
          <cell r="J5417" t="str">
            <v>SA-R/R 1-45' deter w</v>
          </cell>
          <cell r="K5417">
            <v>6342.92</v>
          </cell>
          <cell r="L5417">
            <v>849.89</v>
          </cell>
          <cell r="M5417">
            <v>9568.74</v>
          </cell>
          <cell r="N5417">
            <v>172.65</v>
          </cell>
          <cell r="O5417">
            <v>4107.2700000000004</v>
          </cell>
        </row>
        <row r="5418">
          <cell r="G5418" t="str">
            <v>CET-PD-IR-TR-TRORAN</v>
          </cell>
          <cell r="H5418">
            <v>0</v>
          </cell>
          <cell r="I5418" t="str">
            <v>800300691</v>
          </cell>
          <cell r="J5418" t="str">
            <v>SA-R/R 1- w/p, w/ 1-</v>
          </cell>
          <cell r="K5418">
            <v>38837.71</v>
          </cell>
          <cell r="L5418">
            <v>31357.34</v>
          </cell>
          <cell r="M5418">
            <v>57885.95</v>
          </cell>
          <cell r="N5418">
            <v>6569.82</v>
          </cell>
          <cell r="O5418">
            <v>20178.04</v>
          </cell>
          <cell r="P5418">
            <v>348.82</v>
          </cell>
        </row>
        <row r="5419">
          <cell r="G5419" t="str">
            <v>CET-PD-IR-TR-TRORAN</v>
          </cell>
          <cell r="H5419">
            <v>0</v>
          </cell>
          <cell r="I5419" t="str">
            <v>800304391</v>
          </cell>
          <cell r="J5419" t="str">
            <v>SA R/R 1-85'J/O det.</v>
          </cell>
          <cell r="K5419">
            <v>1907.22</v>
          </cell>
          <cell r="L5419">
            <v>3180.97</v>
          </cell>
          <cell r="M5419">
            <v>1552.5</v>
          </cell>
          <cell r="N5419">
            <v>911.44</v>
          </cell>
          <cell r="O5419">
            <v>1371.03</v>
          </cell>
          <cell r="P5419">
            <v>0</v>
          </cell>
        </row>
        <row r="5420">
          <cell r="G5420" t="str">
            <v>CET-PD-IR-TR-TRORAN</v>
          </cell>
          <cell r="H5420">
            <v>0</v>
          </cell>
          <cell r="I5420" t="str">
            <v>800344888</v>
          </cell>
          <cell r="J5420" t="str">
            <v>SA DS R/R DET.1-75'W</v>
          </cell>
          <cell r="K5420">
            <v>10053.629999999999</v>
          </cell>
          <cell r="L5420">
            <v>2355.8200000000002</v>
          </cell>
          <cell r="M5420">
            <v>4280.8500000000004</v>
          </cell>
          <cell r="N5420">
            <v>197.15</v>
          </cell>
          <cell r="O5420">
            <v>7016.84</v>
          </cell>
        </row>
        <row r="5421">
          <cell r="G5421" t="str">
            <v>CET-PD-IR-TR-TRORAN</v>
          </cell>
          <cell r="H5421">
            <v>0</v>
          </cell>
          <cell r="I5421" t="str">
            <v>800354320</v>
          </cell>
          <cell r="J5421" t="str">
            <v>SA: DJOWP R/R Old 70</v>
          </cell>
          <cell r="K5421">
            <v>-2.79</v>
          </cell>
          <cell r="M5421">
            <v>-0.01</v>
          </cell>
          <cell r="N5421">
            <v>-33.51</v>
          </cell>
          <cell r="O5421">
            <v>229.9</v>
          </cell>
        </row>
        <row r="5422">
          <cell r="G5422" t="str">
            <v>CET-PD-IR-TR-TRORAN</v>
          </cell>
          <cell r="H5422">
            <v>0</v>
          </cell>
          <cell r="I5422" t="str">
            <v>800361503</v>
          </cell>
          <cell r="J5422" t="str">
            <v>SA DS R/R 1-70' w/ H</v>
          </cell>
          <cell r="K5422">
            <v>7028.13</v>
          </cell>
          <cell r="L5422">
            <v>2700.17</v>
          </cell>
          <cell r="M5422">
            <v>3537.01</v>
          </cell>
          <cell r="N5422">
            <v>98.89</v>
          </cell>
          <cell r="O5422">
            <v>4888.75</v>
          </cell>
        </row>
        <row r="5423">
          <cell r="G5423" t="str">
            <v>CET-PD-IR-TR-TRORAN</v>
          </cell>
          <cell r="H5423">
            <v>0</v>
          </cell>
          <cell r="I5423" t="str">
            <v>800364432</v>
          </cell>
          <cell r="J5423" t="str">
            <v>SA 4805-0586 R/R 1-7</v>
          </cell>
          <cell r="K5423">
            <v>1324.29</v>
          </cell>
          <cell r="L5423">
            <v>2891.76</v>
          </cell>
          <cell r="M5423">
            <v>5270.84</v>
          </cell>
          <cell r="N5423">
            <v>166.88</v>
          </cell>
          <cell r="O5423">
            <v>1435.08</v>
          </cell>
          <cell r="P5423">
            <v>0</v>
          </cell>
        </row>
        <row r="5424">
          <cell r="G5424" t="str">
            <v>CET-PD-IR-TR-TRORAN</v>
          </cell>
          <cell r="H5424">
            <v>0</v>
          </cell>
          <cell r="I5424" t="str">
            <v>800372100</v>
          </cell>
          <cell r="J5424" t="str">
            <v>SA / R/R 1-70' Deter</v>
          </cell>
          <cell r="K5424">
            <v>5050.16</v>
          </cell>
          <cell r="L5424">
            <v>3229.86</v>
          </cell>
          <cell r="M5424">
            <v>4011.58</v>
          </cell>
          <cell r="N5424">
            <v>298.93</v>
          </cell>
          <cell r="O5424">
            <v>3242.6</v>
          </cell>
        </row>
        <row r="5425">
          <cell r="G5425" t="str">
            <v>CET-PD-IR-TR-TRORAN</v>
          </cell>
          <cell r="H5425">
            <v>0</v>
          </cell>
          <cell r="I5425" t="str">
            <v>800374318</v>
          </cell>
          <cell r="J5425" t="str">
            <v>SA-R/R 1-75' Deter.</v>
          </cell>
          <cell r="K5425">
            <v>12509.74</v>
          </cell>
          <cell r="L5425">
            <v>2866.25</v>
          </cell>
          <cell r="M5425">
            <v>7953.17</v>
          </cell>
          <cell r="N5425">
            <v>2796.01</v>
          </cell>
          <cell r="O5425">
            <v>5009.8900000000003</v>
          </cell>
          <cell r="P5425">
            <v>19.149999999999999</v>
          </cell>
        </row>
        <row r="5426">
          <cell r="G5426" t="str">
            <v>CET-PD-IR-TR-TRORAN</v>
          </cell>
          <cell r="H5426">
            <v>0</v>
          </cell>
          <cell r="I5426" t="str">
            <v>800379337</v>
          </cell>
          <cell r="J5426" t="str">
            <v>SA 4805-0593 R/R 1-7</v>
          </cell>
          <cell r="K5426">
            <v>2701.77</v>
          </cell>
          <cell r="L5426">
            <v>2865.06</v>
          </cell>
          <cell r="M5426">
            <v>14785.02</v>
          </cell>
          <cell r="N5426">
            <v>468.55</v>
          </cell>
          <cell r="O5426">
            <v>3744.99</v>
          </cell>
        </row>
        <row r="5427">
          <cell r="G5427" t="str">
            <v>CET-PD-IR-TR-TRORAN</v>
          </cell>
          <cell r="H5427">
            <v>0</v>
          </cell>
          <cell r="I5427" t="str">
            <v>800380664</v>
          </cell>
          <cell r="J5427" t="str">
            <v>SA R/R 2 DET POLES/4</v>
          </cell>
          <cell r="K5427">
            <v>6115.12</v>
          </cell>
          <cell r="L5427">
            <v>6721.03</v>
          </cell>
          <cell r="M5427">
            <v>41716.1</v>
          </cell>
          <cell r="N5427">
            <v>106.82</v>
          </cell>
          <cell r="O5427">
            <v>11596.46</v>
          </cell>
          <cell r="P5427">
            <v>4182.1899999999996</v>
          </cell>
          <cell r="Q5427">
            <v>558.92999999999995</v>
          </cell>
        </row>
        <row r="5428">
          <cell r="G5428" t="str">
            <v>CET-PD-IR-TR-TRORAN</v>
          </cell>
          <cell r="H5428">
            <v>0</v>
          </cell>
          <cell r="I5428" t="str">
            <v>800383379</v>
          </cell>
          <cell r="J5428" t="str">
            <v>SA / R/R 1-40' Det.</v>
          </cell>
          <cell r="K5428">
            <v>2931.05</v>
          </cell>
          <cell r="L5428">
            <v>741.77</v>
          </cell>
          <cell r="M5428">
            <v>3217.68</v>
          </cell>
          <cell r="N5428">
            <v>-37.39</v>
          </cell>
          <cell r="O5428">
            <v>2062.5700000000002</v>
          </cell>
        </row>
        <row r="5429">
          <cell r="G5429" t="str">
            <v>CET-PD-IR-TR-TRORAN</v>
          </cell>
          <cell r="H5429">
            <v>0</v>
          </cell>
          <cell r="I5429" t="str">
            <v>800392869</v>
          </cell>
          <cell r="J5429" t="str">
            <v>SA R/R 2-80' Det. WP</v>
          </cell>
          <cell r="K5429">
            <v>7261.3</v>
          </cell>
          <cell r="L5429">
            <v>5983.68</v>
          </cell>
          <cell r="M5429">
            <v>8128.08</v>
          </cell>
          <cell r="N5429">
            <v>1603.04</v>
          </cell>
          <cell r="O5429">
            <v>2865.02</v>
          </cell>
        </row>
        <row r="5430">
          <cell r="G5430" t="str">
            <v>CET-PD-IR-TR-TRORAN</v>
          </cell>
          <cell r="H5430">
            <v>0</v>
          </cell>
          <cell r="I5430" t="str">
            <v>800409201</v>
          </cell>
          <cell r="J5430" t="str">
            <v>SA R/R 1-Det wood Gu</v>
          </cell>
          <cell r="K5430">
            <v>6871.75</v>
          </cell>
          <cell r="L5430">
            <v>787.54</v>
          </cell>
          <cell r="M5430">
            <v>4733.82</v>
          </cell>
          <cell r="N5430">
            <v>181.32</v>
          </cell>
          <cell r="O5430">
            <v>4483.13</v>
          </cell>
        </row>
        <row r="5431">
          <cell r="G5431" t="str">
            <v>CET-PD-IR-TR-TRORAN</v>
          </cell>
          <cell r="H5431">
            <v>0</v>
          </cell>
          <cell r="I5431" t="str">
            <v>800430534</v>
          </cell>
          <cell r="J5431" t="str">
            <v>SA R/R 2-Det.W/P w/s</v>
          </cell>
          <cell r="K5431">
            <v>777.12</v>
          </cell>
          <cell r="L5431">
            <v>4141.92</v>
          </cell>
          <cell r="M5431">
            <v>22135.41</v>
          </cell>
          <cell r="N5431">
            <v>813.97</v>
          </cell>
          <cell r="O5431">
            <v>4076.95</v>
          </cell>
        </row>
        <row r="5432">
          <cell r="G5432" t="str">
            <v>CET-PD-IR-TR-TRORAN</v>
          </cell>
          <cell r="H5432">
            <v>0</v>
          </cell>
          <cell r="I5432" t="str">
            <v>800445331</v>
          </cell>
          <cell r="J5432" t="str">
            <v>SA / R/R 2-Det. W.P.</v>
          </cell>
          <cell r="K5432">
            <v>1286.31</v>
          </cell>
          <cell r="L5432">
            <v>8521.64</v>
          </cell>
          <cell r="M5432">
            <v>27117.7</v>
          </cell>
          <cell r="N5432">
            <v>652.5</v>
          </cell>
          <cell r="O5432">
            <v>5645.79</v>
          </cell>
          <cell r="P5432">
            <v>0</v>
          </cell>
        </row>
        <row r="5433">
          <cell r="G5433" t="str">
            <v>CET-PD-IR-TR-TRORAN</v>
          </cell>
          <cell r="H5433">
            <v>0</v>
          </cell>
          <cell r="I5433" t="str">
            <v>800458246</v>
          </cell>
          <cell r="J5433" t="str">
            <v>SA / R/R 1-40' Det.</v>
          </cell>
          <cell r="L5433">
            <v>467.27</v>
          </cell>
          <cell r="M5433">
            <v>7317.77</v>
          </cell>
          <cell r="N5433">
            <v>92.22</v>
          </cell>
          <cell r="O5433">
            <v>1104.1400000000001</v>
          </cell>
          <cell r="P5433">
            <v>0</v>
          </cell>
        </row>
        <row r="5434">
          <cell r="G5434" t="str">
            <v>CET-PD-IR-TR-TRORAN</v>
          </cell>
          <cell r="H5434">
            <v>0</v>
          </cell>
          <cell r="I5434" t="str">
            <v>800463760</v>
          </cell>
          <cell r="J5434" t="str">
            <v>SA 4805-0621 R/R 2 D</v>
          </cell>
          <cell r="K5434">
            <v>2566.8000000000002</v>
          </cell>
          <cell r="L5434">
            <v>6116.41</v>
          </cell>
          <cell r="M5434">
            <v>20641.78</v>
          </cell>
          <cell r="N5434">
            <v>1295</v>
          </cell>
          <cell r="O5434">
            <v>5669.08</v>
          </cell>
          <cell r="P5434">
            <v>365.4</v>
          </cell>
        </row>
        <row r="5435">
          <cell r="G5435" t="str">
            <v>CET-PD-IR-TR-TRORAN</v>
          </cell>
          <cell r="H5435">
            <v>0</v>
          </cell>
          <cell r="I5435" t="str">
            <v>800469202</v>
          </cell>
          <cell r="J5435" t="str">
            <v>SA R/R 1-JOWP Det. w</v>
          </cell>
          <cell r="K5435">
            <v>3970.41</v>
          </cell>
          <cell r="L5435">
            <v>4381.08</v>
          </cell>
          <cell r="M5435">
            <v>18772.310000000001</v>
          </cell>
          <cell r="N5435">
            <v>922.94</v>
          </cell>
          <cell r="O5435">
            <v>4322.32</v>
          </cell>
          <cell r="P5435">
            <v>0</v>
          </cell>
        </row>
        <row r="5436">
          <cell r="G5436" t="str">
            <v>CET-PD-IR-TR-TRORAN</v>
          </cell>
          <cell r="H5436">
            <v>0</v>
          </cell>
          <cell r="I5436" t="str">
            <v>800484329</v>
          </cell>
          <cell r="J5436" t="str">
            <v>SA 4805-0081  R/R 1</v>
          </cell>
          <cell r="K5436">
            <v>8400</v>
          </cell>
          <cell r="L5436">
            <v>-5399.71</v>
          </cell>
          <cell r="N5436">
            <v>49.51</v>
          </cell>
          <cell r="O5436">
            <v>-99.66</v>
          </cell>
        </row>
        <row r="5437">
          <cell r="G5437" t="str">
            <v>CET-PD-IR-TR-TRORAN</v>
          </cell>
          <cell r="H5437">
            <v>0</v>
          </cell>
          <cell r="I5437" t="str">
            <v>800484831</v>
          </cell>
          <cell r="J5437" t="str">
            <v>SA 4805-0635 R/R 1-D</v>
          </cell>
          <cell r="K5437">
            <v>3234.09</v>
          </cell>
          <cell r="L5437">
            <v>3990.87</v>
          </cell>
          <cell r="M5437">
            <v>33609.81</v>
          </cell>
          <cell r="N5437">
            <v>1008.06</v>
          </cell>
          <cell r="O5437">
            <v>5291.82</v>
          </cell>
          <cell r="P5437">
            <v>461.54</v>
          </cell>
        </row>
        <row r="5438">
          <cell r="G5438" t="str">
            <v>CET-PD-IR-TR-TRORAN</v>
          </cell>
          <cell r="H5438">
            <v>0</v>
          </cell>
          <cell r="I5438" t="str">
            <v>800487035</v>
          </cell>
          <cell r="J5438" t="str">
            <v>SA DS/LH:R/R 40ft W/</v>
          </cell>
          <cell r="K5438">
            <v>2431.7399999999998</v>
          </cell>
          <cell r="L5438">
            <v>933.62</v>
          </cell>
          <cell r="M5438">
            <v>910.98</v>
          </cell>
          <cell r="N5438">
            <v>537.36</v>
          </cell>
          <cell r="O5438">
            <v>1076.6099999999999</v>
          </cell>
        </row>
        <row r="5439">
          <cell r="G5439" t="str">
            <v>CET-PD-IR-TR-TRORAN</v>
          </cell>
          <cell r="H5439">
            <v>0</v>
          </cell>
          <cell r="I5439" t="str">
            <v>800492489</v>
          </cell>
          <cell r="J5439" t="str">
            <v>SA LH:R/R DET.W/P w/</v>
          </cell>
          <cell r="K5439">
            <v>1963.27</v>
          </cell>
          <cell r="L5439">
            <v>6095.04</v>
          </cell>
          <cell r="M5439">
            <v>14530.55</v>
          </cell>
          <cell r="N5439">
            <v>1106.8800000000001</v>
          </cell>
          <cell r="O5439">
            <v>3674.94</v>
          </cell>
          <cell r="P5439">
            <v>0</v>
          </cell>
        </row>
        <row r="5440">
          <cell r="G5440" t="str">
            <v>CET-PD-IR-TR-TRORAN</v>
          </cell>
          <cell r="H5440">
            <v>0</v>
          </cell>
          <cell r="I5440" t="str">
            <v>800492491</v>
          </cell>
          <cell r="J5440" t="str">
            <v>SA 4805-0638 R/R 8 D</v>
          </cell>
          <cell r="K5440">
            <v>64127.81</v>
          </cell>
          <cell r="L5440">
            <v>37993.67</v>
          </cell>
          <cell r="M5440">
            <v>3401.25</v>
          </cell>
          <cell r="N5440">
            <v>18336.310000000001</v>
          </cell>
          <cell r="O5440">
            <v>28135.89</v>
          </cell>
          <cell r="P5440">
            <v>25972.2</v>
          </cell>
          <cell r="Q5440">
            <v>588.63</v>
          </cell>
        </row>
        <row r="5441">
          <cell r="G5441" t="str">
            <v>CET-PD-IR-TR-TRORAN</v>
          </cell>
          <cell r="H5441">
            <v>0</v>
          </cell>
          <cell r="I5441" t="str">
            <v>800514804</v>
          </cell>
          <cell r="J5441" t="str">
            <v>SA 4805-0654 R/R 7-D</v>
          </cell>
          <cell r="K5441">
            <v>7157.84</v>
          </cell>
          <cell r="L5441">
            <v>16638.5</v>
          </cell>
          <cell r="M5441">
            <v>112109.67</v>
          </cell>
          <cell r="N5441">
            <v>2921.16</v>
          </cell>
          <cell r="O5441">
            <v>22406.06</v>
          </cell>
          <cell r="P5441">
            <v>0</v>
          </cell>
        </row>
        <row r="5442">
          <cell r="G5442" t="str">
            <v>CET-PD-IR-TR-TRORAN</v>
          </cell>
          <cell r="H5442">
            <v>0</v>
          </cell>
          <cell r="I5442" t="str">
            <v>800515434</v>
          </cell>
          <cell r="J5442" t="str">
            <v>SA 4805-0658 R/R 1-7</v>
          </cell>
          <cell r="K5442">
            <v>4400.72</v>
          </cell>
          <cell r="L5442">
            <v>3244.56</v>
          </cell>
          <cell r="M5442">
            <v>12422.23</v>
          </cell>
          <cell r="N5442">
            <v>794.82</v>
          </cell>
          <cell r="O5442">
            <v>3181.11</v>
          </cell>
          <cell r="Q5442">
            <v>166.3</v>
          </cell>
        </row>
        <row r="5443">
          <cell r="G5443" t="str">
            <v>CET-PD-IR-TR-TRORAN</v>
          </cell>
          <cell r="H5443">
            <v>0</v>
          </cell>
          <cell r="I5443" t="str">
            <v>800515437</v>
          </cell>
          <cell r="J5443" t="str">
            <v>SA R/R 5-Det. WP'S W</v>
          </cell>
          <cell r="K5443">
            <v>2960.47</v>
          </cell>
          <cell r="L5443">
            <v>17188.14</v>
          </cell>
          <cell r="M5443">
            <v>45640.15</v>
          </cell>
          <cell r="N5443">
            <v>1734.57</v>
          </cell>
          <cell r="O5443">
            <v>7585.75</v>
          </cell>
        </row>
        <row r="5444">
          <cell r="G5444" t="str">
            <v>CET-PD-IR-TR-TRORAN</v>
          </cell>
          <cell r="H5444">
            <v>0</v>
          </cell>
          <cell r="I5444" t="str">
            <v>900462903</v>
          </cell>
          <cell r="J5444" t="str">
            <v>SA / Priority 1 Det.</v>
          </cell>
          <cell r="K5444">
            <v>20074.599999999999</v>
          </cell>
          <cell r="L5444">
            <v>2602.5100000000002</v>
          </cell>
          <cell r="M5444">
            <v>4366.03</v>
          </cell>
          <cell r="N5444">
            <v>3451.99</v>
          </cell>
          <cell r="O5444">
            <v>5015.32</v>
          </cell>
        </row>
        <row r="5445">
          <cell r="G5445" t="str">
            <v>CET-PD-IR-TR-TRORAN</v>
          </cell>
          <cell r="H5445">
            <v>0</v>
          </cell>
          <cell r="I5445" t="str">
            <v>900501784</v>
          </cell>
          <cell r="J5445" t="str">
            <v>SA / Priority 1 Dete</v>
          </cell>
          <cell r="K5445">
            <v>28385.53</v>
          </cell>
          <cell r="L5445">
            <v>5826.87</v>
          </cell>
          <cell r="M5445">
            <v>5670.2</v>
          </cell>
          <cell r="N5445">
            <v>6038.19</v>
          </cell>
          <cell r="O5445">
            <v>7921.42</v>
          </cell>
        </row>
        <row r="5446">
          <cell r="G5446" t="str">
            <v>CET-PD-IR-TR-TRORAN</v>
          </cell>
          <cell r="H5446">
            <v>0</v>
          </cell>
          <cell r="I5446" t="str">
            <v>900561584</v>
          </cell>
          <cell r="J5446" t="str">
            <v>SA / PRIORITY 1 DET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</row>
        <row r="5447">
          <cell r="G5447" t="str">
            <v>CET-PD-IR-TR-TRORAN</v>
          </cell>
          <cell r="H5447">
            <v>0</v>
          </cell>
          <cell r="I5447" t="str">
            <v>900590876</v>
          </cell>
          <cell r="J5447" t="str">
            <v>SA- PRIORITY 1 DETER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</row>
        <row r="5448">
          <cell r="G5448" t="str">
            <v>CET-PD-IR-TR-TRORAN</v>
          </cell>
          <cell r="H5448">
            <v>0</v>
          </cell>
          <cell r="I5448" t="str">
            <v>900610423</v>
          </cell>
          <cell r="J5448" t="str">
            <v>SA / Priority 1 Det.</v>
          </cell>
          <cell r="K5448">
            <v>0</v>
          </cell>
          <cell r="L5448">
            <v>0</v>
          </cell>
          <cell r="N5448">
            <v>0</v>
          </cell>
          <cell r="O5448">
            <v>0</v>
          </cell>
        </row>
        <row r="5449">
          <cell r="G5449" t="str">
            <v>CET-PD-IR-TR-TRORAN</v>
          </cell>
          <cell r="H5449">
            <v>0</v>
          </cell>
          <cell r="I5449" t="str">
            <v>TD467197</v>
          </cell>
          <cell r="J5449" t="str">
            <v>SA R/R 1 DET WOOD PO</v>
          </cell>
          <cell r="K5449">
            <v>3717.13</v>
          </cell>
          <cell r="L5449">
            <v>2976.86</v>
          </cell>
          <cell r="M5449">
            <v>14738.08</v>
          </cell>
          <cell r="N5449">
            <v>1678.97</v>
          </cell>
          <cell r="O5449">
            <v>3356.48</v>
          </cell>
          <cell r="P5449">
            <v>0</v>
          </cell>
        </row>
        <row r="5450">
          <cell r="G5450" t="str">
            <v>CET-PD-IR-TR-TRORAN</v>
          </cell>
          <cell r="H5450">
            <v>0</v>
          </cell>
          <cell r="I5450" t="str">
            <v>TD467263</v>
          </cell>
          <cell r="J5450" t="str">
            <v>SA-R/R 1- 80' DET WO</v>
          </cell>
          <cell r="K5450">
            <v>2196.67</v>
          </cell>
          <cell r="L5450">
            <v>2899.43</v>
          </cell>
          <cell r="M5450">
            <v>13065.89</v>
          </cell>
          <cell r="N5450">
            <v>586.89</v>
          </cell>
          <cell r="O5450">
            <v>2768.14</v>
          </cell>
          <cell r="P5450">
            <v>0</v>
          </cell>
        </row>
        <row r="5451">
          <cell r="G5451" t="str">
            <v>CET-PD-IR-TR-TRORAN</v>
          </cell>
          <cell r="H5451">
            <v>0</v>
          </cell>
          <cell r="I5451" t="str">
            <v>TD472235</v>
          </cell>
          <cell r="J5451" t="str">
            <v>SA R/R 1-75' JOINTLY</v>
          </cell>
          <cell r="K5451">
            <v>2382.62</v>
          </cell>
          <cell r="L5451">
            <v>3674.35</v>
          </cell>
          <cell r="M5451">
            <v>36388.800000000003</v>
          </cell>
          <cell r="N5451">
            <v>1660.05</v>
          </cell>
          <cell r="O5451">
            <v>7567.7</v>
          </cell>
        </row>
        <row r="5452">
          <cell r="G5452" t="str">
            <v>CET-PD-IR-TR-TRORAN</v>
          </cell>
          <cell r="H5452">
            <v>0</v>
          </cell>
          <cell r="I5452" t="str">
            <v>TD478171</v>
          </cell>
          <cell r="J5452" t="str">
            <v>SA R/R 1 DET WOOD GU</v>
          </cell>
          <cell r="K5452">
            <v>1578.1</v>
          </cell>
          <cell r="L5452">
            <v>1249.71</v>
          </cell>
          <cell r="M5452">
            <v>18365.5</v>
          </cell>
          <cell r="N5452">
            <v>407.46</v>
          </cell>
          <cell r="O5452">
            <v>4470.8</v>
          </cell>
        </row>
        <row r="5453">
          <cell r="G5453" t="str">
            <v>CET-PD-IR-TR-TRORAN</v>
          </cell>
          <cell r="H5453">
            <v>0</v>
          </cell>
          <cell r="I5453" t="str">
            <v>TD478172</v>
          </cell>
          <cell r="J5453" t="str">
            <v>SA R/R 1-65' DET WOO</v>
          </cell>
          <cell r="K5453">
            <v>3192</v>
          </cell>
          <cell r="L5453">
            <v>2322.84</v>
          </cell>
          <cell r="M5453">
            <v>9953.99</v>
          </cell>
          <cell r="N5453">
            <v>1187.1400000000001</v>
          </cell>
          <cell r="O5453">
            <v>3489.98</v>
          </cell>
          <cell r="P5453">
            <v>0.01</v>
          </cell>
        </row>
        <row r="5454">
          <cell r="G5454" t="str">
            <v>CET-PD-IR-TR-TRORAN</v>
          </cell>
          <cell r="H5454">
            <v>0</v>
          </cell>
          <cell r="I5454" t="str">
            <v>TD483191</v>
          </cell>
          <cell r="J5454" t="str">
            <v>R/R 1 DET WOOD POLE#</v>
          </cell>
          <cell r="K5454">
            <v>3751.77</v>
          </cell>
          <cell r="L5454">
            <v>3645.96</v>
          </cell>
          <cell r="M5454">
            <v>32619.64</v>
          </cell>
          <cell r="N5454">
            <v>1226.8699999999999</v>
          </cell>
          <cell r="O5454">
            <v>5114.12</v>
          </cell>
        </row>
        <row r="5455">
          <cell r="G5455" t="str">
            <v>CET-PD-IR-TR-TRORAN</v>
          </cell>
          <cell r="H5455">
            <v>0</v>
          </cell>
          <cell r="I5455" t="str">
            <v>TD483195</v>
          </cell>
          <cell r="J5455" t="str">
            <v>SA R/R 2 DET WOOD PO</v>
          </cell>
          <cell r="K5455">
            <v>2891.91</v>
          </cell>
          <cell r="L5455">
            <v>6760.79</v>
          </cell>
          <cell r="M5455">
            <v>18657.990000000002</v>
          </cell>
          <cell r="N5455">
            <v>1457.1</v>
          </cell>
          <cell r="O5455">
            <v>6193.3</v>
          </cell>
          <cell r="P5455">
            <v>0</v>
          </cell>
        </row>
        <row r="5456">
          <cell r="G5456" t="str">
            <v>CET-PD-IR-TR-TRORAN</v>
          </cell>
          <cell r="H5456">
            <v>0</v>
          </cell>
          <cell r="I5456" t="str">
            <v>TD483197</v>
          </cell>
          <cell r="J5456" t="str">
            <v>SA R/R 2 DET WOOD PO</v>
          </cell>
          <cell r="K5456">
            <v>3203.65</v>
          </cell>
          <cell r="L5456">
            <v>7090.78</v>
          </cell>
          <cell r="M5456">
            <v>21169.72</v>
          </cell>
          <cell r="N5456">
            <v>1115.6300000000001</v>
          </cell>
          <cell r="O5456">
            <v>6053.15</v>
          </cell>
        </row>
        <row r="5457">
          <cell r="G5457" t="str">
            <v>CET-PD-IR-TR-TRORAN</v>
          </cell>
          <cell r="H5457">
            <v>0</v>
          </cell>
          <cell r="I5457" t="str">
            <v>TD485096</v>
          </cell>
          <cell r="J5457" t="str">
            <v>SA / R/R 1 DET WOOD</v>
          </cell>
          <cell r="K5457">
            <v>2086.9699999999998</v>
          </cell>
          <cell r="L5457">
            <v>3518.35</v>
          </cell>
          <cell r="M5457">
            <v>14186.03</v>
          </cell>
          <cell r="N5457">
            <v>626.65</v>
          </cell>
          <cell r="O5457">
            <v>2972.75</v>
          </cell>
          <cell r="P5457">
            <v>93.6</v>
          </cell>
        </row>
        <row r="5458">
          <cell r="G5458" t="str">
            <v>CET-PD-IR-TR-TRORAN</v>
          </cell>
          <cell r="H5458">
            <v>0</v>
          </cell>
          <cell r="I5458" t="str">
            <v>TD494168</v>
          </cell>
          <cell r="J5458" t="str">
            <v>R/R 1 DET WOOD POLE</v>
          </cell>
          <cell r="K5458">
            <v>2091.83</v>
          </cell>
          <cell r="L5458">
            <v>9812.65</v>
          </cell>
          <cell r="M5458">
            <v>22134.13</v>
          </cell>
          <cell r="N5458">
            <v>1092.92</v>
          </cell>
          <cell r="O5458">
            <v>4719.5</v>
          </cell>
          <cell r="Q5458">
            <v>-0.01</v>
          </cell>
        </row>
        <row r="5459">
          <cell r="G5459" t="str">
            <v>CET-PD-IR-TR-TRORAN</v>
          </cell>
          <cell r="H5459">
            <v>0</v>
          </cell>
          <cell r="I5459" t="str">
            <v>TD495439</v>
          </cell>
          <cell r="J5459" t="str">
            <v>SA-R/R 1-80'H1 Deter</v>
          </cell>
          <cell r="K5459">
            <v>25305.439999999999</v>
          </cell>
          <cell r="L5459">
            <v>3009.07</v>
          </cell>
          <cell r="M5459">
            <v>7485.88</v>
          </cell>
          <cell r="N5459">
            <v>5680.18</v>
          </cell>
          <cell r="O5459">
            <v>13983.38</v>
          </cell>
        </row>
        <row r="5460">
          <cell r="G5460" t="str">
            <v>CET-PD-IR-TR-TRORAN</v>
          </cell>
          <cell r="H5460">
            <v>0</v>
          </cell>
          <cell r="I5460" t="str">
            <v>TD498680</v>
          </cell>
          <cell r="J5460" t="str">
            <v>SA R/R 1 DET WOOD PO</v>
          </cell>
          <cell r="K5460">
            <v>2106.1799999999998</v>
          </cell>
          <cell r="L5460">
            <v>2595.81</v>
          </cell>
          <cell r="M5460">
            <v>24406.46</v>
          </cell>
          <cell r="N5460">
            <v>827.13</v>
          </cell>
          <cell r="O5460">
            <v>3500.92</v>
          </cell>
          <cell r="P5460">
            <v>0</v>
          </cell>
        </row>
        <row r="5461">
          <cell r="G5461" t="str">
            <v>CET-PD-IR-TR-TRORAN</v>
          </cell>
          <cell r="H5461">
            <v>0</v>
          </cell>
          <cell r="I5461" t="str">
            <v>TD514611</v>
          </cell>
          <cell r="J5461" t="str">
            <v>SA R/R 1 DET WOOD PO</v>
          </cell>
          <cell r="K5461">
            <v>1376.83</v>
          </cell>
          <cell r="L5461">
            <v>3118.22</v>
          </cell>
          <cell r="M5461">
            <v>8910.32</v>
          </cell>
          <cell r="N5461">
            <v>459.92</v>
          </cell>
          <cell r="O5461">
            <v>1725.84</v>
          </cell>
          <cell r="P5461">
            <v>0</v>
          </cell>
        </row>
        <row r="5462">
          <cell r="G5462" t="str">
            <v>CET-PD-IR-TR-TRORAN</v>
          </cell>
          <cell r="H5462">
            <v>0</v>
          </cell>
          <cell r="I5462" t="str">
            <v>TD516281</v>
          </cell>
          <cell r="J5462" t="str">
            <v>SA R/R 2 DET WOOD PO</v>
          </cell>
          <cell r="K5462">
            <v>2541.1799999999998</v>
          </cell>
          <cell r="L5462">
            <v>6019.41</v>
          </cell>
          <cell r="M5462">
            <v>17174.650000000001</v>
          </cell>
          <cell r="N5462">
            <v>986.6</v>
          </cell>
          <cell r="O5462">
            <v>5358.74</v>
          </cell>
          <cell r="P5462">
            <v>0</v>
          </cell>
        </row>
        <row r="5463">
          <cell r="G5463" t="str">
            <v>CET-PD-IR-TR-TRORAN</v>
          </cell>
          <cell r="H5463">
            <v>0</v>
          </cell>
          <cell r="I5463" t="str">
            <v>TD516283</v>
          </cell>
          <cell r="J5463" t="str">
            <v>R/R 1 DET WOOD POLE(</v>
          </cell>
          <cell r="K5463">
            <v>2690.09</v>
          </cell>
          <cell r="L5463">
            <v>3143.24</v>
          </cell>
          <cell r="M5463">
            <v>10183.969999999999</v>
          </cell>
          <cell r="N5463">
            <v>555.5</v>
          </cell>
          <cell r="O5463">
            <v>2028.86</v>
          </cell>
          <cell r="P5463">
            <v>6.19</v>
          </cell>
          <cell r="Q5463">
            <v>167.82</v>
          </cell>
        </row>
        <row r="5464">
          <cell r="G5464" t="str">
            <v>CET-PD-IR-TR-TRORAN</v>
          </cell>
          <cell r="H5464">
            <v>0</v>
          </cell>
          <cell r="I5464" t="str">
            <v>TD516284</v>
          </cell>
          <cell r="J5464" t="str">
            <v>SA R/R 1 DET WOOD PO</v>
          </cell>
          <cell r="K5464">
            <v>1551.97</v>
          </cell>
          <cell r="L5464">
            <v>3111.16</v>
          </cell>
          <cell r="M5464">
            <v>15480.09</v>
          </cell>
          <cell r="N5464">
            <v>507.09</v>
          </cell>
          <cell r="O5464">
            <v>3932.46</v>
          </cell>
        </row>
        <row r="5465">
          <cell r="G5465" t="str">
            <v>CET-PD-IR-TR-TRORAN</v>
          </cell>
          <cell r="H5465">
            <v>0</v>
          </cell>
          <cell r="I5465" t="str">
            <v>TD516830</v>
          </cell>
          <cell r="J5465" t="str">
            <v>R/R 3 DET WOOD POLES</v>
          </cell>
          <cell r="K5465">
            <v>6040.4</v>
          </cell>
          <cell r="L5465">
            <v>10069.35</v>
          </cell>
          <cell r="M5465">
            <v>36774.300000000003</v>
          </cell>
          <cell r="N5465">
            <v>1844.8</v>
          </cell>
          <cell r="O5465">
            <v>8198.19</v>
          </cell>
        </row>
        <row r="5466">
          <cell r="G5466" t="str">
            <v>CET-PD-IR-TR-TRORAN</v>
          </cell>
          <cell r="H5466">
            <v>0</v>
          </cell>
          <cell r="I5466" t="str">
            <v>TD517520</v>
          </cell>
          <cell r="J5466" t="str">
            <v>SA R/R 1 DET WOOD PO</v>
          </cell>
          <cell r="K5466">
            <v>3114.34</v>
          </cell>
          <cell r="L5466">
            <v>3842.92</v>
          </cell>
          <cell r="M5466">
            <v>19078.52</v>
          </cell>
          <cell r="N5466">
            <v>1029.19</v>
          </cell>
          <cell r="O5466">
            <v>5556.6</v>
          </cell>
        </row>
        <row r="5467">
          <cell r="G5467" t="str">
            <v>CET-PD-IR-TR-TRORAN</v>
          </cell>
          <cell r="H5467">
            <v>0</v>
          </cell>
          <cell r="I5467" t="str">
            <v>TD520343</v>
          </cell>
          <cell r="J5467" t="str">
            <v>SA R/R 1 DET WOOD PO</v>
          </cell>
          <cell r="K5467">
            <v>3091.82</v>
          </cell>
          <cell r="L5467">
            <v>3612.66</v>
          </cell>
          <cell r="M5467">
            <v>12253</v>
          </cell>
          <cell r="N5467">
            <v>1006.41</v>
          </cell>
          <cell r="O5467">
            <v>3460.69</v>
          </cell>
          <cell r="P5467">
            <v>0</v>
          </cell>
        </row>
        <row r="5468">
          <cell r="G5468" t="str">
            <v>CET-PD-IR-TR-TRORAN</v>
          </cell>
          <cell r="H5468">
            <v>0</v>
          </cell>
          <cell r="I5468" t="str">
            <v>TD521231</v>
          </cell>
          <cell r="J5468" t="str">
            <v>SA R/R 2 DET WOOD PO</v>
          </cell>
          <cell r="K5468">
            <v>2042.47</v>
          </cell>
          <cell r="L5468">
            <v>5316.76</v>
          </cell>
          <cell r="M5468">
            <v>19703.11</v>
          </cell>
          <cell r="N5468">
            <v>928.9</v>
          </cell>
          <cell r="O5468">
            <v>5289.52</v>
          </cell>
        </row>
        <row r="5469">
          <cell r="G5469" t="str">
            <v>CET-PD-IR-TR-TRORAN</v>
          </cell>
          <cell r="H5469">
            <v>0</v>
          </cell>
          <cell r="I5469" t="str">
            <v>TD521235</v>
          </cell>
          <cell r="J5469" t="str">
            <v>R/R 1 DET WOOD POLE#</v>
          </cell>
          <cell r="K5469">
            <v>1983.28</v>
          </cell>
          <cell r="L5469">
            <v>3329.64</v>
          </cell>
          <cell r="M5469">
            <v>13859.42</v>
          </cell>
          <cell r="N5469">
            <v>615.07000000000005</v>
          </cell>
          <cell r="O5469">
            <v>2615.73</v>
          </cell>
        </row>
        <row r="5470">
          <cell r="G5470" t="str">
            <v>CET-PD-IR-TR-TRORAN</v>
          </cell>
          <cell r="H5470">
            <v>0</v>
          </cell>
          <cell r="I5470" t="str">
            <v>TD521244</v>
          </cell>
          <cell r="J5470" t="str">
            <v>SA R/R 1-DET POLE#42</v>
          </cell>
          <cell r="K5470">
            <v>2543.58</v>
          </cell>
          <cell r="L5470">
            <v>2808.4</v>
          </cell>
          <cell r="M5470">
            <v>20704.810000000001</v>
          </cell>
          <cell r="N5470">
            <v>820.03</v>
          </cell>
          <cell r="O5470">
            <v>4104.51</v>
          </cell>
          <cell r="P5470">
            <v>0</v>
          </cell>
        </row>
        <row r="5471">
          <cell r="G5471" t="str">
            <v>CET-PD-IR-TR-TRORAN</v>
          </cell>
          <cell r="H5471">
            <v>0</v>
          </cell>
          <cell r="I5471" t="str">
            <v>TD522825</v>
          </cell>
          <cell r="J5471" t="str">
            <v>SA R/R 1 DET WOOD PO</v>
          </cell>
          <cell r="K5471">
            <v>1602.98</v>
          </cell>
          <cell r="L5471">
            <v>2629.59</v>
          </cell>
          <cell r="M5471">
            <v>8047.2</v>
          </cell>
          <cell r="N5471">
            <v>689.27</v>
          </cell>
          <cell r="O5471">
            <v>2428.15</v>
          </cell>
          <cell r="P5471">
            <v>743.4</v>
          </cell>
        </row>
        <row r="5472">
          <cell r="G5472" t="str">
            <v>CET-PD-IR-TR-TRORAN</v>
          </cell>
          <cell r="H5472">
            <v>0</v>
          </cell>
          <cell r="I5472" t="str">
            <v>TD552611</v>
          </cell>
          <cell r="J5472" t="str">
            <v>R/R 1 DETERIORATED P</v>
          </cell>
          <cell r="K5472">
            <v>28918.29</v>
          </cell>
          <cell r="L5472">
            <v>3341.39</v>
          </cell>
          <cell r="M5472">
            <v>5772.01</v>
          </cell>
          <cell r="N5472">
            <v>7768.58</v>
          </cell>
          <cell r="O5472">
            <v>6682.88</v>
          </cell>
          <cell r="Q5472">
            <v>87.32</v>
          </cell>
        </row>
        <row r="5473">
          <cell r="G5473" t="str">
            <v>CET-PD-IR-TR-TRORAN</v>
          </cell>
          <cell r="H5473">
            <v>0</v>
          </cell>
          <cell r="I5473" t="str">
            <v>TD553809</v>
          </cell>
          <cell r="J5473" t="str">
            <v>R/R 1 DET WOOD POLE</v>
          </cell>
          <cell r="K5473">
            <v>10321.34</v>
          </cell>
          <cell r="L5473">
            <v>21195.33</v>
          </cell>
          <cell r="M5473">
            <v>26976.06</v>
          </cell>
          <cell r="N5473">
            <v>1050.05</v>
          </cell>
          <cell r="O5473">
            <v>8379.4699999999993</v>
          </cell>
          <cell r="Q5473">
            <v>236.68</v>
          </cell>
        </row>
        <row r="5474">
          <cell r="G5474" t="str">
            <v>CET-PD-IR-TR-TRORAN</v>
          </cell>
          <cell r="H5474">
            <v>0</v>
          </cell>
          <cell r="I5474" t="str">
            <v>TD553811</v>
          </cell>
          <cell r="J5474" t="str">
            <v>R/R 1 DET WOOD POLE#</v>
          </cell>
          <cell r="K5474">
            <v>7981.81</v>
          </cell>
          <cell r="L5474">
            <v>22993.88</v>
          </cell>
          <cell r="M5474">
            <v>23493.69</v>
          </cell>
          <cell r="N5474">
            <v>2774.74</v>
          </cell>
          <cell r="O5474">
            <v>7142.42</v>
          </cell>
          <cell r="Q5474">
            <v>-448.83</v>
          </cell>
        </row>
        <row r="5475">
          <cell r="G5475" t="str">
            <v>CET-PD-IR-TR-TRORAN</v>
          </cell>
          <cell r="H5475">
            <v>0</v>
          </cell>
          <cell r="I5475" t="str">
            <v>TD557489</v>
          </cell>
          <cell r="J5475" t="str">
            <v>R/R 1 DETERIORATED P</v>
          </cell>
          <cell r="K5475">
            <v>2044.27</v>
          </cell>
          <cell r="L5475">
            <v>3129.95</v>
          </cell>
          <cell r="M5475">
            <v>10098.370000000001</v>
          </cell>
          <cell r="N5475">
            <v>809.78</v>
          </cell>
          <cell r="O5475">
            <v>2761.77</v>
          </cell>
          <cell r="P5475">
            <v>346.5</v>
          </cell>
        </row>
        <row r="5476">
          <cell r="G5476" t="str">
            <v>CET-PD-IR-TR-TRORAN</v>
          </cell>
          <cell r="H5476">
            <v>0</v>
          </cell>
          <cell r="I5476" t="str">
            <v>TD565164</v>
          </cell>
          <cell r="J5476" t="str">
            <v>R/R 2 DETERIORATED P</v>
          </cell>
          <cell r="K5476">
            <v>5348.71</v>
          </cell>
          <cell r="L5476">
            <v>7345.8</v>
          </cell>
          <cell r="M5476">
            <v>24854.65</v>
          </cell>
          <cell r="N5476">
            <v>1867.52</v>
          </cell>
          <cell r="O5476">
            <v>4837.41</v>
          </cell>
        </row>
        <row r="5477">
          <cell r="G5477" t="str">
            <v>CET-PD-IR-TR-TRORAN</v>
          </cell>
          <cell r="H5477">
            <v>0</v>
          </cell>
          <cell r="I5477" t="str">
            <v>TD565768</v>
          </cell>
          <cell r="J5477" t="str">
            <v>R/R 1 DET WOOD POLE(</v>
          </cell>
          <cell r="K5477">
            <v>2201.17</v>
          </cell>
          <cell r="L5477">
            <v>3112.93</v>
          </cell>
          <cell r="M5477">
            <v>12274.5</v>
          </cell>
          <cell r="N5477">
            <v>672.53</v>
          </cell>
          <cell r="O5477">
            <v>2705.4</v>
          </cell>
        </row>
        <row r="5478">
          <cell r="G5478" t="str">
            <v>CET-PD-IR-TR-TRORAN</v>
          </cell>
          <cell r="H5478">
            <v>0</v>
          </cell>
          <cell r="I5478" t="str">
            <v>TD565934</v>
          </cell>
          <cell r="J5478" t="str">
            <v>R/R 2 DETERIORATED P</v>
          </cell>
          <cell r="K5478">
            <v>1607.92</v>
          </cell>
          <cell r="L5478">
            <v>6200</v>
          </cell>
          <cell r="M5478">
            <v>16263.71</v>
          </cell>
          <cell r="N5478">
            <v>936.58</v>
          </cell>
          <cell r="O5478">
            <v>3595.64</v>
          </cell>
        </row>
        <row r="5479">
          <cell r="G5479" t="str">
            <v>CET-PD-IR-TR-TRORAN</v>
          </cell>
          <cell r="H5479">
            <v>0</v>
          </cell>
          <cell r="I5479" t="str">
            <v>TD566371</v>
          </cell>
          <cell r="J5479" t="str">
            <v>R/R 1 DET WOOD POLE</v>
          </cell>
          <cell r="K5479">
            <v>1020.74</v>
          </cell>
          <cell r="L5479">
            <v>3498.16</v>
          </cell>
          <cell r="M5479">
            <v>11291.42</v>
          </cell>
          <cell r="N5479">
            <v>300.73</v>
          </cell>
          <cell r="O5479">
            <v>1316.27</v>
          </cell>
          <cell r="P5479">
            <v>0</v>
          </cell>
          <cell r="Q5479">
            <v>145.16999999999999</v>
          </cell>
        </row>
        <row r="5480">
          <cell r="G5480" t="str">
            <v>CET-PD-IR-TR-TRORAN</v>
          </cell>
          <cell r="H5480">
            <v>0</v>
          </cell>
          <cell r="I5480" t="str">
            <v>TD566633</v>
          </cell>
          <cell r="J5480" t="str">
            <v>R/R 2 DETERIORATED P</v>
          </cell>
          <cell r="K5480">
            <v>2856.65</v>
          </cell>
          <cell r="L5480">
            <v>5258.31</v>
          </cell>
          <cell r="M5480">
            <v>14673.27</v>
          </cell>
          <cell r="N5480">
            <v>1064.67</v>
          </cell>
          <cell r="O5480">
            <v>3774.2</v>
          </cell>
          <cell r="P5480">
            <v>0</v>
          </cell>
          <cell r="Q5480">
            <v>4.42</v>
          </cell>
        </row>
        <row r="5481">
          <cell r="G5481" t="str">
            <v>CET-PD-IR-TR-TRORAN</v>
          </cell>
          <cell r="H5481">
            <v>0</v>
          </cell>
          <cell r="I5481" t="str">
            <v>TD575123</v>
          </cell>
          <cell r="J5481" t="str">
            <v>R/R 1 DET WOOD POLE</v>
          </cell>
          <cell r="K5481">
            <v>6003.86</v>
          </cell>
          <cell r="L5481">
            <v>7709.3</v>
          </cell>
          <cell r="M5481">
            <v>12321.77</v>
          </cell>
          <cell r="N5481">
            <v>1380.03</v>
          </cell>
          <cell r="O5481">
            <v>4444.7</v>
          </cell>
          <cell r="Q5481">
            <v>54.2</v>
          </cell>
        </row>
        <row r="5482">
          <cell r="G5482" t="str">
            <v>CET-PD-IR-TR-TRORAN</v>
          </cell>
          <cell r="H5482">
            <v>0</v>
          </cell>
          <cell r="I5482" t="str">
            <v>TD582877</v>
          </cell>
          <cell r="J5482" t="str">
            <v>R/R 1 DET WOOD POLE</v>
          </cell>
          <cell r="K5482">
            <v>9414.06</v>
          </cell>
          <cell r="L5482">
            <v>24423.19</v>
          </cell>
          <cell r="M5482">
            <v>39820.36</v>
          </cell>
          <cell r="N5482">
            <v>5592.77</v>
          </cell>
          <cell r="O5482">
            <v>9978.58</v>
          </cell>
          <cell r="Q5482">
            <v>228.23</v>
          </cell>
        </row>
        <row r="5483">
          <cell r="G5483" t="str">
            <v>CET-PD-IR-TR-TRORAN</v>
          </cell>
          <cell r="H5483">
            <v>0</v>
          </cell>
          <cell r="I5483" t="str">
            <v>TD584264</v>
          </cell>
          <cell r="J5483" t="str">
            <v>R/R 2 DET WOOD POLES</v>
          </cell>
          <cell r="K5483">
            <v>13424</v>
          </cell>
          <cell r="L5483">
            <v>7875.26</v>
          </cell>
          <cell r="M5483">
            <v>5610.91</v>
          </cell>
          <cell r="N5483">
            <v>137.9</v>
          </cell>
          <cell r="O5483">
            <v>4290.22</v>
          </cell>
          <cell r="P5483">
            <v>9550.01</v>
          </cell>
          <cell r="Q5483">
            <v>263.32</v>
          </cell>
        </row>
        <row r="5484">
          <cell r="G5484" t="str">
            <v>CET-PD-IR-TR-TRORAN</v>
          </cell>
          <cell r="H5484">
            <v>0</v>
          </cell>
          <cell r="I5484" t="str">
            <v>TD588647</v>
          </cell>
          <cell r="J5484" t="str">
            <v>R/R 1 DET WOOD POLE(</v>
          </cell>
          <cell r="K5484">
            <v>2857.54</v>
          </cell>
          <cell r="L5484">
            <v>6647</v>
          </cell>
          <cell r="M5484">
            <v>16346.72</v>
          </cell>
          <cell r="N5484">
            <v>707.04</v>
          </cell>
          <cell r="O5484">
            <v>2989.46</v>
          </cell>
          <cell r="Q5484">
            <v>270.17</v>
          </cell>
        </row>
        <row r="5485">
          <cell r="G5485" t="str">
            <v>CET-PD-IR-TR-TRORAN</v>
          </cell>
          <cell r="H5485">
            <v>0</v>
          </cell>
          <cell r="I5485" t="str">
            <v>TD588698</v>
          </cell>
          <cell r="J5485" t="str">
            <v>R/R 2 DET WOOD POLES</v>
          </cell>
          <cell r="K5485">
            <v>2315.69</v>
          </cell>
          <cell r="L5485">
            <v>7646.68</v>
          </cell>
          <cell r="M5485">
            <v>22468.15</v>
          </cell>
          <cell r="N5485">
            <v>880.82</v>
          </cell>
          <cell r="O5485">
            <v>3655.73</v>
          </cell>
          <cell r="P5485">
            <v>32.54</v>
          </cell>
          <cell r="Q5485">
            <v>390.05</v>
          </cell>
        </row>
        <row r="5486">
          <cell r="G5486" t="str">
            <v>CET-PD-IR-TR-TRORAN</v>
          </cell>
          <cell r="H5486">
            <v>0</v>
          </cell>
          <cell r="I5486" t="str">
            <v>TD588702</v>
          </cell>
          <cell r="J5486" t="str">
            <v>R/R 6 DET WOOD POLES</v>
          </cell>
          <cell r="K5486">
            <v>7254.54</v>
          </cell>
          <cell r="L5486">
            <v>14210.87</v>
          </cell>
          <cell r="M5486">
            <v>79395.81</v>
          </cell>
          <cell r="N5486">
            <v>983.41</v>
          </cell>
          <cell r="O5486">
            <v>9818.4500000000007</v>
          </cell>
          <cell r="Q5486">
            <v>2021.79</v>
          </cell>
        </row>
        <row r="5487">
          <cell r="G5487" t="str">
            <v>CET-PD-IR-TR-TRORAN</v>
          </cell>
          <cell r="H5487">
            <v>0</v>
          </cell>
          <cell r="I5487" t="str">
            <v>TD588789</v>
          </cell>
          <cell r="J5487" t="str">
            <v>SA R/R 3 DET WOOD PO</v>
          </cell>
          <cell r="K5487">
            <v>1433.13</v>
          </cell>
          <cell r="L5487">
            <v>11857.7</v>
          </cell>
          <cell r="M5487">
            <v>17351.419999999998</v>
          </cell>
          <cell r="N5487">
            <v>1313.59</v>
          </cell>
          <cell r="O5487">
            <v>3820.38</v>
          </cell>
          <cell r="P5487">
            <v>0</v>
          </cell>
        </row>
        <row r="5488">
          <cell r="G5488" t="str">
            <v>CET-PD-IR-TR-TRORAN</v>
          </cell>
          <cell r="H5488">
            <v>0</v>
          </cell>
          <cell r="I5488" t="str">
            <v>TD589717</v>
          </cell>
          <cell r="J5488" t="str">
            <v>R/R 3 DETERIORATED P</v>
          </cell>
          <cell r="K5488">
            <v>3212.07</v>
          </cell>
          <cell r="L5488">
            <v>12423.39</v>
          </cell>
          <cell r="M5488">
            <v>25400.38</v>
          </cell>
          <cell r="N5488">
            <v>1151.8</v>
          </cell>
          <cell r="O5488">
            <v>5419.09</v>
          </cell>
          <cell r="Q5488">
            <v>167.64</v>
          </cell>
        </row>
        <row r="5489">
          <cell r="G5489" t="str">
            <v>CET-PD-IR-TR-TRORAN</v>
          </cell>
          <cell r="H5489">
            <v>0</v>
          </cell>
          <cell r="I5489" t="str">
            <v>TD589718</v>
          </cell>
          <cell r="J5489" t="str">
            <v>R/R 3 DETERIORATED P</v>
          </cell>
          <cell r="K5489">
            <v>4522.9799999999996</v>
          </cell>
          <cell r="L5489">
            <v>10152.44</v>
          </cell>
          <cell r="M5489">
            <v>16719.36</v>
          </cell>
          <cell r="N5489">
            <v>1489.44</v>
          </cell>
          <cell r="O5489">
            <v>5395.32</v>
          </cell>
        </row>
        <row r="5490">
          <cell r="G5490" t="str">
            <v>CET-PD-IR-TR-TRORAN</v>
          </cell>
          <cell r="H5490">
            <v>0</v>
          </cell>
          <cell r="I5490" t="str">
            <v>TD589720</v>
          </cell>
          <cell r="J5490" t="str">
            <v>R/R 2 DETERIORATED P</v>
          </cell>
          <cell r="K5490">
            <v>3280.03</v>
          </cell>
          <cell r="L5490">
            <v>7858.13</v>
          </cell>
          <cell r="M5490">
            <v>23658.12</v>
          </cell>
          <cell r="N5490">
            <v>1072.44</v>
          </cell>
          <cell r="O5490">
            <v>4494.03</v>
          </cell>
          <cell r="Q5490">
            <v>80.36</v>
          </cell>
        </row>
        <row r="5491">
          <cell r="G5491" t="str">
            <v>CET-PD-IR-TR-TRORAN</v>
          </cell>
          <cell r="H5491">
            <v>0</v>
          </cell>
          <cell r="I5491" t="str">
            <v>TD589829</v>
          </cell>
          <cell r="J5491" t="str">
            <v>R/R 3 DET WOOD POLES</v>
          </cell>
          <cell r="K5491">
            <v>8227.14</v>
          </cell>
          <cell r="L5491">
            <v>14083.78</v>
          </cell>
          <cell r="M5491">
            <v>42422.84</v>
          </cell>
          <cell r="N5491">
            <v>826.56</v>
          </cell>
          <cell r="O5491">
            <v>7137.28</v>
          </cell>
          <cell r="P5491">
            <v>0</v>
          </cell>
          <cell r="Q5491">
            <v>708.77</v>
          </cell>
        </row>
        <row r="5492">
          <cell r="G5492" t="str">
            <v>CET-PD-IR-TR-TRORAN</v>
          </cell>
          <cell r="H5492">
            <v>0</v>
          </cell>
          <cell r="I5492" t="str">
            <v>TD590826</v>
          </cell>
          <cell r="J5492" t="str">
            <v>R/R 1 DET WOOD POLE(</v>
          </cell>
          <cell r="K5492">
            <v>4217.46</v>
          </cell>
          <cell r="L5492">
            <v>2551.8000000000002</v>
          </cell>
          <cell r="M5492">
            <v>6614.79</v>
          </cell>
          <cell r="N5492">
            <v>961.01</v>
          </cell>
          <cell r="O5492">
            <v>2159.23</v>
          </cell>
          <cell r="Q5492">
            <v>127.94</v>
          </cell>
        </row>
        <row r="5493">
          <cell r="G5493" t="str">
            <v>CET-PD-IR-TR-TRORAN</v>
          </cell>
          <cell r="H5493">
            <v>0</v>
          </cell>
          <cell r="I5493" t="str">
            <v>TD590830</v>
          </cell>
          <cell r="J5493" t="str">
            <v>R/R 1 DET WOOD POLE</v>
          </cell>
          <cell r="K5493">
            <v>3640.5</v>
          </cell>
          <cell r="L5493">
            <v>3892.99</v>
          </cell>
          <cell r="M5493">
            <v>11879.88</v>
          </cell>
          <cell r="N5493">
            <v>875.67</v>
          </cell>
          <cell r="O5493">
            <v>2077.7600000000002</v>
          </cell>
          <cell r="Q5493">
            <v>-171.47</v>
          </cell>
        </row>
        <row r="5494">
          <cell r="G5494" t="str">
            <v>CET-PD-IR-TR-TRORAN</v>
          </cell>
          <cell r="H5494">
            <v>0</v>
          </cell>
          <cell r="I5494" t="str">
            <v>TD590831</v>
          </cell>
          <cell r="J5494" t="str">
            <v>R/R 1 DET WOOD POLE#</v>
          </cell>
          <cell r="K5494">
            <v>4021.51</v>
          </cell>
          <cell r="L5494">
            <v>4108.2299999999996</v>
          </cell>
          <cell r="M5494">
            <v>8493.31</v>
          </cell>
          <cell r="N5494">
            <v>1025.54</v>
          </cell>
          <cell r="O5494">
            <v>2618.96</v>
          </cell>
          <cell r="Q5494">
            <v>6.13</v>
          </cell>
        </row>
        <row r="5495">
          <cell r="G5495" t="str">
            <v>CET-PD-IR-TR-TRORAN</v>
          </cell>
          <cell r="H5495">
            <v>0</v>
          </cell>
          <cell r="I5495" t="str">
            <v>TD591135</v>
          </cell>
          <cell r="J5495" t="str">
            <v>R/R 3 DET WOOD POLES</v>
          </cell>
          <cell r="K5495">
            <v>5628.06</v>
          </cell>
          <cell r="L5495">
            <v>10783.87</v>
          </cell>
          <cell r="M5495">
            <v>21492.47</v>
          </cell>
          <cell r="N5495">
            <v>1431.95</v>
          </cell>
          <cell r="O5495">
            <v>5184.43</v>
          </cell>
          <cell r="Q5495">
            <v>236.01</v>
          </cell>
        </row>
        <row r="5496">
          <cell r="G5496" t="str">
            <v>CET-PD-IR-TR-TRORAN</v>
          </cell>
          <cell r="H5496">
            <v>0</v>
          </cell>
          <cell r="I5496" t="str">
            <v>TD598242</v>
          </cell>
          <cell r="J5496" t="str">
            <v>R/R 1 DETERIORATED P</v>
          </cell>
          <cell r="K5496">
            <v>13951.32</v>
          </cell>
          <cell r="L5496">
            <v>3860.38</v>
          </cell>
          <cell r="M5496">
            <v>9039.32</v>
          </cell>
          <cell r="N5496">
            <v>4477.8999999999996</v>
          </cell>
          <cell r="O5496">
            <v>3139.02</v>
          </cell>
          <cell r="P5496">
            <v>429.3</v>
          </cell>
        </row>
        <row r="5497">
          <cell r="G5497" t="str">
            <v>CET-PD-IR-TR-TRORAN</v>
          </cell>
          <cell r="H5497">
            <v>0</v>
          </cell>
          <cell r="I5497" t="str">
            <v>TD598246</v>
          </cell>
          <cell r="J5497" t="str">
            <v>R/R 1 DETERIORATED P</v>
          </cell>
          <cell r="K5497">
            <v>5061.78</v>
          </cell>
          <cell r="L5497">
            <v>2638.74</v>
          </cell>
          <cell r="M5497">
            <v>9991.93</v>
          </cell>
          <cell r="N5497">
            <v>1492.15</v>
          </cell>
          <cell r="O5497">
            <v>2066.4</v>
          </cell>
        </row>
        <row r="5498">
          <cell r="G5498" t="str">
            <v>CET-PD-IR-TR-TRORAN</v>
          </cell>
          <cell r="H5498">
            <v>0</v>
          </cell>
          <cell r="I5498" t="str">
            <v>TD598248</v>
          </cell>
          <cell r="J5498" t="str">
            <v>R/R 1 DET WOOD POLE(</v>
          </cell>
          <cell r="K5498">
            <v>5626</v>
          </cell>
          <cell r="L5498">
            <v>6745.63</v>
          </cell>
          <cell r="M5498">
            <v>21654.99</v>
          </cell>
          <cell r="N5498">
            <v>1490.73</v>
          </cell>
          <cell r="O5498">
            <v>4083.77</v>
          </cell>
          <cell r="Q5498">
            <v>219.06</v>
          </cell>
        </row>
        <row r="5499">
          <cell r="G5499" t="str">
            <v>CET-PD-IR-TR-TRORAN</v>
          </cell>
          <cell r="H5499">
            <v>0</v>
          </cell>
          <cell r="I5499" t="str">
            <v>TD608583</v>
          </cell>
          <cell r="J5499" t="str">
            <v>R/R 4 DET WOOD POLES</v>
          </cell>
          <cell r="K5499">
            <v>73099.64</v>
          </cell>
          <cell r="L5499">
            <v>60973.89</v>
          </cell>
          <cell r="M5499">
            <v>86566.720000000001</v>
          </cell>
          <cell r="N5499">
            <v>13196.32</v>
          </cell>
          <cell r="O5499">
            <v>31773.119999999999</v>
          </cell>
          <cell r="P5499">
            <v>98.48</v>
          </cell>
          <cell r="Q5499">
            <v>3750.04</v>
          </cell>
        </row>
        <row r="5500">
          <cell r="G5500" t="str">
            <v>CET-PD-IR-TR-TRORAN</v>
          </cell>
          <cell r="H5500">
            <v>0</v>
          </cell>
          <cell r="I5500" t="str">
            <v>TD615570</v>
          </cell>
          <cell r="J5500" t="str">
            <v>R/R 1 DET WOOD POLE</v>
          </cell>
          <cell r="K5500">
            <v>5219.75</v>
          </cell>
          <cell r="L5500">
            <v>8382.25</v>
          </cell>
          <cell r="M5500">
            <v>9261.99</v>
          </cell>
          <cell r="N5500">
            <v>2245.29</v>
          </cell>
          <cell r="O5500">
            <v>3810.9</v>
          </cell>
          <cell r="Q5500">
            <v>101.18</v>
          </cell>
        </row>
        <row r="5501">
          <cell r="G5501" t="str">
            <v>CET-PD-IR-TR-TRORAN</v>
          </cell>
          <cell r="H5501">
            <v>0</v>
          </cell>
          <cell r="I5501" t="str">
            <v>TD622378</v>
          </cell>
          <cell r="J5501" t="str">
            <v>R/R 1 DET WOOD POLE(</v>
          </cell>
          <cell r="K5501">
            <v>1172.3399999999999</v>
          </cell>
          <cell r="L5501">
            <v>1073.6300000000001</v>
          </cell>
          <cell r="M5501">
            <v>13124.9</v>
          </cell>
          <cell r="N5501">
            <v>312.43</v>
          </cell>
          <cell r="O5501">
            <v>1480.25</v>
          </cell>
          <cell r="Q5501">
            <v>91.36</v>
          </cell>
        </row>
        <row r="5502">
          <cell r="G5502" t="str">
            <v>CET-PD-IR-TR-TRORAN</v>
          </cell>
          <cell r="H5502">
            <v>0</v>
          </cell>
          <cell r="I5502" t="str">
            <v>TD622505</v>
          </cell>
          <cell r="J5502" t="str">
            <v>R/R 2 DET WOOD POLES</v>
          </cell>
          <cell r="K5502">
            <v>8390.1200000000008</v>
          </cell>
          <cell r="L5502">
            <v>11640.93</v>
          </cell>
          <cell r="M5502">
            <v>19483</v>
          </cell>
          <cell r="N5502">
            <v>2155.41</v>
          </cell>
          <cell r="O5502">
            <v>4963.2299999999996</v>
          </cell>
          <cell r="Q5502">
            <v>254.76</v>
          </cell>
        </row>
        <row r="5503">
          <cell r="G5503" t="str">
            <v>CET-PD-IR-TR-TRORAN</v>
          </cell>
          <cell r="H5503">
            <v>0</v>
          </cell>
          <cell r="I5503" t="str">
            <v>TD623330</v>
          </cell>
          <cell r="J5503" t="str">
            <v>R/R 1 DET WOOD POLE(</v>
          </cell>
          <cell r="K5503">
            <v>1379.37</v>
          </cell>
          <cell r="L5503">
            <v>3909.96</v>
          </cell>
          <cell r="M5503">
            <v>15832.15</v>
          </cell>
          <cell r="N5503">
            <v>360.14</v>
          </cell>
          <cell r="O5503">
            <v>1940.54</v>
          </cell>
          <cell r="Q5503">
            <v>219.74</v>
          </cell>
        </row>
        <row r="5504">
          <cell r="G5504" t="str">
            <v>CET-PD-IR-TR-TRORAN</v>
          </cell>
          <cell r="H5504">
            <v>0</v>
          </cell>
          <cell r="I5504" t="str">
            <v>TD623634</v>
          </cell>
          <cell r="J5504" t="str">
            <v>R/R 1 DET POLE (1229</v>
          </cell>
          <cell r="K5504">
            <v>605.76</v>
          </cell>
          <cell r="L5504">
            <v>3234.62</v>
          </cell>
          <cell r="M5504">
            <v>4559.01</v>
          </cell>
          <cell r="N5504">
            <v>252.88</v>
          </cell>
          <cell r="O5504">
            <v>1645.13</v>
          </cell>
        </row>
        <row r="5505">
          <cell r="G5505" t="str">
            <v>CET-PD-IR-TR-TRORAN</v>
          </cell>
          <cell r="H5505">
            <v>0</v>
          </cell>
          <cell r="I5505" t="str">
            <v>TD624573</v>
          </cell>
          <cell r="J5505" t="str">
            <v>R/R 2 DET WOOD POLES</v>
          </cell>
          <cell r="K5505">
            <v>5471.9</v>
          </cell>
          <cell r="L5505">
            <v>8191</v>
          </cell>
          <cell r="M5505">
            <v>36510.559999999998</v>
          </cell>
          <cell r="N5505">
            <v>1312.75</v>
          </cell>
          <cell r="O5505">
            <v>5859.24</v>
          </cell>
          <cell r="Q5505">
            <v>446.06</v>
          </cell>
        </row>
        <row r="5506">
          <cell r="G5506" t="str">
            <v>CET-PD-IR-TR-TRORAN</v>
          </cell>
          <cell r="H5506">
            <v>0</v>
          </cell>
          <cell r="I5506" t="str">
            <v>TD630957</v>
          </cell>
          <cell r="J5506" t="str">
            <v>R/R 1 DETERIORATED P</v>
          </cell>
          <cell r="K5506">
            <v>2530.5</v>
          </cell>
          <cell r="L5506">
            <v>2502.44</v>
          </cell>
          <cell r="M5506">
            <v>6995.96</v>
          </cell>
          <cell r="N5506">
            <v>695.76</v>
          </cell>
          <cell r="O5506">
            <v>1567.36</v>
          </cell>
          <cell r="Q5506">
            <v>68.27</v>
          </cell>
        </row>
        <row r="5507">
          <cell r="G5507" t="str">
            <v>CET-PD-IR-TR-TRORAN</v>
          </cell>
          <cell r="H5507">
            <v>0</v>
          </cell>
          <cell r="I5507" t="str">
            <v>TD634832</v>
          </cell>
          <cell r="J5507" t="str">
            <v>R/R 3 DET WOOD POLES</v>
          </cell>
          <cell r="K5507">
            <v>3379.95</v>
          </cell>
          <cell r="L5507">
            <v>6321.56</v>
          </cell>
          <cell r="M5507">
            <v>25512.89</v>
          </cell>
          <cell r="N5507">
            <v>856.64</v>
          </cell>
          <cell r="O5507">
            <v>3146.8</v>
          </cell>
          <cell r="Q5507">
            <v>252.83</v>
          </cell>
        </row>
        <row r="5508">
          <cell r="G5508" t="str">
            <v>CET-PD-IR-TR-TRORAN</v>
          </cell>
          <cell r="H5508">
            <v>0</v>
          </cell>
          <cell r="I5508" t="str">
            <v>TD636762</v>
          </cell>
          <cell r="J5508" t="str">
            <v>R/R  1 DETERIORATED</v>
          </cell>
          <cell r="K5508">
            <v>399.24</v>
          </cell>
          <cell r="L5508">
            <v>3126.36</v>
          </cell>
          <cell r="M5508">
            <v>8790.16</v>
          </cell>
          <cell r="N5508">
            <v>564.42999999999995</v>
          </cell>
          <cell r="O5508">
            <v>1443.8</v>
          </cell>
        </row>
        <row r="5509">
          <cell r="G5509" t="str">
            <v>CET-PD-IR-TR-TRORAN</v>
          </cell>
          <cell r="H5509">
            <v>0</v>
          </cell>
          <cell r="I5509" t="str">
            <v>TD637146</v>
          </cell>
          <cell r="J5509" t="str">
            <v>REPLACE 1 DETERIORAT</v>
          </cell>
          <cell r="K5509">
            <v>306.7</v>
          </cell>
          <cell r="L5509">
            <v>3906.77</v>
          </cell>
          <cell r="M5509">
            <v>683.33</v>
          </cell>
          <cell r="N5509">
            <v>77.53</v>
          </cell>
          <cell r="O5509">
            <v>205.98</v>
          </cell>
          <cell r="Q5509">
            <v>25.12</v>
          </cell>
        </row>
        <row r="5510">
          <cell r="G5510" t="str">
            <v>CET-PD-IR-TR-TRORAN</v>
          </cell>
          <cell r="H5510">
            <v>0</v>
          </cell>
          <cell r="I5510" t="str">
            <v>TD639795</v>
          </cell>
          <cell r="J5510" t="str">
            <v>R/R 1 DET WOOD POLE(</v>
          </cell>
          <cell r="K5510">
            <v>3290.39</v>
          </cell>
          <cell r="L5510">
            <v>3415.21</v>
          </cell>
          <cell r="M5510">
            <v>12928</v>
          </cell>
          <cell r="N5510">
            <v>1036.45</v>
          </cell>
          <cell r="O5510">
            <v>2660.32</v>
          </cell>
          <cell r="P5510">
            <v>0</v>
          </cell>
          <cell r="Q5510">
            <v>115.42</v>
          </cell>
        </row>
        <row r="5511">
          <cell r="G5511" t="str">
            <v>CET-PD-IR-TR-TRORAN</v>
          </cell>
          <cell r="H5511">
            <v>0</v>
          </cell>
          <cell r="I5511" t="str">
            <v>TD642439</v>
          </cell>
          <cell r="J5511" t="str">
            <v>R/R 1 DET WOOD POLE</v>
          </cell>
          <cell r="K5511">
            <v>1230.9100000000001</v>
          </cell>
          <cell r="L5511">
            <v>3417.85</v>
          </cell>
          <cell r="M5511">
            <v>7462.7</v>
          </cell>
          <cell r="N5511">
            <v>318.47000000000003</v>
          </cell>
          <cell r="O5511">
            <v>1393.79</v>
          </cell>
          <cell r="Q5511">
            <v>146.72</v>
          </cell>
        </row>
        <row r="5512">
          <cell r="G5512" t="str">
            <v>CET-PD-IR-TR-TRORAN</v>
          </cell>
          <cell r="H5512">
            <v>0</v>
          </cell>
          <cell r="I5512" t="str">
            <v>TD651797</v>
          </cell>
          <cell r="J5512" t="str">
            <v>R/R  1 DETERIORATED</v>
          </cell>
          <cell r="K5512">
            <v>0</v>
          </cell>
          <cell r="L5512">
            <v>0</v>
          </cell>
          <cell r="N5512">
            <v>21.82</v>
          </cell>
          <cell r="O5512">
            <v>0</v>
          </cell>
          <cell r="Q5512">
            <v>-21.82</v>
          </cell>
        </row>
        <row r="5513">
          <cell r="G5513" t="str">
            <v>CET-PD-IR-TR-TRORAN</v>
          </cell>
          <cell r="H5513">
            <v>0</v>
          </cell>
          <cell r="I5513" t="str">
            <v>TD654164</v>
          </cell>
          <cell r="J5513" t="str">
            <v>R/R 1 DET WOOD POLE</v>
          </cell>
          <cell r="K5513">
            <v>2751.86</v>
          </cell>
          <cell r="L5513">
            <v>2952.25</v>
          </cell>
          <cell r="M5513">
            <v>9852.32</v>
          </cell>
          <cell r="N5513">
            <v>711.35</v>
          </cell>
          <cell r="O5513">
            <v>1582.98</v>
          </cell>
          <cell r="Q5513">
            <v>191.69</v>
          </cell>
        </row>
        <row r="5514">
          <cell r="G5514" t="str">
            <v>CET-PD-IR-TR-TRORAN</v>
          </cell>
          <cell r="H5514">
            <v>0</v>
          </cell>
          <cell r="I5514" t="str">
            <v>TD654658</v>
          </cell>
          <cell r="J5514" t="str">
            <v>R/R 3 DET WOOD POLES</v>
          </cell>
          <cell r="K5514">
            <v>4749.87</v>
          </cell>
          <cell r="L5514">
            <v>10183.49</v>
          </cell>
          <cell r="M5514">
            <v>36204.660000000003</v>
          </cell>
          <cell r="N5514">
            <v>1217.9100000000001</v>
          </cell>
          <cell r="O5514">
            <v>4965.55</v>
          </cell>
          <cell r="Q5514">
            <v>557.29999999999995</v>
          </cell>
        </row>
        <row r="5515">
          <cell r="G5515" t="str">
            <v>CET-PD-IR-TR-TRORAN</v>
          </cell>
          <cell r="H5515">
            <v>0</v>
          </cell>
          <cell r="I5515" t="str">
            <v>TD660903</v>
          </cell>
          <cell r="J5515" t="str">
            <v>R/R 3 DET WOOD POLES</v>
          </cell>
          <cell r="K5515">
            <v>3311.35</v>
          </cell>
          <cell r="L5515">
            <v>11853.45</v>
          </cell>
          <cell r="M5515">
            <v>44232.06</v>
          </cell>
          <cell r="N5515">
            <v>859.92</v>
          </cell>
          <cell r="O5515">
            <v>6256.65</v>
          </cell>
          <cell r="Q5515">
            <v>754.04</v>
          </cell>
        </row>
        <row r="5516">
          <cell r="G5516" t="str">
            <v>CET-PD-IR-TR-TRORAN</v>
          </cell>
          <cell r="H5516">
            <v>0</v>
          </cell>
          <cell r="I5516" t="str">
            <v>TD660919</v>
          </cell>
          <cell r="J5516" t="str">
            <v>R/R  1 DET WOOD POLE</v>
          </cell>
          <cell r="K5516">
            <v>939.93</v>
          </cell>
          <cell r="L5516">
            <v>3849.58</v>
          </cell>
          <cell r="M5516">
            <v>10977.03</v>
          </cell>
          <cell r="N5516">
            <v>390.17</v>
          </cell>
          <cell r="O5516">
            <v>1983.16</v>
          </cell>
          <cell r="Q5516">
            <v>72.44</v>
          </cell>
        </row>
        <row r="5517">
          <cell r="G5517" t="str">
            <v>CET-PD-IR-TR-TRORAN</v>
          </cell>
          <cell r="H5517">
            <v>0</v>
          </cell>
          <cell r="I5517" t="str">
            <v>TD660923</v>
          </cell>
          <cell r="J5517" t="str">
            <v>R/R 1 DET WOOD POLE</v>
          </cell>
          <cell r="K5517">
            <v>1563.98</v>
          </cell>
          <cell r="L5517">
            <v>3436.98</v>
          </cell>
          <cell r="M5517">
            <v>7002.89</v>
          </cell>
          <cell r="N5517">
            <v>644.51</v>
          </cell>
          <cell r="O5517">
            <v>1516.8</v>
          </cell>
          <cell r="Q5517">
            <v>48.49</v>
          </cell>
        </row>
        <row r="5518">
          <cell r="G5518" t="str">
            <v>CET-PD-IR-TR-TRORAN</v>
          </cell>
          <cell r="H5518">
            <v>0</v>
          </cell>
          <cell r="I5518" t="str">
            <v>TD663403</v>
          </cell>
          <cell r="J5518" t="str">
            <v>R/R  1 DETERIORATED</v>
          </cell>
          <cell r="K5518">
            <v>1450.97</v>
          </cell>
          <cell r="L5518">
            <v>588.82000000000005</v>
          </cell>
          <cell r="M5518">
            <v>10735.61</v>
          </cell>
          <cell r="N5518">
            <v>340.76</v>
          </cell>
          <cell r="O5518">
            <v>1082.54</v>
          </cell>
          <cell r="Q5518">
            <v>90.87</v>
          </cell>
        </row>
        <row r="5519">
          <cell r="G5519" t="str">
            <v>CET-PD-IR-TR-TRORAN</v>
          </cell>
          <cell r="H5519">
            <v>0</v>
          </cell>
          <cell r="I5519" t="str">
            <v>TD663600</v>
          </cell>
          <cell r="J5519" t="str">
            <v>R/R 1 DETERIORATED P</v>
          </cell>
          <cell r="K5519">
            <v>1345.15</v>
          </cell>
          <cell r="L5519">
            <v>4274.66</v>
          </cell>
          <cell r="M5519">
            <v>21979.919999999998</v>
          </cell>
          <cell r="N5519">
            <v>322.77999999999997</v>
          </cell>
          <cell r="O5519">
            <v>3174.9</v>
          </cell>
          <cell r="Q5519">
            <v>248.11</v>
          </cell>
        </row>
        <row r="5520">
          <cell r="G5520" t="str">
            <v>CET-PD-IR-TR-TRORAN</v>
          </cell>
          <cell r="H5520">
            <v>0</v>
          </cell>
          <cell r="I5520" t="str">
            <v>TD663953</v>
          </cell>
          <cell r="J5520" t="str">
            <v>R/R 1 DET WOOD POLE</v>
          </cell>
          <cell r="K5520">
            <v>1952.21</v>
          </cell>
          <cell r="L5520">
            <v>3756.61</v>
          </cell>
          <cell r="M5520">
            <v>13154.12</v>
          </cell>
          <cell r="N5520">
            <v>489.94</v>
          </cell>
          <cell r="O5520">
            <v>2064.33</v>
          </cell>
          <cell r="Q5520">
            <v>216.34</v>
          </cell>
        </row>
        <row r="5521">
          <cell r="G5521" t="str">
            <v>CET-PD-IR-TR-TRORAN</v>
          </cell>
          <cell r="H5521">
            <v>0</v>
          </cell>
          <cell r="I5521" t="str">
            <v>TD664046</v>
          </cell>
          <cell r="J5521" t="str">
            <v>R/R 1 DET WOOD POLE</v>
          </cell>
          <cell r="K5521">
            <v>2177.48</v>
          </cell>
          <cell r="L5521">
            <v>3093.34</v>
          </cell>
          <cell r="M5521">
            <v>7239.55</v>
          </cell>
          <cell r="N5521">
            <v>476.18</v>
          </cell>
          <cell r="O5521">
            <v>1835.88</v>
          </cell>
          <cell r="Q5521">
            <v>227.23</v>
          </cell>
        </row>
        <row r="5522">
          <cell r="G5522" t="str">
            <v>CET-PD-IR-TR-TRORAN</v>
          </cell>
          <cell r="H5522">
            <v>0</v>
          </cell>
          <cell r="I5522" t="str">
            <v>TD664055</v>
          </cell>
          <cell r="J5522" t="str">
            <v>R/R 1 DET WOOD POLE</v>
          </cell>
          <cell r="K5522">
            <v>2236.35</v>
          </cell>
          <cell r="L5522">
            <v>3802.93</v>
          </cell>
          <cell r="M5522">
            <v>23137.9</v>
          </cell>
          <cell r="N5522">
            <v>732.73</v>
          </cell>
          <cell r="O5522">
            <v>3954.88</v>
          </cell>
          <cell r="Q5522">
            <v>106.95</v>
          </cell>
        </row>
        <row r="5523">
          <cell r="G5523" t="str">
            <v>CET-PD-IR-TR-TRORAN</v>
          </cell>
          <cell r="H5523">
            <v>0</v>
          </cell>
          <cell r="I5523" t="str">
            <v>TD664056</v>
          </cell>
          <cell r="J5523" t="str">
            <v>R/R 1 DET WOOD POLE</v>
          </cell>
          <cell r="K5523">
            <v>3279.1</v>
          </cell>
          <cell r="L5523">
            <v>3290.7</v>
          </cell>
          <cell r="M5523">
            <v>22735.39</v>
          </cell>
          <cell r="N5523">
            <v>840.36</v>
          </cell>
          <cell r="O5523">
            <v>3376.97</v>
          </cell>
          <cell r="Q5523">
            <v>396.42</v>
          </cell>
        </row>
        <row r="5524">
          <cell r="G5524" t="str">
            <v>CET-PD-IR-TR-TRORAN</v>
          </cell>
          <cell r="H5524">
            <v>0</v>
          </cell>
          <cell r="I5524" t="str">
            <v>TD664149</v>
          </cell>
          <cell r="J5524" t="str">
            <v>R/R 6 DET WOOD POLES</v>
          </cell>
          <cell r="K5524">
            <v>5362.21</v>
          </cell>
          <cell r="L5524">
            <v>24818.81</v>
          </cell>
          <cell r="M5524">
            <v>59768.56</v>
          </cell>
          <cell r="N5524">
            <v>1339.03</v>
          </cell>
          <cell r="O5524">
            <v>9528.7999999999993</v>
          </cell>
          <cell r="P5524">
            <v>0</v>
          </cell>
          <cell r="Q5524">
            <v>1118.75</v>
          </cell>
        </row>
        <row r="5525">
          <cell r="G5525" t="str">
            <v>CET-PD-IR-TR-TRORAN</v>
          </cell>
          <cell r="H5525">
            <v>0</v>
          </cell>
          <cell r="I5525" t="str">
            <v>TD664578</v>
          </cell>
          <cell r="J5525" t="str">
            <v>R/R 1 DET WOOD POLE(</v>
          </cell>
          <cell r="K5525">
            <v>4711.42</v>
          </cell>
          <cell r="L5525">
            <v>3023.23</v>
          </cell>
          <cell r="M5525">
            <v>16337.75</v>
          </cell>
          <cell r="N5525">
            <v>1082.4000000000001</v>
          </cell>
          <cell r="O5525">
            <v>2502.61</v>
          </cell>
          <cell r="Q5525">
            <v>200.95</v>
          </cell>
        </row>
        <row r="5526">
          <cell r="G5526" t="str">
            <v>CET-PD-IR-TR-TRORAN</v>
          </cell>
          <cell r="H5526">
            <v>0</v>
          </cell>
          <cell r="I5526" t="str">
            <v>TD664983</v>
          </cell>
          <cell r="J5526" t="str">
            <v>R/R 4 DET WOOD POLES</v>
          </cell>
          <cell r="K5526">
            <v>4405.6499999999996</v>
          </cell>
          <cell r="L5526">
            <v>9622.9699999999993</v>
          </cell>
          <cell r="M5526">
            <v>42508.95</v>
          </cell>
          <cell r="N5526">
            <v>1067.27</v>
          </cell>
          <cell r="O5526">
            <v>6014.52</v>
          </cell>
          <cell r="Q5526">
            <v>791.92</v>
          </cell>
        </row>
        <row r="5527">
          <cell r="G5527" t="str">
            <v>CET-PD-IR-TR-TRORAN</v>
          </cell>
          <cell r="H5527">
            <v>0</v>
          </cell>
          <cell r="I5527" t="str">
            <v>TD666674</v>
          </cell>
          <cell r="J5527" t="str">
            <v>R/R 1 DET WOOD POLE</v>
          </cell>
          <cell r="K5527">
            <v>1944.76</v>
          </cell>
          <cell r="L5527">
            <v>4951.7</v>
          </cell>
          <cell r="M5527">
            <v>8775.0499999999993</v>
          </cell>
          <cell r="N5527">
            <v>382.41</v>
          </cell>
          <cell r="O5527">
            <v>1810.54</v>
          </cell>
          <cell r="Q5527">
            <v>165.77</v>
          </cell>
        </row>
        <row r="5528">
          <cell r="G5528" t="str">
            <v>CET-PD-IR-TR-TRORAN</v>
          </cell>
          <cell r="H5528">
            <v>0</v>
          </cell>
          <cell r="I5528" t="str">
            <v>TD668701</v>
          </cell>
          <cell r="J5528" t="str">
            <v>R/R 1 DET WOOD POLE</v>
          </cell>
          <cell r="K5528">
            <v>3199.5</v>
          </cell>
          <cell r="L5528">
            <v>3162.04</v>
          </cell>
          <cell r="M5528">
            <v>15292.04</v>
          </cell>
          <cell r="N5528">
            <v>468.19</v>
          </cell>
          <cell r="O5528">
            <v>3040.67</v>
          </cell>
          <cell r="Q5528">
            <v>630.24</v>
          </cell>
        </row>
        <row r="5529">
          <cell r="G5529" t="str">
            <v>CET-PD-IR-TR-TRORAN</v>
          </cell>
          <cell r="H5529">
            <v>0</v>
          </cell>
          <cell r="I5529" t="str">
            <v>TD671421</v>
          </cell>
          <cell r="J5529" t="str">
            <v>R/R 1 DET WOOD POLE(</v>
          </cell>
          <cell r="K5529">
            <v>1550.49</v>
          </cell>
          <cell r="L5529">
            <v>4275.24</v>
          </cell>
          <cell r="M5529">
            <v>25961.06</v>
          </cell>
          <cell r="N5529">
            <v>474.3</v>
          </cell>
          <cell r="O5529">
            <v>3447.94</v>
          </cell>
          <cell r="Q5529">
            <v>787.5</v>
          </cell>
        </row>
        <row r="5530">
          <cell r="G5530" t="str">
            <v>CET-PD-IR-TR-TRORAN</v>
          </cell>
          <cell r="H5530">
            <v>0</v>
          </cell>
          <cell r="I5530" t="str">
            <v>TD672063</v>
          </cell>
          <cell r="J5530" t="str">
            <v>R/R 1 DET WOOD POLE(</v>
          </cell>
          <cell r="K5530">
            <v>4344.46</v>
          </cell>
          <cell r="L5530">
            <v>3934.9</v>
          </cell>
          <cell r="M5530">
            <v>24589.200000000001</v>
          </cell>
          <cell r="N5530">
            <v>997.5</v>
          </cell>
          <cell r="O5530">
            <v>3277.51</v>
          </cell>
          <cell r="Q5530">
            <v>225.75</v>
          </cell>
        </row>
        <row r="5531">
          <cell r="G5531" t="str">
            <v>CET-PD-IR-TR-TRORAN</v>
          </cell>
          <cell r="H5531">
            <v>0</v>
          </cell>
          <cell r="I5531" t="str">
            <v>TD673647</v>
          </cell>
          <cell r="J5531" t="str">
            <v>R/R 9 DET WOOD POLES</v>
          </cell>
          <cell r="K5531">
            <v>2625.53</v>
          </cell>
          <cell r="L5531">
            <v>48609.22</v>
          </cell>
          <cell r="M5531">
            <v>211428.75</v>
          </cell>
          <cell r="N5531">
            <v>745.22</v>
          </cell>
          <cell r="O5531">
            <v>20140.39</v>
          </cell>
          <cell r="Q5531">
            <v>2687.43</v>
          </cell>
        </row>
        <row r="5532">
          <cell r="G5532" t="str">
            <v>CET-PD-IR-TR-TRORAN</v>
          </cell>
          <cell r="H5532">
            <v>0</v>
          </cell>
          <cell r="I5532" t="str">
            <v>TD673658</v>
          </cell>
          <cell r="J5532" t="str">
            <v>R/R 9 DET WOOD POLES</v>
          </cell>
          <cell r="K5532">
            <v>1456.89</v>
          </cell>
          <cell r="L5532">
            <v>34074.19</v>
          </cell>
          <cell r="M5532">
            <v>136734.45000000001</v>
          </cell>
          <cell r="N5532">
            <v>450.55</v>
          </cell>
          <cell r="O5532">
            <v>13108.65</v>
          </cell>
          <cell r="Q5532">
            <v>2203.5300000000002</v>
          </cell>
        </row>
        <row r="5533">
          <cell r="G5533" t="str">
            <v>CET-PD-IR-TR-TRORAN</v>
          </cell>
          <cell r="H5533">
            <v>0</v>
          </cell>
          <cell r="I5533" t="str">
            <v>TD673665</v>
          </cell>
          <cell r="J5533" t="str">
            <v>R/R 9 DET WOOD POLES</v>
          </cell>
          <cell r="K5533">
            <v>6740.6</v>
          </cell>
          <cell r="L5533">
            <v>37800.94</v>
          </cell>
          <cell r="M5533">
            <v>121985.91</v>
          </cell>
          <cell r="N5533">
            <v>1928.26</v>
          </cell>
          <cell r="O5533">
            <v>17015.650000000001</v>
          </cell>
          <cell r="P5533">
            <v>0</v>
          </cell>
          <cell r="Q5533">
            <v>2399.4299999999998</v>
          </cell>
        </row>
        <row r="5534">
          <cell r="G5534" t="str">
            <v>CET-PD-IR-TR-TRORAN</v>
          </cell>
          <cell r="H5534">
            <v>0</v>
          </cell>
          <cell r="I5534" t="str">
            <v>TD673678</v>
          </cell>
          <cell r="J5534" t="str">
            <v>R/R 6 DET WOOD POLES</v>
          </cell>
          <cell r="K5534">
            <v>2974.73</v>
          </cell>
          <cell r="L5534">
            <v>20839.5</v>
          </cell>
          <cell r="M5534">
            <v>109432.76</v>
          </cell>
          <cell r="N5534">
            <v>459.88</v>
          </cell>
          <cell r="O5534">
            <v>16282.44</v>
          </cell>
          <cell r="P5534">
            <v>0</v>
          </cell>
          <cell r="Q5534">
            <v>437.57</v>
          </cell>
        </row>
        <row r="5535">
          <cell r="G5535" t="str">
            <v>CET-PD-IR-TR-TRORAN</v>
          </cell>
          <cell r="H5535">
            <v>0</v>
          </cell>
          <cell r="I5535" t="str">
            <v>TD673688</v>
          </cell>
          <cell r="J5535" t="str">
            <v>R/R 2 DET WOOD POLES</v>
          </cell>
          <cell r="K5535">
            <v>7086.18</v>
          </cell>
          <cell r="L5535">
            <v>9311.82</v>
          </cell>
          <cell r="M5535">
            <v>49845.78</v>
          </cell>
          <cell r="N5535">
            <v>1922.55</v>
          </cell>
          <cell r="O5535">
            <v>7130.69</v>
          </cell>
          <cell r="P5535">
            <v>0</v>
          </cell>
          <cell r="Q5535">
            <v>527.63</v>
          </cell>
        </row>
        <row r="5536">
          <cell r="G5536" t="str">
            <v>CET-PD-IR-TR-TRORAN</v>
          </cell>
          <cell r="H5536">
            <v>0</v>
          </cell>
          <cell r="I5536" t="str">
            <v>TD675984</v>
          </cell>
          <cell r="J5536" t="str">
            <v>R/R 1 DET WOOD POLE(</v>
          </cell>
          <cell r="K5536">
            <v>3129.66</v>
          </cell>
          <cell r="L5536">
            <v>3936.49</v>
          </cell>
          <cell r="M5536">
            <v>13126.79</v>
          </cell>
          <cell r="N5536">
            <v>986.6</v>
          </cell>
          <cell r="O5536">
            <v>2681.48</v>
          </cell>
          <cell r="P5536">
            <v>0</v>
          </cell>
          <cell r="Q5536">
            <v>163.81</v>
          </cell>
        </row>
        <row r="5537">
          <cell r="G5537" t="str">
            <v>CET-PD-IR-TR-TRORAN</v>
          </cell>
          <cell r="H5537">
            <v>0</v>
          </cell>
          <cell r="I5537" t="str">
            <v>TD677643</v>
          </cell>
          <cell r="J5537" t="str">
            <v>R/R 1 DET POLE (1715</v>
          </cell>
          <cell r="K5537">
            <v>3085.26</v>
          </cell>
          <cell r="L5537">
            <v>2986.08</v>
          </cell>
          <cell r="M5537">
            <v>13526.4</v>
          </cell>
          <cell r="N5537">
            <v>532.20000000000005</v>
          </cell>
          <cell r="O5537">
            <v>2076.3000000000002</v>
          </cell>
          <cell r="Q5537">
            <v>698.14</v>
          </cell>
        </row>
        <row r="5538">
          <cell r="G5538" t="str">
            <v>CET-PD-IR-TR-TRORAN</v>
          </cell>
          <cell r="H5538">
            <v>0</v>
          </cell>
          <cell r="I5538" t="str">
            <v>TD680492</v>
          </cell>
          <cell r="J5538" t="str">
            <v>R/R 3 DET WOOD POLES</v>
          </cell>
          <cell r="K5538">
            <v>4066.38</v>
          </cell>
          <cell r="L5538">
            <v>14059.77</v>
          </cell>
          <cell r="M5538">
            <v>65417.68</v>
          </cell>
          <cell r="N5538">
            <v>966.25</v>
          </cell>
          <cell r="O5538">
            <v>13765.5</v>
          </cell>
          <cell r="P5538">
            <v>0</v>
          </cell>
          <cell r="Q5538">
            <v>804.46</v>
          </cell>
        </row>
        <row r="5539">
          <cell r="G5539" t="str">
            <v>CET-PD-IR-TR-TRORAN</v>
          </cell>
          <cell r="H5539">
            <v>0</v>
          </cell>
          <cell r="I5539" t="str">
            <v>TD685213</v>
          </cell>
          <cell r="J5539" t="str">
            <v>R/R 1 DET WOOD POLE(</v>
          </cell>
          <cell r="K5539">
            <v>1845.42</v>
          </cell>
          <cell r="L5539">
            <v>3781.32</v>
          </cell>
          <cell r="M5539">
            <v>17485.66</v>
          </cell>
          <cell r="N5539">
            <v>494.27</v>
          </cell>
          <cell r="O5539">
            <v>2335.0700000000002</v>
          </cell>
          <cell r="Q5539">
            <v>264.14</v>
          </cell>
        </row>
        <row r="5540">
          <cell r="G5540" t="str">
            <v>CET-PD-IR-TR-TRORAN</v>
          </cell>
          <cell r="H5540">
            <v>0</v>
          </cell>
          <cell r="I5540" t="str">
            <v>TD685273</v>
          </cell>
          <cell r="J5540" t="str">
            <v>R/R 1 DET WOOD POLE(</v>
          </cell>
          <cell r="K5540">
            <v>20888.16</v>
          </cell>
          <cell r="L5540">
            <v>54556.04</v>
          </cell>
          <cell r="M5540">
            <v>104591.27</v>
          </cell>
          <cell r="N5540">
            <v>1189.29</v>
          </cell>
          <cell r="O5540">
            <v>20439.57</v>
          </cell>
          <cell r="P5540">
            <v>0</v>
          </cell>
          <cell r="Q5540">
            <v>2452.29</v>
          </cell>
        </row>
        <row r="5541">
          <cell r="G5541" t="str">
            <v>CET-PD-IR-TR-TRORAN</v>
          </cell>
          <cell r="H5541">
            <v>0</v>
          </cell>
          <cell r="I5541" t="str">
            <v>TD687086</v>
          </cell>
          <cell r="J5541" t="str">
            <v>R/R 12 DETERIORATED</v>
          </cell>
          <cell r="K5541">
            <v>13747.16</v>
          </cell>
          <cell r="L5541">
            <v>65947.55</v>
          </cell>
          <cell r="M5541">
            <v>408943.38</v>
          </cell>
          <cell r="N5541">
            <v>2737.68</v>
          </cell>
          <cell r="O5541">
            <v>56793.93</v>
          </cell>
          <cell r="Q5541">
            <v>2545.0100000000002</v>
          </cell>
        </row>
        <row r="5542">
          <cell r="G5542" t="str">
            <v>CET-PD-IR-TR-TRORAN</v>
          </cell>
          <cell r="H5542">
            <v>0</v>
          </cell>
          <cell r="I5542" t="str">
            <v>TD688247</v>
          </cell>
          <cell r="J5542" t="str">
            <v>R/R 2 DET WOOD POLES</v>
          </cell>
          <cell r="K5542">
            <v>1708.75</v>
          </cell>
          <cell r="L5542">
            <v>7337.2</v>
          </cell>
          <cell r="M5542">
            <v>32270.14</v>
          </cell>
          <cell r="N5542">
            <v>274.36</v>
          </cell>
          <cell r="O5542">
            <v>4381.6400000000003</v>
          </cell>
          <cell r="Q5542">
            <v>1824.25</v>
          </cell>
        </row>
        <row r="5543">
          <cell r="G5543" t="str">
            <v>CET-PD-IR-TR-TRORAN</v>
          </cell>
          <cell r="H5543">
            <v>0</v>
          </cell>
          <cell r="I5543" t="str">
            <v>TD705369</v>
          </cell>
          <cell r="J5543" t="str">
            <v>R/R 2 DET WOOD POLES</v>
          </cell>
          <cell r="K5543">
            <v>12655.02</v>
          </cell>
          <cell r="L5543">
            <v>10678.55</v>
          </cell>
          <cell r="O5543">
            <v>2573.15</v>
          </cell>
          <cell r="Q5543">
            <v>801.81</v>
          </cell>
        </row>
        <row r="5544">
          <cell r="G5544" t="str">
            <v>CET-PD-IR-TR-TRORAN</v>
          </cell>
          <cell r="H5544">
            <v>0</v>
          </cell>
          <cell r="I5544" t="str">
            <v>TD705437</v>
          </cell>
          <cell r="J5544" t="str">
            <v>R/R 3 DET WOOD POLES</v>
          </cell>
          <cell r="K5544">
            <v>20820.7</v>
          </cell>
          <cell r="L5544">
            <v>15681.51</v>
          </cell>
          <cell r="N5544">
            <v>4953.78</v>
          </cell>
          <cell r="O5544">
            <v>5721.42</v>
          </cell>
          <cell r="Q5544">
            <v>2314.4299999999998</v>
          </cell>
        </row>
        <row r="5545">
          <cell r="G5545" t="str">
            <v>CET-PD-IR-TR-TRORAN</v>
          </cell>
          <cell r="H5545">
            <v>0</v>
          </cell>
          <cell r="I5545" t="str">
            <v>TD706710</v>
          </cell>
          <cell r="J5545" t="str">
            <v>R/R 10 DET WOOD POLE</v>
          </cell>
          <cell r="K5545">
            <v>18534.650000000001</v>
          </cell>
          <cell r="L5545">
            <v>39386.400000000001</v>
          </cell>
          <cell r="M5545">
            <v>205126.21</v>
          </cell>
          <cell r="O5545">
            <v>27394.080000000002</v>
          </cell>
          <cell r="Q5545">
            <v>3111.28</v>
          </cell>
        </row>
        <row r="5546">
          <cell r="G5546" t="str">
            <v>CET-PD-IR-TR-TRORAN</v>
          </cell>
          <cell r="H5546">
            <v>0</v>
          </cell>
          <cell r="I5546" t="str">
            <v>TD708838</v>
          </cell>
          <cell r="J5546" t="str">
            <v>R/R DET WOOD POLES 1</v>
          </cell>
          <cell r="K5546">
            <v>29462.52</v>
          </cell>
          <cell r="L5546">
            <v>22323.02</v>
          </cell>
          <cell r="N5546">
            <v>7537.51</v>
          </cell>
          <cell r="O5546">
            <v>9808.4500000000007</v>
          </cell>
          <cell r="Q5546">
            <v>934.91</v>
          </cell>
        </row>
        <row r="5547">
          <cell r="G5547" t="str">
            <v>CET-PD-IR-TR-TRORAN</v>
          </cell>
          <cell r="H5547">
            <v>0</v>
          </cell>
          <cell r="I5547" t="str">
            <v>TD708849</v>
          </cell>
          <cell r="J5547" t="str">
            <v>R/R 3 DET WOOD POLES</v>
          </cell>
          <cell r="K5547">
            <v>13089.27</v>
          </cell>
          <cell r="L5547">
            <v>10002.33</v>
          </cell>
          <cell r="M5547">
            <v>7504.82</v>
          </cell>
          <cell r="N5547">
            <v>3504.82</v>
          </cell>
          <cell r="O5547">
            <v>4909.1099999999997</v>
          </cell>
          <cell r="Q5547">
            <v>1873.22</v>
          </cell>
        </row>
        <row r="5548">
          <cell r="G5548" t="str">
            <v>CET-PD-IR-TR-TRORAN</v>
          </cell>
          <cell r="H5548">
            <v>0</v>
          </cell>
          <cell r="I5548" t="str">
            <v>TD709829</v>
          </cell>
          <cell r="J5548" t="str">
            <v>R/R 1 DET WOOD POLE</v>
          </cell>
          <cell r="K5548">
            <v>1927.18</v>
          </cell>
          <cell r="L5548">
            <v>3793.08</v>
          </cell>
          <cell r="M5548">
            <v>9153.06</v>
          </cell>
          <cell r="O5548">
            <v>1035.06</v>
          </cell>
          <cell r="Q5548">
            <v>313.26</v>
          </cell>
        </row>
        <row r="5549">
          <cell r="G5549" t="str">
            <v>CET-PD-IR-TR-TRORAN</v>
          </cell>
          <cell r="H5549">
            <v>0</v>
          </cell>
          <cell r="I5549" t="str">
            <v>TD718334</v>
          </cell>
          <cell r="J5549" t="str">
            <v>DH J.Hardy/T.Woods</v>
          </cell>
          <cell r="K5549">
            <v>2452.6</v>
          </cell>
          <cell r="L5549">
            <v>2591.23</v>
          </cell>
          <cell r="M5549">
            <v>6008.78</v>
          </cell>
          <cell r="O5549">
            <v>1193.06</v>
          </cell>
          <cell r="P5549">
            <v>2525.1</v>
          </cell>
          <cell r="Q5549">
            <v>111.1</v>
          </cell>
        </row>
        <row r="5550">
          <cell r="G5550" t="str">
            <v>CET-PD-IR-TR-TRORAN</v>
          </cell>
          <cell r="H5550">
            <v>0</v>
          </cell>
          <cell r="I5550" t="str">
            <v>TD720228</v>
          </cell>
          <cell r="J5550" t="str">
            <v>CON-DET R/R 6 DET WO</v>
          </cell>
          <cell r="K5550">
            <v>6999.44</v>
          </cell>
          <cell r="L5550">
            <v>21500.3</v>
          </cell>
          <cell r="M5550">
            <v>99959.64</v>
          </cell>
          <cell r="O5550">
            <v>14734.68</v>
          </cell>
          <cell r="P5550">
            <v>0</v>
          </cell>
          <cell r="Q5550">
            <v>1141.32</v>
          </cell>
        </row>
        <row r="5551">
          <cell r="G5551" t="str">
            <v>CET-PD-IR-TR-TRORAN</v>
          </cell>
          <cell r="H5551">
            <v>0</v>
          </cell>
          <cell r="I5551" t="str">
            <v>TD720234</v>
          </cell>
          <cell r="J5551" t="str">
            <v>CON-DET R/R (2) DET</v>
          </cell>
          <cell r="K5551">
            <v>3646.52</v>
          </cell>
          <cell r="L5551">
            <v>7757.61</v>
          </cell>
          <cell r="M5551">
            <v>64010.69</v>
          </cell>
          <cell r="N5551">
            <v>118.45</v>
          </cell>
          <cell r="O5551">
            <v>7044.21</v>
          </cell>
          <cell r="P5551">
            <v>0</v>
          </cell>
          <cell r="Q5551">
            <v>964.42</v>
          </cell>
        </row>
        <row r="5552">
          <cell r="G5552" t="str">
            <v>CET-PD-IR-TR-TRORAN</v>
          </cell>
          <cell r="H5552">
            <v>0</v>
          </cell>
          <cell r="I5552" t="str">
            <v>TD720238</v>
          </cell>
          <cell r="J5552" t="str">
            <v>CON-DET R/R (1) DET</v>
          </cell>
          <cell r="K5552">
            <v>2172.9</v>
          </cell>
          <cell r="L5552">
            <v>5064.13</v>
          </cell>
          <cell r="M5552">
            <v>21241.9</v>
          </cell>
          <cell r="N5552">
            <v>118.45</v>
          </cell>
          <cell r="O5552">
            <v>3106.21</v>
          </cell>
          <cell r="Q5552">
            <v>600.51</v>
          </cell>
        </row>
        <row r="5553">
          <cell r="G5553" t="str">
            <v>CET-PD-IR-TR-TRORAN</v>
          </cell>
          <cell r="H5553">
            <v>0</v>
          </cell>
          <cell r="I5553" t="str">
            <v>TD720242</v>
          </cell>
          <cell r="J5553" t="str">
            <v>CON-DET R/R 1 DET WO</v>
          </cell>
          <cell r="K5553">
            <v>1377.48</v>
          </cell>
          <cell r="L5553">
            <v>4681.51</v>
          </cell>
          <cell r="M5553">
            <v>16142.36</v>
          </cell>
          <cell r="O5553">
            <v>1673.65</v>
          </cell>
          <cell r="P5553">
            <v>0</v>
          </cell>
          <cell r="Q5553">
            <v>862.18</v>
          </cell>
        </row>
        <row r="5554">
          <cell r="G5554" t="str">
            <v>CET-PD-IR-TR-TRORAN</v>
          </cell>
          <cell r="H5554">
            <v>0</v>
          </cell>
          <cell r="I5554" t="str">
            <v>TD720244</v>
          </cell>
          <cell r="J5554" t="str">
            <v>CON-DET R/R (1) DET</v>
          </cell>
          <cell r="K5554">
            <v>3340.08</v>
          </cell>
          <cell r="L5554">
            <v>5811.01</v>
          </cell>
          <cell r="M5554">
            <v>21141.56</v>
          </cell>
          <cell r="O5554">
            <v>2385.71</v>
          </cell>
          <cell r="Q5554">
            <v>423.98</v>
          </cell>
        </row>
        <row r="5555">
          <cell r="G5555" t="str">
            <v>CET-PD-IR-TR-TRORAN</v>
          </cell>
          <cell r="H5555">
            <v>0</v>
          </cell>
          <cell r="I5555" t="str">
            <v>TD720247</v>
          </cell>
          <cell r="J5555" t="str">
            <v>CON-DET IDLE-R/R (1)</v>
          </cell>
          <cell r="K5555">
            <v>207.9</v>
          </cell>
          <cell r="L5555">
            <v>4819.93</v>
          </cell>
          <cell r="M5555">
            <v>13696.74</v>
          </cell>
          <cell r="O5555">
            <v>1260.5</v>
          </cell>
          <cell r="Q5555">
            <v>517</v>
          </cell>
        </row>
        <row r="5556">
          <cell r="G5556" t="str">
            <v>CET-PD-IR-TR-TRORAN</v>
          </cell>
          <cell r="H5556">
            <v>0</v>
          </cell>
          <cell r="I5556" t="str">
            <v>TD720250</v>
          </cell>
          <cell r="J5556" t="str">
            <v>CON-DET R/R 2 DET WO</v>
          </cell>
          <cell r="K5556">
            <v>1147.7</v>
          </cell>
          <cell r="L5556">
            <v>4459.12</v>
          </cell>
          <cell r="M5556">
            <v>19090.21</v>
          </cell>
          <cell r="O5556">
            <v>2519.13</v>
          </cell>
          <cell r="P5556">
            <v>0</v>
          </cell>
          <cell r="Q5556">
            <v>330.48</v>
          </cell>
        </row>
        <row r="5557">
          <cell r="G5557" t="str">
            <v>CET-PD-IR-TR-TRORAN</v>
          </cell>
          <cell r="H5557">
            <v>0</v>
          </cell>
          <cell r="I5557" t="str">
            <v>TD720251</v>
          </cell>
          <cell r="J5557" t="str">
            <v>CON-DET R/R 1 DET WO</v>
          </cell>
          <cell r="K5557">
            <v>1275.03</v>
          </cell>
          <cell r="L5557">
            <v>2967.86</v>
          </cell>
          <cell r="M5557">
            <v>16794.27</v>
          </cell>
          <cell r="N5557">
            <v>33.17</v>
          </cell>
          <cell r="O5557">
            <v>1674.79</v>
          </cell>
          <cell r="Q5557">
            <v>278.32</v>
          </cell>
        </row>
        <row r="5558">
          <cell r="G5558" t="str">
            <v>CET-PD-IR-TR-TRORAN</v>
          </cell>
          <cell r="H5558">
            <v>0</v>
          </cell>
          <cell r="I5558" t="str">
            <v>TD720254</v>
          </cell>
          <cell r="J5558" t="str">
            <v>CON-DET R/R (3) DET</v>
          </cell>
          <cell r="K5558">
            <v>2492.04</v>
          </cell>
          <cell r="L5558">
            <v>11645.81</v>
          </cell>
          <cell r="M5558">
            <v>31984.48</v>
          </cell>
          <cell r="O5558">
            <v>3708.58</v>
          </cell>
          <cell r="P5558">
            <v>0</v>
          </cell>
          <cell r="Q5558">
            <v>1547.87</v>
          </cell>
        </row>
        <row r="5559">
          <cell r="G5559" t="str">
            <v>CET-PD-IR-TR-TRORAN</v>
          </cell>
          <cell r="H5559">
            <v>0</v>
          </cell>
          <cell r="I5559" t="str">
            <v>TD720273</v>
          </cell>
          <cell r="J5559" t="str">
            <v>CON-DET R/R 3 DET WO</v>
          </cell>
          <cell r="K5559">
            <v>5320.56</v>
          </cell>
          <cell r="L5559">
            <v>13169.21</v>
          </cell>
          <cell r="M5559">
            <v>64217.68</v>
          </cell>
          <cell r="N5559">
            <v>157.69</v>
          </cell>
          <cell r="O5559">
            <v>6594.76</v>
          </cell>
          <cell r="Q5559">
            <v>1295.4100000000001</v>
          </cell>
        </row>
        <row r="5560">
          <cell r="G5560" t="str">
            <v>CET-PD-IR-TR-TRORAN</v>
          </cell>
          <cell r="H5560">
            <v>0</v>
          </cell>
          <cell r="I5560" t="str">
            <v>TD720275</v>
          </cell>
          <cell r="J5560" t="str">
            <v>CON-DET R/R 1 DET WO</v>
          </cell>
          <cell r="K5560">
            <v>1619.37</v>
          </cell>
          <cell r="L5560">
            <v>2954.85</v>
          </cell>
          <cell r="M5560">
            <v>8359.9699999999993</v>
          </cell>
          <cell r="N5560">
            <v>105.18</v>
          </cell>
          <cell r="O5560">
            <v>1247.07</v>
          </cell>
          <cell r="Q5560">
            <v>146.71</v>
          </cell>
        </row>
        <row r="5561">
          <cell r="G5561" t="str">
            <v>CET-PD-IR-TR-TRORAN</v>
          </cell>
          <cell r="H5561">
            <v>0</v>
          </cell>
          <cell r="I5561" t="str">
            <v>TD720276</v>
          </cell>
          <cell r="J5561" t="str">
            <v>CON-DET R/R 7 DET WO</v>
          </cell>
          <cell r="K5561">
            <v>12297.72</v>
          </cell>
          <cell r="L5561">
            <v>26551.75</v>
          </cell>
          <cell r="M5561">
            <v>112757.95</v>
          </cell>
          <cell r="N5561">
            <v>53.11</v>
          </cell>
          <cell r="O5561">
            <v>16245.96</v>
          </cell>
          <cell r="Q5561">
            <v>2955.23</v>
          </cell>
        </row>
        <row r="5562">
          <cell r="G5562" t="str">
            <v>CET-PD-IR-TR-TRORAN</v>
          </cell>
          <cell r="H5562">
            <v>0</v>
          </cell>
          <cell r="I5562" t="str">
            <v>TD720278</v>
          </cell>
          <cell r="J5562" t="str">
            <v>CON-DET IDLE-R/R 1 D</v>
          </cell>
          <cell r="K5562">
            <v>802.11</v>
          </cell>
          <cell r="L5562">
            <v>3761.7</v>
          </cell>
          <cell r="M5562">
            <v>8928.73</v>
          </cell>
          <cell r="O5562">
            <v>1044.42</v>
          </cell>
          <cell r="P5562">
            <v>536.75</v>
          </cell>
          <cell r="Q5562">
            <v>419.97</v>
          </cell>
        </row>
        <row r="5563">
          <cell r="G5563" t="str">
            <v>CET-PD-IR-TR-TRORAN</v>
          </cell>
          <cell r="H5563">
            <v>0</v>
          </cell>
          <cell r="I5563" t="str">
            <v>TD720281</v>
          </cell>
          <cell r="J5563" t="str">
            <v>CON-DET IDLE-R/R 1 D</v>
          </cell>
          <cell r="K5563">
            <v>931.03</v>
          </cell>
          <cell r="L5563">
            <v>3638.63</v>
          </cell>
          <cell r="M5563">
            <v>24449.279999999999</v>
          </cell>
          <cell r="O5563">
            <v>2371.65</v>
          </cell>
          <cell r="P5563">
            <v>0</v>
          </cell>
          <cell r="Q5563">
            <v>495.44</v>
          </cell>
        </row>
        <row r="5564">
          <cell r="G5564" t="str">
            <v>CET-PD-IR-TR-TRORAN</v>
          </cell>
          <cell r="H5564">
            <v>0</v>
          </cell>
          <cell r="I5564" t="str">
            <v>TD720285</v>
          </cell>
          <cell r="J5564" t="str">
            <v>CON-DET R/R 1 DET WO</v>
          </cell>
          <cell r="K5564">
            <v>1341.5</v>
          </cell>
          <cell r="L5564">
            <v>3609.99</v>
          </cell>
          <cell r="M5564">
            <v>16649.54</v>
          </cell>
          <cell r="O5564">
            <v>2267.7600000000002</v>
          </cell>
          <cell r="Q5564">
            <v>421.56</v>
          </cell>
        </row>
        <row r="5565">
          <cell r="G5565" t="str">
            <v>CET-PD-IR-TR-TRORAN</v>
          </cell>
          <cell r="H5565">
            <v>0</v>
          </cell>
          <cell r="I5565" t="str">
            <v>TD720286</v>
          </cell>
          <cell r="J5565" t="str">
            <v>CON-DET R/R 1 DET PO</v>
          </cell>
          <cell r="K5565">
            <v>1964.99</v>
          </cell>
          <cell r="L5565">
            <v>2859.71</v>
          </cell>
          <cell r="M5565">
            <v>28811.87</v>
          </cell>
          <cell r="O5565">
            <v>2828.7</v>
          </cell>
          <cell r="Q5565">
            <v>382.8</v>
          </cell>
        </row>
        <row r="5566">
          <cell r="G5566" t="str">
            <v>CET-PD-IR-TR-TRORAN</v>
          </cell>
          <cell r="H5566">
            <v>0</v>
          </cell>
          <cell r="I5566" t="str">
            <v>TD720291</v>
          </cell>
          <cell r="J5566" t="str">
            <v>CON-DET R/R 1 DET WO</v>
          </cell>
          <cell r="K5566">
            <v>1642.14</v>
          </cell>
          <cell r="L5566">
            <v>3472.24</v>
          </cell>
          <cell r="M5566">
            <v>13634.7</v>
          </cell>
          <cell r="O5566">
            <v>1664.91</v>
          </cell>
          <cell r="Q5566">
            <v>266.60000000000002</v>
          </cell>
        </row>
        <row r="5567">
          <cell r="G5567" t="str">
            <v>CET-PD-IR-TR-TRORAN</v>
          </cell>
          <cell r="H5567">
            <v>0</v>
          </cell>
          <cell r="I5567" t="str">
            <v>TD720292</v>
          </cell>
          <cell r="J5567" t="str">
            <v>CON-DET R/R 2 DET WO</v>
          </cell>
          <cell r="K5567">
            <v>2874.64</v>
          </cell>
          <cell r="L5567">
            <v>6304.84</v>
          </cell>
          <cell r="M5567">
            <v>14469.77</v>
          </cell>
          <cell r="O5567">
            <v>2022.93</v>
          </cell>
          <cell r="Q5567">
            <v>721.26</v>
          </cell>
        </row>
        <row r="5568">
          <cell r="G5568" t="str">
            <v>CET-PD-IR-TR-TRORAN</v>
          </cell>
          <cell r="H5568">
            <v>0</v>
          </cell>
          <cell r="I5568" t="str">
            <v>TD720294</v>
          </cell>
          <cell r="J5568" t="str">
            <v>CON-DET R/R 1 DET WO</v>
          </cell>
          <cell r="K5568">
            <v>253.81</v>
          </cell>
          <cell r="L5568">
            <v>4021.17</v>
          </cell>
          <cell r="M5568">
            <v>15710.6</v>
          </cell>
          <cell r="O5568">
            <v>1330.48</v>
          </cell>
          <cell r="Q5568">
            <v>462.95</v>
          </cell>
        </row>
        <row r="5569">
          <cell r="G5569" t="str">
            <v>CET-PD-IR-TR-TRORAN</v>
          </cell>
          <cell r="H5569">
            <v>0</v>
          </cell>
          <cell r="I5569" t="str">
            <v>TD720296</v>
          </cell>
          <cell r="J5569" t="str">
            <v>CON-DET R/R 1 DET WO</v>
          </cell>
          <cell r="K5569">
            <v>2299.2399999999998</v>
          </cell>
          <cell r="L5569">
            <v>3915.7</v>
          </cell>
          <cell r="M5569">
            <v>15618.33</v>
          </cell>
          <cell r="N5569">
            <v>78.83</v>
          </cell>
          <cell r="O5569">
            <v>2050.7199999999998</v>
          </cell>
          <cell r="Q5569">
            <v>689.76</v>
          </cell>
        </row>
        <row r="5570">
          <cell r="G5570" t="str">
            <v>CET-PD-IR-TR-TRORAN</v>
          </cell>
          <cell r="H5570">
            <v>0</v>
          </cell>
          <cell r="I5570" t="str">
            <v>TD720302</v>
          </cell>
          <cell r="J5570" t="str">
            <v>CON-DET R/R 1 DET WO</v>
          </cell>
          <cell r="K5570">
            <v>1163.3900000000001</v>
          </cell>
          <cell r="L5570">
            <v>4318.84</v>
          </cell>
          <cell r="M5570">
            <v>13443.63</v>
          </cell>
          <cell r="O5570">
            <v>1321.62</v>
          </cell>
          <cell r="Q5570">
            <v>478.46</v>
          </cell>
        </row>
        <row r="5571">
          <cell r="G5571" t="str">
            <v>CET-PD-IR-TR-TRORAN</v>
          </cell>
          <cell r="H5571">
            <v>0</v>
          </cell>
          <cell r="I5571" t="str">
            <v>TD720572</v>
          </cell>
          <cell r="J5571" t="str">
            <v>CON-DET R/R 3 DET WO</v>
          </cell>
          <cell r="K5571">
            <v>1603.44</v>
          </cell>
          <cell r="L5571">
            <v>10224.450000000001</v>
          </cell>
          <cell r="M5571">
            <v>47838.76</v>
          </cell>
          <cell r="O5571">
            <v>6420.79</v>
          </cell>
          <cell r="Q5571">
            <v>783.91</v>
          </cell>
        </row>
        <row r="5572">
          <cell r="G5572" t="str">
            <v>CET-PD-IR-TR-TRORAN</v>
          </cell>
          <cell r="H5572">
            <v>0</v>
          </cell>
          <cell r="I5572" t="str">
            <v>TD721670</v>
          </cell>
          <cell r="J5572" t="str">
            <v>R/R 1 DET WOOD POLE(</v>
          </cell>
          <cell r="K5572">
            <v>9974.68</v>
          </cell>
          <cell r="L5572">
            <v>3247</v>
          </cell>
          <cell r="M5572">
            <v>3259.93</v>
          </cell>
          <cell r="N5572">
            <v>395.36</v>
          </cell>
          <cell r="O5572">
            <v>1736.61</v>
          </cell>
          <cell r="Q5572">
            <v>525.38</v>
          </cell>
        </row>
        <row r="5573">
          <cell r="G5573" t="str">
            <v>CET-PD-IR-TR-TRORAN</v>
          </cell>
          <cell r="H5573">
            <v>0</v>
          </cell>
          <cell r="I5573" t="str">
            <v>TD722428</v>
          </cell>
          <cell r="J5573" t="str">
            <v>R/R 1 DET WOOD POLE(</v>
          </cell>
          <cell r="K5573">
            <v>7278.96</v>
          </cell>
          <cell r="L5573">
            <v>3454.07</v>
          </cell>
          <cell r="M5573">
            <v>7197.58</v>
          </cell>
          <cell r="N5573">
            <v>358.58</v>
          </cell>
          <cell r="O5573">
            <v>2393.92</v>
          </cell>
          <cell r="P5573">
            <v>0</v>
          </cell>
          <cell r="Q5573">
            <v>115.46</v>
          </cell>
        </row>
        <row r="5574">
          <cell r="G5574" t="str">
            <v>CET-PD-IR-TR-TRORAN</v>
          </cell>
          <cell r="H5574">
            <v>0</v>
          </cell>
          <cell r="I5574" t="str">
            <v>TD722938</v>
          </cell>
          <cell r="J5574" t="str">
            <v>R/R 1 DET WOOD POLE(</v>
          </cell>
          <cell r="K5574">
            <v>2538.0300000000002</v>
          </cell>
          <cell r="L5574">
            <v>6350.09</v>
          </cell>
          <cell r="M5574">
            <v>15836.84</v>
          </cell>
          <cell r="N5574">
            <v>310.04000000000002</v>
          </cell>
          <cell r="O5574">
            <v>3292.72</v>
          </cell>
          <cell r="Q5574">
            <v>1396</v>
          </cell>
        </row>
        <row r="5575">
          <cell r="G5575" t="str">
            <v>CET-PD-IR-TR-TRORAN</v>
          </cell>
          <cell r="H5575">
            <v>0</v>
          </cell>
          <cell r="I5575" t="str">
            <v>TD722939</v>
          </cell>
          <cell r="J5575" t="str">
            <v>R/R 1 DET WOOD POLE</v>
          </cell>
          <cell r="K5575">
            <v>3934.48</v>
          </cell>
          <cell r="L5575">
            <v>3771.24</v>
          </cell>
          <cell r="M5575">
            <v>14840.24</v>
          </cell>
          <cell r="N5575">
            <v>408.1</v>
          </cell>
          <cell r="O5575">
            <v>2746.34</v>
          </cell>
          <cell r="P5575">
            <v>0</v>
          </cell>
          <cell r="Q5575">
            <v>415.01</v>
          </cell>
        </row>
        <row r="5576">
          <cell r="G5576" t="str">
            <v>CET-PD-IR-TR-TRORAN</v>
          </cell>
          <cell r="H5576">
            <v>0</v>
          </cell>
          <cell r="I5576" t="str">
            <v>TD725902</v>
          </cell>
          <cell r="J5576" t="str">
            <v>R/R 1 DET WOOD POLE(</v>
          </cell>
          <cell r="K5576">
            <v>5696.91</v>
          </cell>
          <cell r="L5576">
            <v>3420.84</v>
          </cell>
          <cell r="M5576">
            <v>29656.46</v>
          </cell>
          <cell r="N5576">
            <v>1472.55</v>
          </cell>
          <cell r="O5576">
            <v>6823.09</v>
          </cell>
          <cell r="P5576">
            <v>0</v>
          </cell>
          <cell r="Q5576">
            <v>425.86</v>
          </cell>
        </row>
        <row r="5577">
          <cell r="G5577" t="str">
            <v>CET-PD-IR-TR-TRORAN</v>
          </cell>
          <cell r="H5577">
            <v>0</v>
          </cell>
          <cell r="I5577" t="str">
            <v>TD726545</v>
          </cell>
          <cell r="J5577" t="str">
            <v>R/R 2 DET WOOD POLES</v>
          </cell>
          <cell r="K5577">
            <v>36321.360000000001</v>
          </cell>
          <cell r="L5577">
            <v>70803.53</v>
          </cell>
          <cell r="M5577">
            <v>151904.07</v>
          </cell>
          <cell r="N5577">
            <v>1681.19</v>
          </cell>
          <cell r="O5577">
            <v>24796.560000000001</v>
          </cell>
          <cell r="P5577">
            <v>0</v>
          </cell>
          <cell r="Q5577">
            <v>2165.79</v>
          </cell>
        </row>
        <row r="5578">
          <cell r="G5578" t="str">
            <v>CET-PD-IR-TR-TRORAN</v>
          </cell>
          <cell r="H5578">
            <v>0</v>
          </cell>
          <cell r="I5578" t="str">
            <v>TD727545</v>
          </cell>
          <cell r="J5578" t="str">
            <v>R/R 1 DET WOOD POLE(</v>
          </cell>
          <cell r="K5578">
            <v>1701.61</v>
          </cell>
          <cell r="L5578">
            <v>4303.93</v>
          </cell>
          <cell r="M5578">
            <v>18518.38</v>
          </cell>
          <cell r="N5578">
            <v>372.43</v>
          </cell>
          <cell r="O5578">
            <v>2966.8</v>
          </cell>
          <cell r="P5578">
            <v>0</v>
          </cell>
          <cell r="Q5578">
            <v>389.39</v>
          </cell>
        </row>
        <row r="5579">
          <cell r="G5579" t="str">
            <v>CET-PD-IR-TR-TRORAN</v>
          </cell>
          <cell r="H5579">
            <v>0</v>
          </cell>
          <cell r="I5579" t="str">
            <v>TD727565</v>
          </cell>
          <cell r="J5579" t="str">
            <v>R/R 1 DET WOOD POLE</v>
          </cell>
          <cell r="K5579">
            <v>2590.8200000000002</v>
          </cell>
          <cell r="L5579">
            <v>5451.08</v>
          </cell>
          <cell r="M5579">
            <v>14581.21</v>
          </cell>
          <cell r="N5579">
            <v>652.76</v>
          </cell>
          <cell r="O5579">
            <v>2625.28</v>
          </cell>
          <cell r="P5579">
            <v>0</v>
          </cell>
          <cell r="Q5579">
            <v>257.19</v>
          </cell>
        </row>
        <row r="5580">
          <cell r="G5580" t="str">
            <v>CET-PD-IR-TR-TRORAN</v>
          </cell>
          <cell r="H5580">
            <v>0</v>
          </cell>
          <cell r="I5580" t="str">
            <v>TD727572</v>
          </cell>
          <cell r="J5580" t="str">
            <v>R/R 2 DET WOOD POLES</v>
          </cell>
          <cell r="K5580">
            <v>8840.73</v>
          </cell>
          <cell r="L5580">
            <v>8234.42</v>
          </cell>
          <cell r="M5580">
            <v>47698.06</v>
          </cell>
          <cell r="N5580">
            <v>1232.95</v>
          </cell>
          <cell r="O5580">
            <v>6379.21</v>
          </cell>
          <cell r="Q5580">
            <v>1685.61</v>
          </cell>
        </row>
        <row r="5581">
          <cell r="G5581" t="str">
            <v>CET-PD-IR-TR-TRORAN</v>
          </cell>
          <cell r="H5581">
            <v>0</v>
          </cell>
          <cell r="I5581" t="str">
            <v>TD747853</v>
          </cell>
          <cell r="J5581" t="str">
            <v>CON-DET R/R 1 DET WO</v>
          </cell>
          <cell r="K5581">
            <v>1640.46</v>
          </cell>
          <cell r="L5581">
            <v>8604.2900000000009</v>
          </cell>
          <cell r="M5581">
            <v>16792.68</v>
          </cell>
          <cell r="N5581">
            <v>61.23</v>
          </cell>
          <cell r="O5581">
            <v>2257.96</v>
          </cell>
          <cell r="Q5581">
            <v>1064.3</v>
          </cell>
        </row>
        <row r="5582">
          <cell r="G5582" t="str">
            <v>CET-PD-IR-TR-TRORAN</v>
          </cell>
          <cell r="H5582">
            <v>0</v>
          </cell>
          <cell r="I5582" t="str">
            <v>TD752076</v>
          </cell>
          <cell r="J5582" t="str">
            <v>R/R  1 DETERIORATED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Q5582">
            <v>0</v>
          </cell>
        </row>
        <row r="5583">
          <cell r="G5583" t="str">
            <v>CET-PD-IR-TR-TRORAN</v>
          </cell>
          <cell r="H5583">
            <v>0</v>
          </cell>
          <cell r="I5583" t="str">
            <v>TD755419</v>
          </cell>
          <cell r="J5583" t="str">
            <v>R/R 25 DET WOOD POLE</v>
          </cell>
          <cell r="K5583">
            <v>155008.72</v>
          </cell>
          <cell r="L5583">
            <v>96050.880000000005</v>
          </cell>
          <cell r="M5583">
            <v>11260.71</v>
          </cell>
          <cell r="N5583">
            <v>32686.33</v>
          </cell>
          <cell r="O5583">
            <v>35829.93</v>
          </cell>
          <cell r="P5583">
            <v>14774.4</v>
          </cell>
          <cell r="Q5583">
            <v>3718.09</v>
          </cell>
        </row>
        <row r="5584">
          <cell r="G5584" t="str">
            <v>CET-PD-IR-TR-TRORAN</v>
          </cell>
          <cell r="H5584">
            <v>0</v>
          </cell>
          <cell r="I5584" t="str">
            <v>TD755918</v>
          </cell>
          <cell r="J5584" t="str">
            <v>CON-DET R/R 1 DETERI</v>
          </cell>
          <cell r="K5584">
            <v>330.77</v>
          </cell>
          <cell r="L5584">
            <v>2978.67</v>
          </cell>
          <cell r="M5584">
            <v>15652.56</v>
          </cell>
          <cell r="O5584">
            <v>2168.56</v>
          </cell>
          <cell r="P5584">
            <v>0</v>
          </cell>
          <cell r="Q5584">
            <v>218.51</v>
          </cell>
        </row>
        <row r="5585">
          <cell r="G5585" t="str">
            <v>CET-PD-IR-TR-TRORAN</v>
          </cell>
          <cell r="H5585">
            <v>0</v>
          </cell>
          <cell r="I5585" t="str">
            <v>TD755939</v>
          </cell>
          <cell r="J5585" t="str">
            <v>CON-DET R/R 1 DET WO</v>
          </cell>
          <cell r="K5585">
            <v>2207.38</v>
          </cell>
          <cell r="L5585">
            <v>2859.72</v>
          </cell>
          <cell r="M5585">
            <v>11660.79</v>
          </cell>
          <cell r="O5585">
            <v>1430.62</v>
          </cell>
          <cell r="Q5585">
            <v>220.39</v>
          </cell>
        </row>
        <row r="5586">
          <cell r="G5586" t="str">
            <v>CET-PD-IR-TR-TRORAN</v>
          </cell>
          <cell r="H5586">
            <v>0</v>
          </cell>
          <cell r="I5586" t="str">
            <v>TD756153</v>
          </cell>
          <cell r="J5586" t="str">
            <v>CON-DET R/R 1 DET WO</v>
          </cell>
          <cell r="K5586">
            <v>4919.2700000000004</v>
          </cell>
          <cell r="L5586">
            <v>3081.25</v>
          </cell>
          <cell r="M5586">
            <v>1753.52</v>
          </cell>
          <cell r="O5586">
            <v>1708.49</v>
          </cell>
          <cell r="P5586">
            <v>0</v>
          </cell>
          <cell r="Q5586">
            <v>97.24</v>
          </cell>
        </row>
        <row r="5587">
          <cell r="G5587" t="str">
            <v>CET-PD-IR-TR-TRORAN</v>
          </cell>
          <cell r="H5587">
            <v>0</v>
          </cell>
          <cell r="I5587" t="str">
            <v>TD756154</v>
          </cell>
          <cell r="J5587" t="str">
            <v>CON-DET R/R 5 DET WO</v>
          </cell>
          <cell r="K5587">
            <v>45973.52</v>
          </cell>
          <cell r="L5587">
            <v>24666.54</v>
          </cell>
          <cell r="M5587">
            <v>1568.15</v>
          </cell>
          <cell r="O5587">
            <v>10287.77</v>
          </cell>
          <cell r="P5587">
            <v>9550.01</v>
          </cell>
          <cell r="Q5587">
            <v>537.5</v>
          </cell>
        </row>
        <row r="5588">
          <cell r="G5588" t="str">
            <v>CET-PD-IR-TR-TRORAN</v>
          </cell>
          <cell r="H5588">
            <v>0</v>
          </cell>
          <cell r="I5588" t="str">
            <v>TD756156</v>
          </cell>
          <cell r="J5588" t="str">
            <v>CON-DET R/R 1 DET WO</v>
          </cell>
          <cell r="K5588">
            <v>4257.3999999999996</v>
          </cell>
          <cell r="L5588">
            <v>3616.19</v>
          </cell>
          <cell r="M5588">
            <v>2680.9</v>
          </cell>
          <cell r="N5588">
            <v>157.69999999999999</v>
          </cell>
          <cell r="O5588">
            <v>1261.44</v>
          </cell>
          <cell r="P5588">
            <v>0</v>
          </cell>
          <cell r="Q5588">
            <v>195.04</v>
          </cell>
        </row>
        <row r="5589">
          <cell r="G5589" t="str">
            <v>CET-PD-IR-TR-TRORAN</v>
          </cell>
          <cell r="H5589">
            <v>0</v>
          </cell>
          <cell r="I5589" t="str">
            <v>TD756161</v>
          </cell>
          <cell r="J5589" t="str">
            <v>CON-DET R/R 2 DET WO</v>
          </cell>
          <cell r="K5589">
            <v>1260.96</v>
          </cell>
          <cell r="L5589">
            <v>7283.88</v>
          </cell>
          <cell r="M5589">
            <v>53311.41</v>
          </cell>
          <cell r="O5589">
            <v>5719.34</v>
          </cell>
          <cell r="P5589">
            <v>0</v>
          </cell>
          <cell r="Q5589">
            <v>833.31</v>
          </cell>
        </row>
        <row r="5590">
          <cell r="G5590" t="str">
            <v>CET-PD-IR-TR-TRORAN</v>
          </cell>
          <cell r="H5590">
            <v>0</v>
          </cell>
          <cell r="I5590" t="str">
            <v>TD756227</v>
          </cell>
          <cell r="J5590" t="str">
            <v>CON-DET R/R 1 DET WO</v>
          </cell>
          <cell r="K5590">
            <v>2472.75</v>
          </cell>
          <cell r="L5590">
            <v>3043.6</v>
          </cell>
          <cell r="M5590">
            <v>8510.18</v>
          </cell>
          <cell r="O5590">
            <v>1632.05</v>
          </cell>
          <cell r="P5590">
            <v>0</v>
          </cell>
          <cell r="Q5590">
            <v>215.94</v>
          </cell>
        </row>
        <row r="5591">
          <cell r="G5591" t="str">
            <v>CET-PD-IR-TR-TRORAN</v>
          </cell>
          <cell r="H5591">
            <v>0</v>
          </cell>
          <cell r="I5591" t="str">
            <v>TD756275</v>
          </cell>
          <cell r="J5591" t="str">
            <v>CON-DET R/R 2 DET WO</v>
          </cell>
          <cell r="K5591">
            <v>1730.94</v>
          </cell>
          <cell r="L5591">
            <v>6849.35</v>
          </cell>
          <cell r="M5591">
            <v>51460.98</v>
          </cell>
          <cell r="O5591">
            <v>6130.82</v>
          </cell>
          <cell r="P5591">
            <v>0</v>
          </cell>
          <cell r="Q5591">
            <v>493.31</v>
          </cell>
        </row>
        <row r="5592">
          <cell r="G5592" t="str">
            <v>CET-PD-IR-TR-TRORAN</v>
          </cell>
          <cell r="H5592">
            <v>0</v>
          </cell>
          <cell r="I5592" t="str">
            <v>TD766474</v>
          </cell>
          <cell r="J5592" t="str">
            <v>R/R 3 DET WOOD POLES</v>
          </cell>
          <cell r="K5592">
            <v>27868.080000000002</v>
          </cell>
          <cell r="L5592">
            <v>14762.25</v>
          </cell>
          <cell r="M5592">
            <v>358.2</v>
          </cell>
          <cell r="N5592">
            <v>243.63</v>
          </cell>
          <cell r="O5592">
            <v>8073.31</v>
          </cell>
          <cell r="P5592">
            <v>337.5</v>
          </cell>
          <cell r="Q5592">
            <v>467.35</v>
          </cell>
        </row>
        <row r="5593">
          <cell r="G5593" t="str">
            <v>CET-PD-IR-TR-TRORAN</v>
          </cell>
          <cell r="H5593">
            <v>0</v>
          </cell>
          <cell r="I5593" t="str">
            <v>TD767707</v>
          </cell>
          <cell r="J5593" t="str">
            <v>CON-DET R/R 1 DET WO</v>
          </cell>
          <cell r="K5593">
            <v>1655.22</v>
          </cell>
          <cell r="L5593">
            <v>2746.36</v>
          </cell>
          <cell r="M5593">
            <v>19891.740000000002</v>
          </cell>
          <cell r="N5593">
            <v>141.21</v>
          </cell>
          <cell r="O5593">
            <v>2029.77</v>
          </cell>
          <cell r="P5593">
            <v>813.2</v>
          </cell>
          <cell r="Q5593">
            <v>527.91</v>
          </cell>
        </row>
        <row r="5594">
          <cell r="G5594" t="str">
            <v>CET-PD-IR-TR-TRORAN</v>
          </cell>
          <cell r="H5594">
            <v>0</v>
          </cell>
          <cell r="I5594" t="str">
            <v>TD773736</v>
          </cell>
          <cell r="J5594" t="str">
            <v>R/R 1 DET WOOD POLE(</v>
          </cell>
          <cell r="K5594">
            <v>19728.61</v>
          </cell>
          <cell r="L5594">
            <v>24512.83</v>
          </cell>
          <cell r="M5594">
            <v>15007.97</v>
          </cell>
          <cell r="N5594">
            <v>251.98</v>
          </cell>
          <cell r="O5594">
            <v>7882.14</v>
          </cell>
          <cell r="P5594">
            <v>0</v>
          </cell>
          <cell r="Q5594">
            <v>1421.75</v>
          </cell>
        </row>
        <row r="5595">
          <cell r="G5595" t="str">
            <v>CET-PD-IR-TR-TRORAN</v>
          </cell>
          <cell r="H5595">
            <v>0</v>
          </cell>
          <cell r="I5595" t="str">
            <v>TD778384</v>
          </cell>
          <cell r="J5595" t="str">
            <v>CON-DET R/R 2 DET WO</v>
          </cell>
          <cell r="K5595">
            <v>3942.45</v>
          </cell>
          <cell r="L5595">
            <v>8365.91</v>
          </cell>
          <cell r="M5595">
            <v>33702.44</v>
          </cell>
          <cell r="N5595">
            <v>94.76</v>
          </cell>
          <cell r="O5595">
            <v>4230.32</v>
          </cell>
          <cell r="P5595">
            <v>0</v>
          </cell>
          <cell r="Q5595">
            <v>542.25</v>
          </cell>
        </row>
        <row r="5596">
          <cell r="G5596" t="str">
            <v>CET-PD-IR-TR-TRORAN</v>
          </cell>
          <cell r="H5596">
            <v>0</v>
          </cell>
          <cell r="I5596" t="str">
            <v>TD788689</v>
          </cell>
          <cell r="J5596" t="str">
            <v>R/R 1 DETERIORATED P</v>
          </cell>
          <cell r="K5596">
            <v>4083.99</v>
          </cell>
          <cell r="L5596">
            <v>4199.6099999999997</v>
          </cell>
          <cell r="M5596">
            <v>17845.75</v>
          </cell>
          <cell r="N5596">
            <v>190.19</v>
          </cell>
          <cell r="O5596">
            <v>2065.58</v>
          </cell>
          <cell r="P5596">
            <v>1523.8</v>
          </cell>
          <cell r="Q5596">
            <v>530.79999999999995</v>
          </cell>
        </row>
        <row r="5597">
          <cell r="G5597" t="str">
            <v>CET-PD-IR-TR-TRORAN</v>
          </cell>
          <cell r="H5597">
            <v>0</v>
          </cell>
          <cell r="I5597" t="str">
            <v>TD799614</v>
          </cell>
          <cell r="J5597" t="str">
            <v>CON-DET R/R 1 DET WO</v>
          </cell>
          <cell r="K5597">
            <v>3042.43</v>
          </cell>
          <cell r="L5597">
            <v>3675.42</v>
          </cell>
          <cell r="M5597">
            <v>17433.439999999999</v>
          </cell>
          <cell r="O5597">
            <v>2102.9</v>
          </cell>
          <cell r="Q5597">
            <v>424.93</v>
          </cell>
        </row>
        <row r="5598">
          <cell r="G5598" t="str">
            <v>CET-PD-IR-TR-TRORAN</v>
          </cell>
          <cell r="H5598">
            <v>0</v>
          </cell>
          <cell r="I5598" t="str">
            <v>TD802884</v>
          </cell>
          <cell r="J5598" t="str">
            <v>R/R 1 DETERIORATED P</v>
          </cell>
          <cell r="K5598">
            <v>4738.67</v>
          </cell>
          <cell r="L5598">
            <v>3596.52</v>
          </cell>
          <cell r="M5598">
            <v>11312.07</v>
          </cell>
          <cell r="N5598">
            <v>78.849999999999994</v>
          </cell>
          <cell r="O5598">
            <v>2134.17</v>
          </cell>
          <cell r="Q5598">
            <v>510.71</v>
          </cell>
        </row>
        <row r="5599">
          <cell r="G5599" t="str">
            <v>CET-PD-IR-TR-TRORAN</v>
          </cell>
          <cell r="H5599">
            <v>0</v>
          </cell>
          <cell r="I5599" t="str">
            <v>TD803658</v>
          </cell>
          <cell r="J5599" t="str">
            <v>R/R 19 DET WOOD POLE</v>
          </cell>
          <cell r="K5599">
            <v>13023.5</v>
          </cell>
          <cell r="L5599">
            <v>64712.78</v>
          </cell>
          <cell r="M5599">
            <v>317486.13</v>
          </cell>
          <cell r="O5599">
            <v>27958.91</v>
          </cell>
          <cell r="P5599">
            <v>0</v>
          </cell>
          <cell r="Q5599">
            <v>6630.76</v>
          </cell>
        </row>
        <row r="5600">
          <cell r="G5600" t="str">
            <v>CET-PD-IR-TR-TRORAN</v>
          </cell>
          <cell r="H5600">
            <v>0</v>
          </cell>
          <cell r="I5600" t="str">
            <v>TD803676</v>
          </cell>
          <cell r="J5600" t="str">
            <v>R/R 10 DET WOOD POLE</v>
          </cell>
          <cell r="K5600">
            <v>62305.68</v>
          </cell>
          <cell r="L5600">
            <v>51691.24</v>
          </cell>
          <cell r="M5600">
            <v>71312.070000000007</v>
          </cell>
          <cell r="N5600">
            <v>236.55</v>
          </cell>
          <cell r="O5600">
            <v>20049.75</v>
          </cell>
          <cell r="P5600">
            <v>9550.01</v>
          </cell>
          <cell r="Q5600">
            <v>6715</v>
          </cell>
        </row>
        <row r="5601">
          <cell r="G5601" t="str">
            <v>CET-PD-IR-TR-TRORAN</v>
          </cell>
          <cell r="H5601">
            <v>0</v>
          </cell>
          <cell r="I5601" t="str">
            <v>TD804498</v>
          </cell>
          <cell r="J5601" t="str">
            <v>R/R 1 DET WOOD POLE</v>
          </cell>
          <cell r="K5601">
            <v>4045.6</v>
          </cell>
          <cell r="L5601">
            <v>4368.03</v>
          </cell>
          <cell r="M5601">
            <v>12849.11</v>
          </cell>
          <cell r="O5601">
            <v>1974.04</v>
          </cell>
          <cell r="Q5601">
            <v>288.61</v>
          </cell>
        </row>
        <row r="5602">
          <cell r="G5602" t="str">
            <v>CET-PD-IR-TR-TRORAN</v>
          </cell>
          <cell r="H5602">
            <v>0</v>
          </cell>
          <cell r="I5602" t="str">
            <v>TD804586</v>
          </cell>
          <cell r="J5602" t="str">
            <v>R/R 15 DET WOOD POLE</v>
          </cell>
          <cell r="K5602">
            <v>28948.97</v>
          </cell>
          <cell r="L5602">
            <v>66601.02</v>
          </cell>
          <cell r="M5602">
            <v>210200.07</v>
          </cell>
          <cell r="O5602">
            <v>30465.54</v>
          </cell>
          <cell r="P5602">
            <v>0</v>
          </cell>
          <cell r="Q5602">
            <v>6568.6</v>
          </cell>
        </row>
        <row r="5603">
          <cell r="G5603" t="str">
            <v>CET-PD-IR-TR-TRORAN</v>
          </cell>
          <cell r="H5603">
            <v>0</v>
          </cell>
          <cell r="I5603" t="str">
            <v>TD804618</v>
          </cell>
          <cell r="J5603" t="str">
            <v>R/R 9 DET WOOD POLES</v>
          </cell>
          <cell r="K5603">
            <v>12160.06</v>
          </cell>
          <cell r="L5603">
            <v>31584.44</v>
          </cell>
          <cell r="M5603">
            <v>139151.74</v>
          </cell>
          <cell r="O5603">
            <v>18394.37</v>
          </cell>
          <cell r="P5603">
            <v>0</v>
          </cell>
          <cell r="Q5603">
            <v>1858.23</v>
          </cell>
        </row>
        <row r="5604">
          <cell r="G5604" t="str">
            <v>CET-PD-IR-TR-TRORAN</v>
          </cell>
          <cell r="H5604">
            <v>0</v>
          </cell>
          <cell r="I5604" t="str">
            <v>TD804626</v>
          </cell>
          <cell r="J5604" t="str">
            <v>R/R 13 DET WOOD POLE</v>
          </cell>
          <cell r="K5604">
            <v>16329.06</v>
          </cell>
          <cell r="L5604">
            <v>44542.47</v>
          </cell>
          <cell r="M5604">
            <v>170176.49</v>
          </cell>
          <cell r="O5604">
            <v>21263.41</v>
          </cell>
          <cell r="P5604">
            <v>0</v>
          </cell>
          <cell r="Q5604">
            <v>5234.49</v>
          </cell>
        </row>
        <row r="5605">
          <cell r="G5605" t="str">
            <v>CET-PD-IR-TR-TRORAN</v>
          </cell>
          <cell r="H5605">
            <v>0</v>
          </cell>
          <cell r="I5605" t="str">
            <v>TD804852</v>
          </cell>
          <cell r="J5605" t="str">
            <v>R/R 7 DET WOOD POLES</v>
          </cell>
          <cell r="K5605">
            <v>10598.34</v>
          </cell>
          <cell r="L5605">
            <v>26068.639999999999</v>
          </cell>
          <cell r="M5605">
            <v>79974.3</v>
          </cell>
          <cell r="O5605">
            <v>11847.81</v>
          </cell>
          <cell r="P5605">
            <v>0</v>
          </cell>
          <cell r="Q5605">
            <v>1529.41</v>
          </cell>
        </row>
        <row r="5606">
          <cell r="G5606" t="str">
            <v>CET-PD-IR-TR-TRORAN</v>
          </cell>
          <cell r="H5606">
            <v>0</v>
          </cell>
          <cell r="I5606" t="str">
            <v>TD804856</v>
          </cell>
          <cell r="J5606" t="str">
            <v>R/R 8 DET WOOD POLES</v>
          </cell>
          <cell r="K5606">
            <v>10336.42</v>
          </cell>
          <cell r="L5606">
            <v>27731.1</v>
          </cell>
          <cell r="M5606">
            <v>171852.19</v>
          </cell>
          <cell r="O5606">
            <v>17758.64</v>
          </cell>
          <cell r="P5606">
            <v>0</v>
          </cell>
          <cell r="Q5606">
            <v>2690.6</v>
          </cell>
        </row>
        <row r="5607">
          <cell r="G5607" t="str">
            <v>CET-PD-IR-TR-TRORAN</v>
          </cell>
          <cell r="H5607">
            <v>0</v>
          </cell>
          <cell r="I5607" t="str">
            <v>TD804863</v>
          </cell>
          <cell r="J5607" t="str">
            <v>R/R 3 DET POLES (189</v>
          </cell>
          <cell r="K5607">
            <v>5360.5</v>
          </cell>
          <cell r="L5607">
            <v>9124.24</v>
          </cell>
          <cell r="M5607">
            <v>41293.199999999997</v>
          </cell>
          <cell r="O5607">
            <v>5037.5</v>
          </cell>
          <cell r="Q5607">
            <v>750.47</v>
          </cell>
        </row>
        <row r="5608">
          <cell r="G5608" t="str">
            <v>CET-PD-IR-TR-TRORAN</v>
          </cell>
          <cell r="H5608">
            <v>0</v>
          </cell>
          <cell r="I5608" t="str">
            <v>TD804868</v>
          </cell>
          <cell r="J5608" t="str">
            <v>R/R 2 DET POLES (188</v>
          </cell>
          <cell r="K5608">
            <v>1943.32</v>
          </cell>
          <cell r="L5608">
            <v>6983.95</v>
          </cell>
          <cell r="M5608">
            <v>32664.46</v>
          </cell>
          <cell r="O5608">
            <v>3505.58</v>
          </cell>
          <cell r="Q5608">
            <v>876.11</v>
          </cell>
        </row>
        <row r="5609">
          <cell r="G5609" t="str">
            <v>CET-PD-IR-TR-TRORAN</v>
          </cell>
          <cell r="H5609">
            <v>0</v>
          </cell>
          <cell r="I5609" t="str">
            <v>TD804870</v>
          </cell>
          <cell r="J5609" t="str">
            <v>R/R 3 DET WOOD POLES</v>
          </cell>
          <cell r="K5609">
            <v>6248.09</v>
          </cell>
          <cell r="L5609">
            <v>10273.23</v>
          </cell>
          <cell r="M5609">
            <v>61086.54</v>
          </cell>
          <cell r="O5609">
            <v>7911.19</v>
          </cell>
          <cell r="Q5609">
            <v>677.53</v>
          </cell>
        </row>
        <row r="5610">
          <cell r="G5610" t="str">
            <v>CET-PD-IR-TR-TRORAN</v>
          </cell>
          <cell r="H5610">
            <v>0</v>
          </cell>
          <cell r="I5610" t="str">
            <v>TD804874</v>
          </cell>
          <cell r="J5610" t="str">
            <v>R/R 2 DET WOOD POLES</v>
          </cell>
          <cell r="K5610">
            <v>3365.85</v>
          </cell>
          <cell r="L5610">
            <v>8310.5499999999993</v>
          </cell>
          <cell r="M5610">
            <v>58067.54</v>
          </cell>
          <cell r="O5610">
            <v>5879.42</v>
          </cell>
          <cell r="Q5610">
            <v>800.25</v>
          </cell>
        </row>
        <row r="5611">
          <cell r="G5611" t="str">
            <v>CET-PD-IR-TR-TRORAN</v>
          </cell>
          <cell r="H5611">
            <v>0</v>
          </cell>
          <cell r="I5611" t="str">
            <v>TD804880</v>
          </cell>
          <cell r="J5611" t="str">
            <v>R/R 2 DET WOOD POLES</v>
          </cell>
          <cell r="K5611">
            <v>6510.84</v>
          </cell>
          <cell r="L5611">
            <v>8622.74</v>
          </cell>
          <cell r="M5611">
            <v>73056.17</v>
          </cell>
          <cell r="O5611">
            <v>8642.82</v>
          </cell>
          <cell r="Q5611">
            <v>757.23</v>
          </cell>
        </row>
        <row r="5612">
          <cell r="G5612" t="str">
            <v>CET-PD-IR-TR-TRORAN</v>
          </cell>
          <cell r="H5612">
            <v>0</v>
          </cell>
          <cell r="I5612" t="str">
            <v>TD804883</v>
          </cell>
          <cell r="J5612" t="str">
            <v>R/R 6 DET WOOD POLES</v>
          </cell>
          <cell r="K5612">
            <v>9679.9500000000007</v>
          </cell>
          <cell r="L5612">
            <v>22182.31</v>
          </cell>
          <cell r="M5612">
            <v>111216.5</v>
          </cell>
          <cell r="O5612">
            <v>12078.16</v>
          </cell>
          <cell r="Q5612">
            <v>1862.31</v>
          </cell>
        </row>
        <row r="5613">
          <cell r="G5613" t="str">
            <v>CET-PD-IR-TR-TRORAN</v>
          </cell>
          <cell r="H5613">
            <v>0</v>
          </cell>
          <cell r="I5613" t="str">
            <v>TD804892</v>
          </cell>
          <cell r="J5613" t="str">
            <v>R/R 7 DET WOOD POLES</v>
          </cell>
          <cell r="K5613">
            <v>11649.81</v>
          </cell>
          <cell r="L5613">
            <v>25578.42</v>
          </cell>
          <cell r="M5613">
            <v>80514.460000000006</v>
          </cell>
          <cell r="O5613">
            <v>8564.64</v>
          </cell>
          <cell r="Q5613">
            <v>1849.77</v>
          </cell>
        </row>
        <row r="5614">
          <cell r="G5614" t="str">
            <v>CET-PD-IR-TR-TRORAN</v>
          </cell>
          <cell r="H5614">
            <v>0</v>
          </cell>
          <cell r="I5614" t="str">
            <v>TD804894</v>
          </cell>
          <cell r="J5614" t="str">
            <v>R/R 2 DET WOOD POLES</v>
          </cell>
          <cell r="K5614">
            <v>2337.64</v>
          </cell>
          <cell r="L5614">
            <v>7009.7</v>
          </cell>
          <cell r="M5614">
            <v>37901.730000000003</v>
          </cell>
          <cell r="O5614">
            <v>4313.92</v>
          </cell>
          <cell r="Q5614">
            <v>1070.8399999999999</v>
          </cell>
        </row>
        <row r="5615">
          <cell r="G5615" t="str">
            <v>CET-PD-IR-TR-TRORAN</v>
          </cell>
          <cell r="H5615">
            <v>0</v>
          </cell>
          <cell r="I5615" t="str">
            <v>TD804895</v>
          </cell>
          <cell r="J5615" t="str">
            <v>R/R 2 DET POLES (181</v>
          </cell>
          <cell r="K5615">
            <v>4162.1499999999996</v>
          </cell>
          <cell r="L5615">
            <v>4771.21</v>
          </cell>
          <cell r="M5615">
            <v>31400.78</v>
          </cell>
          <cell r="O5615">
            <v>4015.23</v>
          </cell>
          <cell r="P5615">
            <v>0</v>
          </cell>
          <cell r="Q5615">
            <v>503.6</v>
          </cell>
        </row>
        <row r="5616">
          <cell r="G5616" t="str">
            <v>CET-PD-IR-TR-TRORAN</v>
          </cell>
          <cell r="H5616">
            <v>0</v>
          </cell>
          <cell r="I5616" t="str">
            <v>TD804940</v>
          </cell>
          <cell r="J5616" t="str">
            <v>R/R 9 DET WOOD POLES</v>
          </cell>
          <cell r="K5616">
            <v>12300.14</v>
          </cell>
          <cell r="L5616">
            <v>36766.26</v>
          </cell>
          <cell r="M5616">
            <v>75318.2</v>
          </cell>
          <cell r="O5616">
            <v>9306.7900000000009</v>
          </cell>
          <cell r="P5616">
            <v>0</v>
          </cell>
          <cell r="Q5616">
            <v>3740.34</v>
          </cell>
        </row>
        <row r="5617">
          <cell r="G5617" t="str">
            <v>CET-PD-IR-TR-TRORAN</v>
          </cell>
          <cell r="H5617">
            <v>0</v>
          </cell>
          <cell r="I5617" t="str">
            <v>TD805933</v>
          </cell>
          <cell r="J5617" t="str">
            <v>R/R 29 DET WOOD POLE</v>
          </cell>
          <cell r="K5617">
            <v>52810.42</v>
          </cell>
          <cell r="L5617">
            <v>146531.23000000001</v>
          </cell>
          <cell r="M5617">
            <v>626807.09</v>
          </cell>
          <cell r="O5617">
            <v>65540.789999999994</v>
          </cell>
          <cell r="P5617">
            <v>0</v>
          </cell>
          <cell r="Q5617">
            <v>13426.04</v>
          </cell>
        </row>
        <row r="5618">
          <cell r="G5618" t="str">
            <v>CET-PD-IR-TR-TRORAN</v>
          </cell>
          <cell r="H5618">
            <v>0</v>
          </cell>
          <cell r="I5618" t="str">
            <v>TD807086</v>
          </cell>
          <cell r="J5618" t="str">
            <v>R/R 1 DET WOOD POLE(</v>
          </cell>
          <cell r="K5618">
            <v>5220.2700000000004</v>
          </cell>
          <cell r="L5618">
            <v>6249.5</v>
          </cell>
          <cell r="M5618">
            <v>30195.98</v>
          </cell>
          <cell r="N5618">
            <v>157.71</v>
          </cell>
          <cell r="O5618">
            <v>4615.22</v>
          </cell>
          <cell r="P5618">
            <v>0</v>
          </cell>
          <cell r="Q5618">
            <v>283.44</v>
          </cell>
        </row>
        <row r="5619">
          <cell r="G5619" t="str">
            <v>CET-PD-IR-TR-TRORAN</v>
          </cell>
          <cell r="H5619">
            <v>0</v>
          </cell>
          <cell r="I5619" t="str">
            <v>TD807102</v>
          </cell>
          <cell r="J5619" t="str">
            <v>R/R 1 DET WOOD POLE</v>
          </cell>
          <cell r="K5619">
            <v>3408.89</v>
          </cell>
          <cell r="L5619">
            <v>5058.24</v>
          </cell>
          <cell r="M5619">
            <v>13378.74</v>
          </cell>
          <cell r="O5619">
            <v>2052.7800000000002</v>
          </cell>
          <cell r="Q5619">
            <v>358.74</v>
          </cell>
        </row>
        <row r="5620">
          <cell r="G5620" t="str">
            <v>CET-PD-IR-TR-TRORAN</v>
          </cell>
          <cell r="H5620">
            <v>0</v>
          </cell>
          <cell r="I5620" t="str">
            <v>TD807120</v>
          </cell>
          <cell r="J5620" t="str">
            <v>IDLE-R/R 2 DET WOOD</v>
          </cell>
          <cell r="K5620">
            <v>4448.09</v>
          </cell>
          <cell r="L5620">
            <v>12823.89</v>
          </cell>
          <cell r="M5620">
            <v>90624.13</v>
          </cell>
          <cell r="O5620">
            <v>10595.38</v>
          </cell>
          <cell r="Q5620">
            <v>1159.8599999999999</v>
          </cell>
        </row>
        <row r="5621">
          <cell r="G5621" t="str">
            <v>CET-PD-IR-TR-TRORAN</v>
          </cell>
          <cell r="H5621">
            <v>0</v>
          </cell>
          <cell r="I5621" t="str">
            <v>TD807149</v>
          </cell>
          <cell r="J5621" t="str">
            <v>R/R 1 DET WOOD POLE</v>
          </cell>
          <cell r="K5621">
            <v>1806.93</v>
          </cell>
          <cell r="L5621">
            <v>6266.9</v>
          </cell>
          <cell r="M5621">
            <v>20409.64</v>
          </cell>
          <cell r="O5621">
            <v>2843.28</v>
          </cell>
          <cell r="Q5621">
            <v>1066.42</v>
          </cell>
        </row>
        <row r="5622">
          <cell r="G5622" t="str">
            <v>CET-PD-IR-TR-TRORAN</v>
          </cell>
          <cell r="H5622">
            <v>0</v>
          </cell>
          <cell r="I5622" t="str">
            <v>TD807155</v>
          </cell>
          <cell r="J5622" t="str">
            <v>R/R 1 DET WOOD POLE</v>
          </cell>
          <cell r="K5622">
            <v>1940.51</v>
          </cell>
          <cell r="L5622">
            <v>5350.96</v>
          </cell>
          <cell r="M5622">
            <v>26538.02</v>
          </cell>
          <cell r="O5622">
            <v>3361.6</v>
          </cell>
          <cell r="Q5622">
            <v>324.33999999999997</v>
          </cell>
        </row>
        <row r="5623">
          <cell r="G5623" t="str">
            <v>CET-PD-IR-TR-TRORAN</v>
          </cell>
          <cell r="H5623">
            <v>0</v>
          </cell>
          <cell r="I5623" t="str">
            <v>TD807334</v>
          </cell>
          <cell r="J5623" t="str">
            <v>R/R 11 DET WOOD POLE</v>
          </cell>
          <cell r="K5623">
            <v>5897.5</v>
          </cell>
          <cell r="L5623">
            <v>39042.06</v>
          </cell>
          <cell r="M5623">
            <v>183714.69</v>
          </cell>
          <cell r="O5623">
            <v>14368.45</v>
          </cell>
          <cell r="P5623">
            <v>0</v>
          </cell>
          <cell r="Q5623">
            <v>2144.36</v>
          </cell>
        </row>
        <row r="5624">
          <cell r="G5624" t="str">
            <v>CET-PD-IR-TR-TRORAN</v>
          </cell>
          <cell r="H5624">
            <v>0</v>
          </cell>
          <cell r="I5624" t="str">
            <v>TD807344</v>
          </cell>
          <cell r="J5624" t="str">
            <v>R/R 2 DET WOOD POLES</v>
          </cell>
          <cell r="K5624">
            <v>4450.08</v>
          </cell>
          <cell r="L5624">
            <v>14417.5</v>
          </cell>
          <cell r="M5624">
            <v>58597.86</v>
          </cell>
          <cell r="O5624">
            <v>7430.71</v>
          </cell>
          <cell r="Q5624">
            <v>1688.02</v>
          </cell>
        </row>
        <row r="5625">
          <cell r="G5625" t="str">
            <v>CET-PD-IR-TR-TRORAN</v>
          </cell>
          <cell r="H5625">
            <v>0</v>
          </cell>
          <cell r="I5625" t="str">
            <v>TD807345</v>
          </cell>
          <cell r="J5625" t="str">
            <v>R/R 1 DET WOOD POLE</v>
          </cell>
          <cell r="K5625">
            <v>38442.65</v>
          </cell>
          <cell r="L5625">
            <v>22528.97</v>
          </cell>
          <cell r="M5625">
            <v>10239.19</v>
          </cell>
          <cell r="O5625">
            <v>11908.58</v>
          </cell>
          <cell r="P5625">
            <v>451.25</v>
          </cell>
          <cell r="Q5625">
            <v>2561.61</v>
          </cell>
        </row>
        <row r="5626">
          <cell r="G5626" t="str">
            <v>CET-PD-IR-TR-TRORAN</v>
          </cell>
          <cell r="H5626">
            <v>0</v>
          </cell>
          <cell r="I5626" t="str">
            <v>TD807364</v>
          </cell>
          <cell r="J5626" t="str">
            <v>R/R 1 DET WOOD POLE</v>
          </cell>
          <cell r="K5626">
            <v>1314.7</v>
          </cell>
          <cell r="L5626">
            <v>4315.5600000000004</v>
          </cell>
          <cell r="M5626">
            <v>16035.89</v>
          </cell>
          <cell r="O5626">
            <v>1701.62</v>
          </cell>
          <cell r="Q5626">
            <v>453.51</v>
          </cell>
        </row>
        <row r="5627">
          <cell r="G5627" t="str">
            <v>CET-PD-IR-TR-TRORAN</v>
          </cell>
          <cell r="H5627">
            <v>0</v>
          </cell>
          <cell r="I5627" t="str">
            <v>TD807367</v>
          </cell>
          <cell r="J5627" t="str">
            <v>R/R 1 DET WOOD POLE</v>
          </cell>
          <cell r="K5627">
            <v>1863.2</v>
          </cell>
          <cell r="L5627">
            <v>2555.61</v>
          </cell>
          <cell r="M5627">
            <v>16533.310000000001</v>
          </cell>
          <cell r="O5627">
            <v>1769.4</v>
          </cell>
          <cell r="Q5627">
            <v>246.59</v>
          </cell>
        </row>
        <row r="5628">
          <cell r="G5628" t="str">
            <v>CET-PD-IR-TR-TRORAN</v>
          </cell>
          <cell r="H5628">
            <v>0</v>
          </cell>
          <cell r="I5628" t="str">
            <v>TD807368</v>
          </cell>
          <cell r="J5628" t="str">
            <v>R/R 2 DET WOOD POLES</v>
          </cell>
          <cell r="K5628">
            <v>4069.02</v>
          </cell>
          <cell r="L5628">
            <v>9560.01</v>
          </cell>
          <cell r="M5628">
            <v>46686.59</v>
          </cell>
          <cell r="O5628">
            <v>5630.02</v>
          </cell>
          <cell r="P5628">
            <v>0</v>
          </cell>
          <cell r="Q5628">
            <v>669.43</v>
          </cell>
        </row>
        <row r="5629">
          <cell r="G5629" t="str">
            <v>CET-PD-IR-TR-TRORAN</v>
          </cell>
          <cell r="H5629">
            <v>0</v>
          </cell>
          <cell r="I5629" t="str">
            <v>TD807370</v>
          </cell>
          <cell r="J5629" t="str">
            <v>R/R 1 DET WOOD POLE</v>
          </cell>
          <cell r="K5629">
            <v>5533.77</v>
          </cell>
          <cell r="L5629">
            <v>9726.75</v>
          </cell>
          <cell r="M5629">
            <v>20889.45</v>
          </cell>
          <cell r="N5629">
            <v>78.849999999999994</v>
          </cell>
          <cell r="O5629">
            <v>3724.36</v>
          </cell>
          <cell r="P5629">
            <v>0</v>
          </cell>
          <cell r="Q5629">
            <v>602.21</v>
          </cell>
        </row>
        <row r="5630">
          <cell r="G5630" t="str">
            <v>CET-PD-IR-TR-TRORAN</v>
          </cell>
          <cell r="H5630">
            <v>0</v>
          </cell>
          <cell r="I5630" t="str">
            <v>TD807374</v>
          </cell>
          <cell r="J5630" t="str">
            <v>R/R 1 DET WOOD POLE</v>
          </cell>
          <cell r="K5630">
            <v>1316</v>
          </cell>
          <cell r="L5630">
            <v>5291.68</v>
          </cell>
          <cell r="M5630">
            <v>20711.61</v>
          </cell>
          <cell r="O5630">
            <v>2216.46</v>
          </cell>
          <cell r="Q5630">
            <v>572.47</v>
          </cell>
        </row>
        <row r="5631">
          <cell r="G5631" t="str">
            <v>CET-PD-IR-TR-TRORAN</v>
          </cell>
          <cell r="H5631">
            <v>0</v>
          </cell>
          <cell r="I5631" t="str">
            <v>TD809540</v>
          </cell>
          <cell r="J5631" t="str">
            <v>32MW R/R 1DETERIORAT</v>
          </cell>
          <cell r="K5631">
            <v>3790.09</v>
          </cell>
          <cell r="L5631">
            <v>2869.72</v>
          </cell>
          <cell r="M5631">
            <v>7695.85</v>
          </cell>
          <cell r="O5631">
            <v>1938.28</v>
          </cell>
          <cell r="Q5631">
            <v>214.27</v>
          </cell>
        </row>
        <row r="5632">
          <cell r="G5632" t="str">
            <v>CET-PD-IR-TR-TRORAN</v>
          </cell>
          <cell r="H5632">
            <v>0</v>
          </cell>
          <cell r="I5632" t="str">
            <v>TD810412</v>
          </cell>
          <cell r="J5632" t="str">
            <v>R/R 11 DET WOOD POLE</v>
          </cell>
          <cell r="K5632">
            <v>17463.28</v>
          </cell>
          <cell r="L5632">
            <v>64227.8</v>
          </cell>
          <cell r="M5632">
            <v>188541.42</v>
          </cell>
          <cell r="N5632">
            <v>953.8</v>
          </cell>
          <cell r="O5632">
            <v>27228.74</v>
          </cell>
          <cell r="P5632">
            <v>0</v>
          </cell>
          <cell r="Q5632">
            <v>3178.45</v>
          </cell>
        </row>
        <row r="5633">
          <cell r="G5633" t="str">
            <v>CET-PD-IR-TR-TRORAN</v>
          </cell>
          <cell r="H5633">
            <v>0</v>
          </cell>
          <cell r="I5633" t="str">
            <v>TD811148</v>
          </cell>
          <cell r="J5633" t="str">
            <v>R/R 2 DET WOOD POLES</v>
          </cell>
          <cell r="K5633">
            <v>1477.03</v>
          </cell>
          <cell r="L5633">
            <v>4259.0600000000004</v>
          </cell>
          <cell r="M5633">
            <v>17928.3</v>
          </cell>
          <cell r="O5633">
            <v>2088.64</v>
          </cell>
          <cell r="Q5633">
            <v>378.04</v>
          </cell>
        </row>
        <row r="5634">
          <cell r="G5634" t="str">
            <v>CET-PD-IR-TR-TRORAN</v>
          </cell>
          <cell r="H5634">
            <v>0</v>
          </cell>
          <cell r="I5634" t="str">
            <v>TD811245</v>
          </cell>
          <cell r="J5634" t="str">
            <v>R/R 1 DET WOOD POLE</v>
          </cell>
          <cell r="K5634">
            <v>1231.8599999999999</v>
          </cell>
          <cell r="L5634">
            <v>5364.2</v>
          </cell>
          <cell r="M5634">
            <v>11275.87</v>
          </cell>
          <cell r="O5634">
            <v>1360.26</v>
          </cell>
          <cell r="Q5634">
            <v>519.78</v>
          </cell>
        </row>
        <row r="5635">
          <cell r="G5635" t="str">
            <v>CET-PD-IR-TR-TRORAN</v>
          </cell>
          <cell r="H5635">
            <v>0</v>
          </cell>
          <cell r="I5635" t="str">
            <v>TD818292</v>
          </cell>
          <cell r="J5635" t="str">
            <v>R/R 5 DET POLES 1928</v>
          </cell>
          <cell r="K5635">
            <v>11031</v>
          </cell>
          <cell r="L5635">
            <v>20313.150000000001</v>
          </cell>
          <cell r="M5635">
            <v>94523.24</v>
          </cell>
          <cell r="O5635">
            <v>12733.4</v>
          </cell>
          <cell r="P5635">
            <v>0</v>
          </cell>
          <cell r="Q5635">
            <v>1080.58</v>
          </cell>
        </row>
        <row r="5636">
          <cell r="G5636" t="str">
            <v>CET-PD-IR-TR-TRORAN</v>
          </cell>
          <cell r="H5636">
            <v>0</v>
          </cell>
          <cell r="I5636" t="str">
            <v>TD819771</v>
          </cell>
          <cell r="J5636" t="str">
            <v>R/R 6 DET POLES 1830</v>
          </cell>
          <cell r="K5636">
            <v>19753.240000000002</v>
          </cell>
          <cell r="L5636">
            <v>37288.5</v>
          </cell>
          <cell r="M5636">
            <v>120994.62</v>
          </cell>
          <cell r="O5636">
            <v>17088.25</v>
          </cell>
          <cell r="P5636">
            <v>0</v>
          </cell>
          <cell r="Q5636">
            <v>2050.81</v>
          </cell>
        </row>
        <row r="5637">
          <cell r="G5637" t="str">
            <v>CET-PD-IR-TR-TRORAN</v>
          </cell>
          <cell r="H5637">
            <v>0</v>
          </cell>
          <cell r="I5637" t="str">
            <v>TD821691</v>
          </cell>
          <cell r="J5637" t="str">
            <v>R/R 13 DET WOOD POLE</v>
          </cell>
          <cell r="K5637">
            <v>10363.94</v>
          </cell>
          <cell r="L5637">
            <v>67671.03</v>
          </cell>
          <cell r="M5637">
            <v>188696.1</v>
          </cell>
          <cell r="O5637">
            <v>26332.87</v>
          </cell>
          <cell r="P5637">
            <v>0</v>
          </cell>
          <cell r="Q5637">
            <v>2674.35</v>
          </cell>
        </row>
        <row r="5638">
          <cell r="G5638" t="str">
            <v>CET-PD-IR-TR-TRORAN</v>
          </cell>
          <cell r="H5638">
            <v>0</v>
          </cell>
          <cell r="I5638" t="str">
            <v>TD834052</v>
          </cell>
          <cell r="J5638" t="str">
            <v>R/R 3 DET WOOD POLES</v>
          </cell>
          <cell r="K5638">
            <v>21548.83</v>
          </cell>
          <cell r="L5638">
            <v>10473.93</v>
          </cell>
          <cell r="M5638">
            <v>980.4</v>
          </cell>
          <cell r="N5638">
            <v>78.84</v>
          </cell>
          <cell r="O5638">
            <v>5103.8999999999996</v>
          </cell>
          <cell r="Q5638">
            <v>1614.24</v>
          </cell>
        </row>
        <row r="5639">
          <cell r="G5639" t="str">
            <v>CET-PD-IR-TR-TRORAN</v>
          </cell>
          <cell r="H5639">
            <v>0</v>
          </cell>
          <cell r="I5639" t="str">
            <v>TD837660</v>
          </cell>
          <cell r="J5639" t="str">
            <v>R/R 1 DET WOOD POLE</v>
          </cell>
          <cell r="K5639">
            <v>3788</v>
          </cell>
          <cell r="L5639">
            <v>4091.08</v>
          </cell>
          <cell r="M5639">
            <v>26554.98</v>
          </cell>
          <cell r="O5639">
            <v>2448.15</v>
          </cell>
          <cell r="Q5639">
            <v>369.83</v>
          </cell>
        </row>
        <row r="5640">
          <cell r="G5640" t="str">
            <v>CET-PD-IR-TR-TRORAN</v>
          </cell>
          <cell r="H5640">
            <v>0</v>
          </cell>
          <cell r="I5640" t="str">
            <v>TD837684</v>
          </cell>
          <cell r="J5640" t="str">
            <v>R/R 1 DET WOOD POLE</v>
          </cell>
          <cell r="K5640">
            <v>2273.0700000000002</v>
          </cell>
          <cell r="L5640">
            <v>4919.7700000000004</v>
          </cell>
          <cell r="M5640">
            <v>19395.240000000002</v>
          </cell>
          <cell r="O5640">
            <v>1801.79</v>
          </cell>
          <cell r="P5640">
            <v>0</v>
          </cell>
          <cell r="Q5640">
            <v>297.57</v>
          </cell>
        </row>
        <row r="5641">
          <cell r="G5641" t="str">
            <v>CET-PD-IR-TR-TRORAN</v>
          </cell>
          <cell r="H5641">
            <v>0</v>
          </cell>
          <cell r="I5641" t="str">
            <v>TD837722</v>
          </cell>
          <cell r="J5641" t="str">
            <v>R/R 1 DET WOOD POLE</v>
          </cell>
          <cell r="K5641">
            <v>2087.44</v>
          </cell>
          <cell r="L5641">
            <v>3440.38</v>
          </cell>
          <cell r="M5641">
            <v>27478.37</v>
          </cell>
          <cell r="O5641">
            <v>2734.07</v>
          </cell>
          <cell r="Q5641">
            <v>350.48</v>
          </cell>
        </row>
        <row r="5642">
          <cell r="G5642" t="str">
            <v>CET-PD-IR-TR-TRORAN</v>
          </cell>
          <cell r="H5642">
            <v>0</v>
          </cell>
          <cell r="I5642" t="str">
            <v>TD839485</v>
          </cell>
          <cell r="J5642" t="str">
            <v>R/R 1 DET WOOD POLE</v>
          </cell>
          <cell r="K5642">
            <v>2081.41</v>
          </cell>
          <cell r="L5642">
            <v>4176.54</v>
          </cell>
          <cell r="M5642">
            <v>9600.1</v>
          </cell>
          <cell r="O5642">
            <v>1583.45</v>
          </cell>
          <cell r="Q5642">
            <v>400.66</v>
          </cell>
        </row>
        <row r="5643">
          <cell r="G5643" t="str">
            <v>CET-PD-IR-TR-TRORAN</v>
          </cell>
          <cell r="H5643">
            <v>0</v>
          </cell>
          <cell r="I5643" t="str">
            <v>TD839505</v>
          </cell>
          <cell r="J5643" t="str">
            <v>R/R 1 DET WOOD POLE</v>
          </cell>
          <cell r="K5643">
            <v>7192.48</v>
          </cell>
          <cell r="L5643">
            <v>5122.71</v>
          </cell>
          <cell r="M5643">
            <v>13599.09</v>
          </cell>
          <cell r="N5643">
            <v>78.849999999999994</v>
          </cell>
          <cell r="O5643">
            <v>3080.12</v>
          </cell>
          <cell r="P5643">
            <v>0</v>
          </cell>
          <cell r="Q5643">
            <v>260.61</v>
          </cell>
        </row>
        <row r="5644">
          <cell r="G5644" t="str">
            <v>CET-PD-IR-TR-TRORAN</v>
          </cell>
          <cell r="H5644">
            <v>0</v>
          </cell>
          <cell r="I5644" t="str">
            <v>TD839510</v>
          </cell>
          <cell r="J5644" t="str">
            <v>R/R 1 DET WOOD POLE</v>
          </cell>
          <cell r="K5644">
            <v>1867.33</v>
          </cell>
          <cell r="L5644">
            <v>4504.58</v>
          </cell>
          <cell r="M5644">
            <v>16657.16</v>
          </cell>
          <cell r="N5644">
            <v>78.86</v>
          </cell>
          <cell r="O5644">
            <v>2057.71</v>
          </cell>
          <cell r="P5644">
            <v>0</v>
          </cell>
          <cell r="Q5644">
            <v>-105.61</v>
          </cell>
        </row>
        <row r="5645">
          <cell r="G5645" t="str">
            <v>CET-PD-IR-TR-TRORAN</v>
          </cell>
          <cell r="H5645">
            <v>0</v>
          </cell>
          <cell r="I5645" t="str">
            <v>TD839514</v>
          </cell>
          <cell r="J5645" t="str">
            <v>R/R 1 DET WOOD POLE</v>
          </cell>
          <cell r="K5645">
            <v>25971.24</v>
          </cell>
          <cell r="L5645">
            <v>21976.58</v>
          </cell>
          <cell r="M5645">
            <v>12087.63</v>
          </cell>
          <cell r="N5645">
            <v>78.87</v>
          </cell>
          <cell r="O5645">
            <v>13051.22</v>
          </cell>
          <cell r="P5645">
            <v>42432.76</v>
          </cell>
          <cell r="Q5645">
            <v>1088.5999999999999</v>
          </cell>
        </row>
        <row r="5646">
          <cell r="G5646" t="str">
            <v>CET-PD-IR-TR-TRORAN</v>
          </cell>
          <cell r="H5646">
            <v>0</v>
          </cell>
          <cell r="I5646" t="str">
            <v>TD839521</v>
          </cell>
          <cell r="J5646" t="str">
            <v>R/R 2 DET WOOD POLES</v>
          </cell>
          <cell r="K5646">
            <v>2574.52</v>
          </cell>
          <cell r="L5646">
            <v>8028.04</v>
          </cell>
          <cell r="M5646">
            <v>16190.96</v>
          </cell>
          <cell r="O5646">
            <v>2647.72</v>
          </cell>
          <cell r="Q5646">
            <v>402.92</v>
          </cell>
        </row>
        <row r="5647">
          <cell r="G5647" t="str">
            <v>CET-PD-IR-TR-TRORAN</v>
          </cell>
          <cell r="H5647">
            <v>0</v>
          </cell>
          <cell r="I5647" t="str">
            <v>TD839522</v>
          </cell>
          <cell r="J5647" t="str">
            <v>R/R 1 DET WOOD POLE</v>
          </cell>
          <cell r="K5647">
            <v>1992.65</v>
          </cell>
          <cell r="L5647">
            <v>3196.75</v>
          </cell>
          <cell r="M5647">
            <v>14009.62</v>
          </cell>
          <cell r="O5647">
            <v>1830.04</v>
          </cell>
          <cell r="P5647">
            <v>0</v>
          </cell>
          <cell r="Q5647">
            <v>499.11</v>
          </cell>
        </row>
        <row r="5648">
          <cell r="G5648" t="str">
            <v>CET-PD-IR-TR-TRORAN</v>
          </cell>
          <cell r="H5648">
            <v>0</v>
          </cell>
          <cell r="I5648" t="str">
            <v>TD848315</v>
          </cell>
          <cell r="J5648" t="str">
            <v>IDLE-R/R 1 DET WOOD</v>
          </cell>
          <cell r="K5648">
            <v>697.18</v>
          </cell>
          <cell r="L5648">
            <v>4831.49</v>
          </cell>
          <cell r="M5648">
            <v>18628.78</v>
          </cell>
          <cell r="O5648">
            <v>2293.34</v>
          </cell>
          <cell r="P5648">
            <v>0</v>
          </cell>
          <cell r="Q5648">
            <v>279.94</v>
          </cell>
        </row>
        <row r="5649">
          <cell r="G5649" t="str">
            <v>CET-PD-IR-TR-TRORAN</v>
          </cell>
          <cell r="H5649">
            <v>0</v>
          </cell>
          <cell r="I5649" t="str">
            <v>TD851729</v>
          </cell>
          <cell r="J5649" t="str">
            <v>R/R 1 DET WOOD POLE</v>
          </cell>
          <cell r="K5649">
            <v>1142.8499999999999</v>
          </cell>
          <cell r="L5649">
            <v>3749.7</v>
          </cell>
          <cell r="M5649">
            <v>10637.83</v>
          </cell>
          <cell r="O5649">
            <v>1081.0899999999999</v>
          </cell>
          <cell r="Q5649">
            <v>224.99</v>
          </cell>
        </row>
        <row r="5650">
          <cell r="G5650" t="str">
            <v>CET-PD-IR-TR-TRORAN</v>
          </cell>
          <cell r="H5650">
            <v>0</v>
          </cell>
          <cell r="I5650" t="str">
            <v>TD855447</v>
          </cell>
          <cell r="J5650" t="str">
            <v>R/R 1 DET WOOD POLE</v>
          </cell>
          <cell r="K5650">
            <v>3368.21</v>
          </cell>
          <cell r="L5650">
            <v>4858.72</v>
          </cell>
          <cell r="M5650">
            <v>23026.799999999999</v>
          </cell>
          <cell r="O5650">
            <v>2884.73</v>
          </cell>
          <cell r="P5650">
            <v>0</v>
          </cell>
          <cell r="Q5650">
            <v>333.84</v>
          </cell>
        </row>
        <row r="5651">
          <cell r="G5651" t="str">
            <v>CET-PD-IR-TR-TRORAN</v>
          </cell>
          <cell r="H5651">
            <v>0</v>
          </cell>
          <cell r="I5651" t="str">
            <v>TD855454</v>
          </cell>
          <cell r="J5651" t="str">
            <v>R/R 1 DET WOOD POLE</v>
          </cell>
          <cell r="K5651">
            <v>2913.73</v>
          </cell>
          <cell r="L5651">
            <v>3922.95</v>
          </cell>
          <cell r="M5651">
            <v>30816.33</v>
          </cell>
          <cell r="O5651">
            <v>4339.12</v>
          </cell>
          <cell r="Q5651">
            <v>261.06</v>
          </cell>
        </row>
        <row r="5652">
          <cell r="G5652" t="str">
            <v>CET-PD-IR-TR-TRORAN</v>
          </cell>
          <cell r="H5652">
            <v>0</v>
          </cell>
          <cell r="I5652" t="str">
            <v>TD855646</v>
          </cell>
          <cell r="J5652" t="str">
            <v>R/R 1 DET WOOD POLE</v>
          </cell>
          <cell r="K5652">
            <v>2347.37</v>
          </cell>
          <cell r="L5652">
            <v>3842.73</v>
          </cell>
          <cell r="M5652">
            <v>17528.650000000001</v>
          </cell>
          <cell r="O5652">
            <v>2352.08</v>
          </cell>
          <cell r="Q5652">
            <v>313.13</v>
          </cell>
        </row>
        <row r="5653">
          <cell r="G5653" t="str">
            <v>CET-PD-IR-TR-TRORAN</v>
          </cell>
          <cell r="H5653">
            <v>0</v>
          </cell>
          <cell r="I5653" t="str">
            <v>TD871060</v>
          </cell>
          <cell r="J5653" t="str">
            <v>R/R 1 DET WOOD POLE</v>
          </cell>
          <cell r="K5653">
            <v>5859.78</v>
          </cell>
          <cell r="L5653">
            <v>3224.53</v>
          </cell>
          <cell r="M5653">
            <v>10915.5</v>
          </cell>
          <cell r="N5653">
            <v>705.26</v>
          </cell>
          <cell r="O5653">
            <v>2148.71</v>
          </cell>
          <cell r="Q5653">
            <v>242.49</v>
          </cell>
        </row>
        <row r="5654">
          <cell r="G5654" t="str">
            <v>CET-PD-IR-TR-TRORAN</v>
          </cell>
          <cell r="H5654">
            <v>0</v>
          </cell>
          <cell r="I5654" t="str">
            <v>TD871179</v>
          </cell>
          <cell r="J5654" t="str">
            <v>R/R 1 DET WOOD POLE</v>
          </cell>
          <cell r="K5654">
            <v>6331.93</v>
          </cell>
          <cell r="L5654">
            <v>1985.28</v>
          </cell>
          <cell r="O5654">
            <v>1142.4100000000001</v>
          </cell>
          <cell r="Q5654">
            <v>94.18</v>
          </cell>
        </row>
        <row r="5655">
          <cell r="G5655" t="str">
            <v>CET-PD-IR-TR-TRORAN</v>
          </cell>
          <cell r="H5655">
            <v>0</v>
          </cell>
          <cell r="I5655" t="str">
            <v>TD871204</v>
          </cell>
          <cell r="J5655" t="str">
            <v>R/R 1 DET WOOD POLE</v>
          </cell>
          <cell r="K5655">
            <v>8599.4599999999991</v>
          </cell>
          <cell r="L5655">
            <v>4933.3100000000004</v>
          </cell>
          <cell r="M5655">
            <v>1222.68</v>
          </cell>
          <cell r="O5655">
            <v>1837.33</v>
          </cell>
          <cell r="Q5655">
            <v>110.2</v>
          </cell>
        </row>
        <row r="5656">
          <cell r="G5656" t="str">
            <v>CET-PD-IR-TR-TRORAN</v>
          </cell>
          <cell r="H5656">
            <v>0</v>
          </cell>
          <cell r="I5656" t="str">
            <v>TD871258</v>
          </cell>
          <cell r="J5656" t="str">
            <v>R/R 1 DET WOOD POLE</v>
          </cell>
          <cell r="K5656">
            <v>3409.58</v>
          </cell>
          <cell r="L5656">
            <v>3218.92</v>
          </cell>
          <cell r="M5656">
            <v>13825.1</v>
          </cell>
          <cell r="O5656">
            <v>4410.49</v>
          </cell>
          <cell r="P5656">
            <v>0</v>
          </cell>
          <cell r="Q5656">
            <v>316.99</v>
          </cell>
        </row>
        <row r="5657">
          <cell r="G5657" t="str">
            <v>CET-PD-IR-TR-TRORAN</v>
          </cell>
          <cell r="H5657">
            <v>0</v>
          </cell>
          <cell r="I5657" t="str">
            <v>TD871275</v>
          </cell>
          <cell r="J5657" t="str">
            <v>R/R 1 DET WOOD POLE</v>
          </cell>
          <cell r="K5657">
            <v>5466.84</v>
          </cell>
          <cell r="L5657">
            <v>3386.92</v>
          </cell>
          <cell r="M5657">
            <v>6049.32</v>
          </cell>
          <cell r="N5657">
            <v>78.86</v>
          </cell>
          <cell r="O5657">
            <v>1622.06</v>
          </cell>
          <cell r="P5657">
            <v>225.15</v>
          </cell>
          <cell r="Q5657">
            <v>244.69</v>
          </cell>
        </row>
        <row r="5658">
          <cell r="G5658" t="str">
            <v>CET-PD-IR-TR-TRORAN</v>
          </cell>
          <cell r="H5658">
            <v>0</v>
          </cell>
          <cell r="I5658" t="str">
            <v>TD871284</v>
          </cell>
          <cell r="J5658" t="str">
            <v>R/R 1 DET WOOD POLE</v>
          </cell>
          <cell r="K5658">
            <v>2597.61</v>
          </cell>
          <cell r="L5658">
            <v>4361.75</v>
          </cell>
          <cell r="M5658">
            <v>12581.7</v>
          </cell>
          <cell r="O5658">
            <v>2291.34</v>
          </cell>
          <cell r="P5658">
            <v>822.7</v>
          </cell>
          <cell r="Q5658">
            <v>154.11000000000001</v>
          </cell>
        </row>
        <row r="5659">
          <cell r="G5659" t="str">
            <v>CET-PD-IR-TR-TRORAN</v>
          </cell>
          <cell r="H5659">
            <v>0</v>
          </cell>
          <cell r="I5659" t="str">
            <v>TD871289</v>
          </cell>
          <cell r="J5659" t="str">
            <v>R/R 1 DET WOOD POLE</v>
          </cell>
          <cell r="K5659">
            <v>3033.51</v>
          </cell>
          <cell r="L5659">
            <v>3343.77</v>
          </cell>
          <cell r="M5659">
            <v>26633.08</v>
          </cell>
          <cell r="O5659">
            <v>3135.96</v>
          </cell>
          <cell r="Q5659">
            <v>229.33</v>
          </cell>
        </row>
        <row r="5660">
          <cell r="G5660" t="str">
            <v>CET-PD-IR-TR-TRORAN</v>
          </cell>
          <cell r="H5660">
            <v>0</v>
          </cell>
          <cell r="I5660" t="str">
            <v>TD871307</v>
          </cell>
          <cell r="J5660" t="str">
            <v>R/R 1 DET WOOD POLE</v>
          </cell>
          <cell r="K5660">
            <v>6057.91</v>
          </cell>
          <cell r="L5660">
            <v>1205.6300000000001</v>
          </cell>
          <cell r="M5660">
            <v>4530.62</v>
          </cell>
          <cell r="O5660">
            <v>1385.04</v>
          </cell>
          <cell r="Q5660">
            <v>77.59</v>
          </cell>
        </row>
        <row r="5661">
          <cell r="G5661" t="str">
            <v>CET-PD-IR-TR-TRORAN</v>
          </cell>
          <cell r="H5661">
            <v>0</v>
          </cell>
          <cell r="I5661" t="str">
            <v>TD871336</v>
          </cell>
          <cell r="J5661" t="str">
            <v>R/R 2 DET WOOD POLES</v>
          </cell>
          <cell r="K5661">
            <v>3061.23</v>
          </cell>
          <cell r="L5661">
            <v>11375.07</v>
          </cell>
          <cell r="M5661">
            <v>44296.4</v>
          </cell>
          <cell r="O5661">
            <v>6678.78</v>
          </cell>
          <cell r="Q5661">
            <v>433.24</v>
          </cell>
        </row>
        <row r="5662">
          <cell r="G5662" t="str">
            <v>CET-PD-IR-TR-TRORAN</v>
          </cell>
          <cell r="H5662">
            <v>0</v>
          </cell>
          <cell r="I5662" t="str">
            <v>TD898872</v>
          </cell>
          <cell r="J5662" t="str">
            <v>R/R 2 DET WOOD POLES</v>
          </cell>
          <cell r="K5662">
            <v>11942.42</v>
          </cell>
          <cell r="L5662">
            <v>6893.17</v>
          </cell>
          <cell r="M5662">
            <v>10895.5</v>
          </cell>
          <cell r="N5662">
            <v>78.849999999999994</v>
          </cell>
          <cell r="O5662">
            <v>4018.87</v>
          </cell>
          <cell r="Q5662">
            <v>935.03</v>
          </cell>
        </row>
        <row r="5663">
          <cell r="G5663" t="str">
            <v>CET-PD-IR-TR-TRORAN</v>
          </cell>
          <cell r="H5663">
            <v>0</v>
          </cell>
          <cell r="I5663" t="str">
            <v>TD899061</v>
          </cell>
          <cell r="J5663" t="str">
            <v>R/R 1 DET WOOD POLE</v>
          </cell>
          <cell r="K5663">
            <v>5143.2299999999996</v>
          </cell>
          <cell r="L5663">
            <v>3398.96</v>
          </cell>
          <cell r="M5663">
            <v>18882.03</v>
          </cell>
          <cell r="O5663">
            <v>3234.39</v>
          </cell>
          <cell r="Q5663">
            <v>224.59</v>
          </cell>
        </row>
        <row r="5664">
          <cell r="G5664" t="str">
            <v>CET-PD-IR-TR-TRORAN</v>
          </cell>
          <cell r="H5664">
            <v>0</v>
          </cell>
          <cell r="I5664" t="str">
            <v>TD909016</v>
          </cell>
          <cell r="J5664" t="str">
            <v>R/R 15 DET WOOD POLE</v>
          </cell>
          <cell r="K5664">
            <v>116813.88</v>
          </cell>
          <cell r="L5664">
            <v>58612.93</v>
          </cell>
          <cell r="M5664">
            <v>611.71</v>
          </cell>
          <cell r="O5664">
            <v>27315.24</v>
          </cell>
          <cell r="P5664">
            <v>9550.01</v>
          </cell>
          <cell r="Q5664">
            <v>5913.79</v>
          </cell>
        </row>
        <row r="5665">
          <cell r="G5665" t="str">
            <v>CET-PD-IR-TR-TRORAN</v>
          </cell>
          <cell r="H5665">
            <v>0</v>
          </cell>
          <cell r="I5665" t="str">
            <v>TD925077</v>
          </cell>
          <cell r="J5665" t="str">
            <v>R/R 1 DET WOOD POLE</v>
          </cell>
          <cell r="K5665">
            <v>8835.2900000000009</v>
          </cell>
          <cell r="L5665">
            <v>3131.17</v>
          </cell>
          <cell r="O5665">
            <v>2514.9299999999998</v>
          </cell>
          <cell r="P5665">
            <v>4775</v>
          </cell>
          <cell r="Q5665">
            <v>65.12</v>
          </cell>
        </row>
        <row r="5666">
          <cell r="G5666" t="str">
            <v>CET-PD-IR-TR-TRORAN</v>
          </cell>
          <cell r="H5666">
            <v>0</v>
          </cell>
          <cell r="I5666" t="str">
            <v>TD925089</v>
          </cell>
          <cell r="J5666" t="str">
            <v>R/R 1 DET WOOD POLE</v>
          </cell>
          <cell r="K5666">
            <v>6981.14</v>
          </cell>
          <cell r="L5666">
            <v>2644.2</v>
          </cell>
          <cell r="M5666">
            <v>1082.9100000000001</v>
          </cell>
          <cell r="O5666">
            <v>2425.65</v>
          </cell>
          <cell r="P5666">
            <v>4775</v>
          </cell>
          <cell r="Q5666">
            <v>177.22</v>
          </cell>
        </row>
        <row r="5667">
          <cell r="G5667" t="str">
            <v>CET-PD-IR-TR-TRORAN</v>
          </cell>
          <cell r="H5667">
            <v>0</v>
          </cell>
          <cell r="I5667" t="str">
            <v>TD931408</v>
          </cell>
          <cell r="J5667" t="str">
            <v>R/R 1 DET WOOD POLE</v>
          </cell>
          <cell r="K5667">
            <v>9357.92</v>
          </cell>
          <cell r="L5667">
            <v>1510.86</v>
          </cell>
          <cell r="M5667">
            <v>8259.06</v>
          </cell>
          <cell r="O5667">
            <v>2534.64</v>
          </cell>
          <cell r="Q5667">
            <v>200.66</v>
          </cell>
        </row>
        <row r="5668">
          <cell r="G5668" t="str">
            <v>CET-PD-IR-TR-TRORAN</v>
          </cell>
          <cell r="H5668">
            <v>0</v>
          </cell>
          <cell r="I5668" t="str">
            <v>TD971829</v>
          </cell>
          <cell r="J5668" t="str">
            <v>R/R 6 DETERIORATED P</v>
          </cell>
          <cell r="K5668">
            <v>50279.17</v>
          </cell>
          <cell r="L5668">
            <v>34224.269999999997</v>
          </cell>
          <cell r="M5668">
            <v>71611.100000000006</v>
          </cell>
          <cell r="N5668">
            <v>788.5</v>
          </cell>
          <cell r="O5668">
            <v>24206.78</v>
          </cell>
          <cell r="P5668">
            <v>0</v>
          </cell>
          <cell r="Q5668">
            <v>1124.22</v>
          </cell>
        </row>
        <row r="5669">
          <cell r="G5669" t="str">
            <v>CET-PD-IR-TR-TRSJAC</v>
          </cell>
          <cell r="H5669" t="str">
            <v>San Jacinto</v>
          </cell>
          <cell r="I5669" t="str">
            <v>800059681</v>
          </cell>
          <cell r="J5669" t="str">
            <v>4233-0302--BOREL-HAV</v>
          </cell>
          <cell r="K5669">
            <v>25669.72</v>
          </cell>
          <cell r="L5669">
            <v>384211.9</v>
          </cell>
          <cell r="M5669">
            <v>138235.18</v>
          </cell>
          <cell r="N5669">
            <v>8170.7</v>
          </cell>
          <cell r="O5669">
            <v>24356.65</v>
          </cell>
          <cell r="P5669">
            <v>5736.7</v>
          </cell>
        </row>
        <row r="5670">
          <cell r="G5670" t="str">
            <v>CET-PD-IR-TR-TRSJAC</v>
          </cell>
          <cell r="H5670">
            <v>0</v>
          </cell>
          <cell r="I5670" t="str">
            <v>800061468</v>
          </cell>
          <cell r="J5670" t="str">
            <v>4950-0081--REPLACEME</v>
          </cell>
          <cell r="K5670">
            <v>26544.37</v>
          </cell>
          <cell r="L5670">
            <v>19469.29</v>
          </cell>
          <cell r="M5670">
            <v>59607.99</v>
          </cell>
          <cell r="N5670">
            <v>781.38</v>
          </cell>
          <cell r="O5670">
            <v>15746.69</v>
          </cell>
          <cell r="P5670">
            <v>7219.17</v>
          </cell>
        </row>
        <row r="5671">
          <cell r="G5671" t="str">
            <v>CET-PD-IR-TR-TRSJAC</v>
          </cell>
          <cell r="H5671">
            <v>0</v>
          </cell>
          <cell r="I5671" t="str">
            <v>800061544</v>
          </cell>
          <cell r="J5671" t="str">
            <v>4950-0433--ET-01621*</v>
          </cell>
          <cell r="K5671">
            <v>3236.53</v>
          </cell>
          <cell r="L5671">
            <v>21290.639999999999</v>
          </cell>
          <cell r="M5671">
            <v>909.78</v>
          </cell>
          <cell r="N5671">
            <v>-301.18</v>
          </cell>
          <cell r="O5671">
            <v>1545.29</v>
          </cell>
        </row>
        <row r="5672">
          <cell r="G5672" t="str">
            <v>CET-PD-IR-TR-TRSJAC</v>
          </cell>
          <cell r="H5672">
            <v>0</v>
          </cell>
          <cell r="I5672" t="str">
            <v>800061554</v>
          </cell>
          <cell r="J5672" t="str">
            <v>4950-0445--ET-01471*</v>
          </cell>
          <cell r="K5672">
            <v>5848.98</v>
          </cell>
          <cell r="L5672">
            <v>3521.95</v>
          </cell>
          <cell r="M5672">
            <v>2933.18</v>
          </cell>
          <cell r="N5672">
            <v>1089.68</v>
          </cell>
          <cell r="O5672">
            <v>2313.85</v>
          </cell>
        </row>
        <row r="5673">
          <cell r="G5673" t="str">
            <v>CET-PD-IR-TR-TRSJAC</v>
          </cell>
          <cell r="H5673">
            <v>0</v>
          </cell>
          <cell r="I5673" t="str">
            <v>800061555</v>
          </cell>
          <cell r="J5673" t="str">
            <v>4950-0444--ET-01301*</v>
          </cell>
          <cell r="K5673">
            <v>2621.55</v>
          </cell>
          <cell r="L5673">
            <v>2319.17</v>
          </cell>
          <cell r="N5673">
            <v>1542.53</v>
          </cell>
          <cell r="O5673">
            <v>1399.96</v>
          </cell>
        </row>
        <row r="5674">
          <cell r="G5674" t="str">
            <v>CET-PD-IR-TR-TRSJAC</v>
          </cell>
          <cell r="H5674">
            <v>0</v>
          </cell>
          <cell r="I5674" t="str">
            <v>800061566</v>
          </cell>
          <cell r="J5674" t="str">
            <v>VA-4950-0458--ET-014</v>
          </cell>
          <cell r="K5674">
            <v>1731.47</v>
          </cell>
          <cell r="L5674">
            <v>4479.72</v>
          </cell>
          <cell r="M5674">
            <v>11042.19</v>
          </cell>
          <cell r="N5674">
            <v>991.53</v>
          </cell>
          <cell r="O5674">
            <v>2320.9499999999998</v>
          </cell>
        </row>
        <row r="5675">
          <cell r="G5675" t="str">
            <v>CET-PD-IR-TR-TRSJAC</v>
          </cell>
          <cell r="H5675">
            <v>0</v>
          </cell>
          <cell r="I5675" t="str">
            <v>800061567</v>
          </cell>
          <cell r="J5675" t="str">
            <v>4950-0462--ET-01383*</v>
          </cell>
          <cell r="K5675">
            <v>6397.22</v>
          </cell>
          <cell r="L5675">
            <v>3926.08</v>
          </cell>
          <cell r="M5675">
            <v>963</v>
          </cell>
          <cell r="N5675">
            <v>369.13</v>
          </cell>
          <cell r="O5675">
            <v>3258.34</v>
          </cell>
        </row>
        <row r="5676">
          <cell r="G5676" t="str">
            <v>CET-PD-IR-TR-TRSJAC</v>
          </cell>
          <cell r="H5676">
            <v>0</v>
          </cell>
          <cell r="I5676" t="str">
            <v>800061568</v>
          </cell>
          <cell r="J5676" t="str">
            <v>VA-4950-0463--ET-011</v>
          </cell>
          <cell r="K5676">
            <v>231.62</v>
          </cell>
          <cell r="L5676">
            <v>2295.29</v>
          </cell>
          <cell r="M5676">
            <v>1783.7</v>
          </cell>
          <cell r="N5676">
            <v>438.74</v>
          </cell>
          <cell r="O5676">
            <v>706.09</v>
          </cell>
        </row>
        <row r="5677">
          <cell r="G5677" t="str">
            <v>CET-PD-IR-TR-TRSJAC</v>
          </cell>
          <cell r="H5677">
            <v>0</v>
          </cell>
          <cell r="I5677" t="str">
            <v>800061569</v>
          </cell>
          <cell r="J5677" t="str">
            <v>VA-4950-0464--ET-013</v>
          </cell>
          <cell r="K5677">
            <v>664.94</v>
          </cell>
          <cell r="L5677">
            <v>3134.29</v>
          </cell>
          <cell r="M5677">
            <v>200.61</v>
          </cell>
          <cell r="N5677">
            <v>776.16</v>
          </cell>
          <cell r="O5677">
            <v>905.53</v>
          </cell>
        </row>
        <row r="5678">
          <cell r="G5678" t="str">
            <v>CET-PD-IR-TR-TRSJAC</v>
          </cell>
          <cell r="H5678">
            <v>0</v>
          </cell>
          <cell r="I5678" t="str">
            <v>800124666</v>
          </cell>
          <cell r="J5678" t="str">
            <v>RI R/R 1-75' W/P DO</v>
          </cell>
          <cell r="K5678">
            <v>11355.51</v>
          </cell>
          <cell r="L5678">
            <v>2238.67</v>
          </cell>
          <cell r="M5678">
            <v>2380.0300000000002</v>
          </cell>
          <cell r="N5678">
            <v>-74.47</v>
          </cell>
          <cell r="O5678">
            <v>6771.85</v>
          </cell>
          <cell r="P5678">
            <v>1335.6</v>
          </cell>
        </row>
        <row r="5679">
          <cell r="G5679" t="str">
            <v>CET-PD-IR-TR-TRSJAC</v>
          </cell>
          <cell r="H5679">
            <v>0</v>
          </cell>
          <cell r="I5679" t="str">
            <v>800148631</v>
          </cell>
          <cell r="J5679" t="str">
            <v>RI- R/R 1-65 W/POLE</v>
          </cell>
          <cell r="K5679">
            <v>2612.1799999999998</v>
          </cell>
          <cell r="L5679">
            <v>1818.19</v>
          </cell>
          <cell r="N5679">
            <v>38.46</v>
          </cell>
          <cell r="O5679">
            <v>1597.78</v>
          </cell>
          <cell r="P5679">
            <v>421.4</v>
          </cell>
        </row>
        <row r="5680">
          <cell r="G5680" t="str">
            <v>CET-PD-IR-TR-TRSJAC</v>
          </cell>
          <cell r="H5680">
            <v>0</v>
          </cell>
          <cell r="I5680" t="str">
            <v>800148635</v>
          </cell>
          <cell r="J5680" t="str">
            <v>RI- R/R 1-70 W/POLE</v>
          </cell>
          <cell r="K5680">
            <v>1532.43</v>
          </cell>
          <cell r="L5680">
            <v>1704.52</v>
          </cell>
          <cell r="M5680">
            <v>2749.05</v>
          </cell>
          <cell r="N5680">
            <v>-30.05</v>
          </cell>
          <cell r="O5680">
            <v>1507.24</v>
          </cell>
          <cell r="P5680">
            <v>305.10000000000002</v>
          </cell>
        </row>
        <row r="5681">
          <cell r="G5681" t="str">
            <v>CET-PD-IR-TR-TRSJAC</v>
          </cell>
          <cell r="H5681">
            <v>0</v>
          </cell>
          <cell r="I5681" t="str">
            <v>800148637</v>
          </cell>
          <cell r="J5681" t="str">
            <v>RI- R/R 1-70 W/POLE</v>
          </cell>
          <cell r="K5681">
            <v>1019.65</v>
          </cell>
          <cell r="L5681">
            <v>2774.71</v>
          </cell>
          <cell r="M5681">
            <v>5889.65</v>
          </cell>
          <cell r="N5681">
            <v>45.94</v>
          </cell>
          <cell r="O5681">
            <v>1508.39</v>
          </cell>
        </row>
        <row r="5682">
          <cell r="G5682" t="str">
            <v>CET-PD-IR-TR-TRSJAC</v>
          </cell>
          <cell r="H5682">
            <v>0</v>
          </cell>
          <cell r="I5682" t="str">
            <v>800278148</v>
          </cell>
          <cell r="J5682" t="str">
            <v>VA-4950-0473 R/R 1-3</v>
          </cell>
          <cell r="K5682">
            <v>0</v>
          </cell>
          <cell r="M5682">
            <v>0</v>
          </cell>
          <cell r="N5682">
            <v>0</v>
          </cell>
          <cell r="O5682">
            <v>0</v>
          </cell>
        </row>
        <row r="5683">
          <cell r="G5683" t="str">
            <v>CET-PD-IR-TR-TRSJAC</v>
          </cell>
          <cell r="H5683">
            <v>0</v>
          </cell>
          <cell r="I5683" t="str">
            <v>800395593</v>
          </cell>
          <cell r="J5683" t="str">
            <v>VA-R/R 1-75' DETERIO</v>
          </cell>
          <cell r="K5683">
            <v>1599.45</v>
          </cell>
          <cell r="L5683">
            <v>2482.9299999999998</v>
          </cell>
          <cell r="M5683">
            <v>6898.41</v>
          </cell>
          <cell r="N5683">
            <v>129.29</v>
          </cell>
          <cell r="O5683">
            <v>2141.81</v>
          </cell>
        </row>
        <row r="5684">
          <cell r="G5684" t="str">
            <v>CET-PD-IR-TR-TRSJAC</v>
          </cell>
          <cell r="H5684">
            <v>0</v>
          </cell>
          <cell r="I5684" t="str">
            <v>800395595</v>
          </cell>
          <cell r="J5684" t="str">
            <v>VA-R/R 2-75' DETERIO</v>
          </cell>
          <cell r="K5684">
            <v>3618.26</v>
          </cell>
          <cell r="L5684">
            <v>6504.8</v>
          </cell>
          <cell r="M5684">
            <v>12443.67</v>
          </cell>
          <cell r="N5684">
            <v>324.35000000000002</v>
          </cell>
          <cell r="O5684">
            <v>5161.1099999999997</v>
          </cell>
        </row>
        <row r="5685">
          <cell r="G5685" t="str">
            <v>CET-PD-IR-TR-TRSJAC</v>
          </cell>
          <cell r="H5685">
            <v>0</v>
          </cell>
          <cell r="I5685" t="str">
            <v>800493705</v>
          </cell>
          <cell r="J5685" t="str">
            <v>VA-R/R 5-70 FT WOOD</v>
          </cell>
          <cell r="K5685">
            <v>9425.64</v>
          </cell>
          <cell r="L5685">
            <v>11305.26</v>
          </cell>
          <cell r="M5685">
            <v>1620.45</v>
          </cell>
          <cell r="N5685">
            <v>2896.69</v>
          </cell>
          <cell r="O5685">
            <v>3995.74</v>
          </cell>
          <cell r="P5685">
            <v>330.32</v>
          </cell>
        </row>
        <row r="5686">
          <cell r="G5686" t="str">
            <v>CET-PD-IR-TR-TRSJAC</v>
          </cell>
          <cell r="H5686">
            <v>0</v>
          </cell>
          <cell r="I5686" t="str">
            <v>800493708</v>
          </cell>
          <cell r="J5686" t="str">
            <v>VA-4950-0512 R/R 2-7</v>
          </cell>
          <cell r="K5686">
            <v>1957.58</v>
          </cell>
          <cell r="L5686">
            <v>4938.46</v>
          </cell>
          <cell r="M5686">
            <v>37894.99</v>
          </cell>
          <cell r="N5686">
            <v>709.75</v>
          </cell>
          <cell r="O5686">
            <v>9078.8799999999992</v>
          </cell>
        </row>
        <row r="5687">
          <cell r="G5687" t="str">
            <v>CET-PD-IR-TR-TRSJAC</v>
          </cell>
          <cell r="H5687">
            <v>0</v>
          </cell>
          <cell r="I5687" t="str">
            <v>800493710</v>
          </cell>
          <cell r="J5687" t="str">
            <v>VA-R/R 4-70 FT WOOD</v>
          </cell>
          <cell r="K5687">
            <v>2594.94</v>
          </cell>
          <cell r="L5687">
            <v>10634.29</v>
          </cell>
          <cell r="M5687">
            <v>20139.48</v>
          </cell>
          <cell r="N5687">
            <v>-18.13</v>
          </cell>
          <cell r="O5687">
            <v>4911.3100000000004</v>
          </cell>
          <cell r="P5687">
            <v>0</v>
          </cell>
        </row>
        <row r="5688">
          <cell r="G5688" t="str">
            <v>CET-PD-IR-TR-TRSJAC</v>
          </cell>
          <cell r="H5688">
            <v>0</v>
          </cell>
          <cell r="I5688" t="str">
            <v>800493941</v>
          </cell>
          <cell r="J5688" t="str">
            <v>VA-R/R 1-70' WOOD PO</v>
          </cell>
          <cell r="K5688">
            <v>7081.32</v>
          </cell>
          <cell r="L5688">
            <v>2723.03</v>
          </cell>
          <cell r="N5688">
            <v>1429.44</v>
          </cell>
          <cell r="O5688">
            <v>2361.4299999999998</v>
          </cell>
        </row>
        <row r="5689">
          <cell r="G5689" t="str">
            <v>CET-PD-IR-TR-TRSJAC</v>
          </cell>
          <cell r="H5689">
            <v>0</v>
          </cell>
          <cell r="I5689" t="str">
            <v>800493944</v>
          </cell>
          <cell r="J5689" t="str">
            <v>VA-R/R 1-35' WOOD GU</v>
          </cell>
          <cell r="K5689">
            <v>5273.14</v>
          </cell>
          <cell r="L5689">
            <v>332.23</v>
          </cell>
          <cell r="N5689">
            <v>705.29</v>
          </cell>
          <cell r="O5689">
            <v>1593.88</v>
          </cell>
          <cell r="P5689">
            <v>178.25</v>
          </cell>
        </row>
        <row r="5690">
          <cell r="G5690" t="str">
            <v>CET-PD-IR-TR-TRSJAC</v>
          </cell>
          <cell r="H5690">
            <v>0</v>
          </cell>
          <cell r="I5690" t="str">
            <v>800493945</v>
          </cell>
          <cell r="J5690" t="str">
            <v>VA-R/R 1-70' WOOD PO</v>
          </cell>
          <cell r="K5690">
            <v>5383.4</v>
          </cell>
          <cell r="L5690">
            <v>2762.09</v>
          </cell>
          <cell r="M5690">
            <v>2181.7600000000002</v>
          </cell>
          <cell r="N5690">
            <v>1207.1199999999999</v>
          </cell>
          <cell r="O5690">
            <v>2391.66</v>
          </cell>
        </row>
        <row r="5691">
          <cell r="G5691" t="str">
            <v>CET-PD-IR-TR-TRSJAC</v>
          </cell>
          <cell r="H5691">
            <v>0</v>
          </cell>
          <cell r="I5691" t="str">
            <v>800500416</v>
          </cell>
          <cell r="J5691" t="str">
            <v>VA-R/R 2  70' DET WO</v>
          </cell>
          <cell r="K5691">
            <v>908.35</v>
          </cell>
          <cell r="L5691">
            <v>6899.94</v>
          </cell>
          <cell r="M5691">
            <v>11658.98</v>
          </cell>
          <cell r="N5691">
            <v>390.86</v>
          </cell>
          <cell r="O5691">
            <v>2816.8</v>
          </cell>
        </row>
        <row r="5692">
          <cell r="G5692" t="str">
            <v>CET-PD-IR-TR-TRSJAC</v>
          </cell>
          <cell r="H5692">
            <v>0</v>
          </cell>
          <cell r="I5692" t="str">
            <v>800504090</v>
          </cell>
          <cell r="J5692" t="str">
            <v>VA-R/R  2 75 ' DETER</v>
          </cell>
          <cell r="K5692">
            <v>3079.19</v>
          </cell>
          <cell r="L5692">
            <v>5326.06</v>
          </cell>
          <cell r="M5692">
            <v>12240.57</v>
          </cell>
          <cell r="N5692">
            <v>507.63</v>
          </cell>
          <cell r="O5692">
            <v>3076.32</v>
          </cell>
          <cell r="P5692">
            <v>0</v>
          </cell>
        </row>
        <row r="5693">
          <cell r="G5693" t="str">
            <v>CET-PD-IR-TR-TRSJAC</v>
          </cell>
          <cell r="H5693">
            <v>0</v>
          </cell>
          <cell r="I5693" t="str">
            <v>800504159</v>
          </cell>
          <cell r="J5693" t="str">
            <v>VA -Replace and relo</v>
          </cell>
          <cell r="L5693">
            <v>52.21</v>
          </cell>
          <cell r="N5693">
            <v>-94.07</v>
          </cell>
          <cell r="O5693">
            <v>-8.42</v>
          </cell>
        </row>
        <row r="5694">
          <cell r="G5694" t="str">
            <v>CET-PD-IR-TR-TRSJAC</v>
          </cell>
          <cell r="H5694">
            <v>0</v>
          </cell>
          <cell r="I5694" t="str">
            <v>800519378</v>
          </cell>
          <cell r="J5694" t="str">
            <v>VA-R/R 40' GUY STUB</v>
          </cell>
          <cell r="K5694">
            <v>1894.4</v>
          </cell>
          <cell r="L5694">
            <v>568.36</v>
          </cell>
          <cell r="M5694">
            <v>2906.36</v>
          </cell>
          <cell r="N5694">
            <v>-924.03</v>
          </cell>
          <cell r="O5694">
            <v>1015.05</v>
          </cell>
          <cell r="P5694">
            <v>0</v>
          </cell>
        </row>
        <row r="5695">
          <cell r="G5695" t="str">
            <v>CET-PD-IR-TR-TRSJAC</v>
          </cell>
          <cell r="H5695">
            <v>0</v>
          </cell>
          <cell r="I5695" t="str">
            <v>900516933</v>
          </cell>
          <cell r="J5695" t="str">
            <v>VA-PRIORITY 1 DETER</v>
          </cell>
          <cell r="K5695">
            <v>0</v>
          </cell>
          <cell r="L5695">
            <v>0</v>
          </cell>
          <cell r="N5695">
            <v>0</v>
          </cell>
          <cell r="O5695">
            <v>0</v>
          </cell>
        </row>
        <row r="5696">
          <cell r="G5696" t="str">
            <v>CET-PD-IR-TR-TRSJAC</v>
          </cell>
          <cell r="H5696">
            <v>0</v>
          </cell>
          <cell r="I5696" t="str">
            <v>900593257</v>
          </cell>
          <cell r="J5696" t="str">
            <v>VA-Valley Mayberry M</v>
          </cell>
          <cell r="K5696">
            <v>0</v>
          </cell>
          <cell r="L5696">
            <v>0</v>
          </cell>
          <cell r="N5696">
            <v>0</v>
          </cell>
          <cell r="O5696">
            <v>0</v>
          </cell>
        </row>
        <row r="5697">
          <cell r="G5697" t="str">
            <v>CET-PD-IR-TR-TRSJAC</v>
          </cell>
          <cell r="H5697">
            <v>0</v>
          </cell>
          <cell r="I5697" t="str">
            <v>TD464257</v>
          </cell>
          <cell r="J5697" t="str">
            <v>VA-R/R 2 DETERIORATE</v>
          </cell>
          <cell r="K5697">
            <v>6420.72</v>
          </cell>
          <cell r="L5697">
            <v>9603.56</v>
          </cell>
          <cell r="M5697">
            <v>17256.310000000001</v>
          </cell>
          <cell r="N5697">
            <v>1173.8800000000001</v>
          </cell>
          <cell r="O5697">
            <v>4483</v>
          </cell>
          <cell r="Q5697">
            <v>59.4</v>
          </cell>
        </row>
        <row r="5698">
          <cell r="G5698" t="str">
            <v>CET-PD-IR-TR-TRSJAC</v>
          </cell>
          <cell r="H5698">
            <v>0</v>
          </cell>
          <cell r="I5698" t="str">
            <v>TD475587</v>
          </cell>
          <cell r="J5698" t="str">
            <v>R/R 1 DETERIORATED P</v>
          </cell>
          <cell r="K5698">
            <v>4454.88</v>
          </cell>
          <cell r="L5698">
            <v>459.87</v>
          </cell>
          <cell r="M5698">
            <v>1598.81</v>
          </cell>
          <cell r="N5698">
            <v>717.39</v>
          </cell>
          <cell r="O5698">
            <v>1286.58</v>
          </cell>
          <cell r="P5698">
            <v>25</v>
          </cell>
        </row>
        <row r="5699">
          <cell r="G5699" t="str">
            <v>CET-PD-IR-TR-TRSJAC</v>
          </cell>
          <cell r="H5699">
            <v>0</v>
          </cell>
          <cell r="I5699" t="str">
            <v>TD496715</v>
          </cell>
          <cell r="J5699" t="str">
            <v>VA-R/R 1 DETERIORATE</v>
          </cell>
          <cell r="K5699">
            <v>18731.330000000002</v>
          </cell>
          <cell r="L5699">
            <v>3381.77</v>
          </cell>
          <cell r="M5699">
            <v>3209.57</v>
          </cell>
          <cell r="N5699">
            <v>4564.1899999999996</v>
          </cell>
          <cell r="O5699">
            <v>9375.94</v>
          </cell>
          <cell r="P5699">
            <v>0</v>
          </cell>
        </row>
        <row r="5700">
          <cell r="G5700" t="str">
            <v>CET-PD-IR-TR-TRSJAC</v>
          </cell>
          <cell r="H5700">
            <v>0</v>
          </cell>
          <cell r="I5700" t="str">
            <v>TD519948</v>
          </cell>
          <cell r="J5700" t="str">
            <v>R/R 1 DETERIORATED P</v>
          </cell>
          <cell r="K5700">
            <v>2612.94</v>
          </cell>
          <cell r="L5700">
            <v>609.55999999999995</v>
          </cell>
          <cell r="M5700">
            <v>2527.69</v>
          </cell>
          <cell r="N5700">
            <v>381.92</v>
          </cell>
          <cell r="O5700">
            <v>799.69</v>
          </cell>
          <cell r="P5700">
            <v>0</v>
          </cell>
        </row>
        <row r="5701">
          <cell r="G5701" t="str">
            <v>CET-PD-IR-TR-TRSJAC</v>
          </cell>
          <cell r="H5701">
            <v>0</v>
          </cell>
          <cell r="I5701" t="str">
            <v>TD519956</v>
          </cell>
          <cell r="J5701" t="str">
            <v>R/R 1 DETERIORATED P</v>
          </cell>
          <cell r="K5701">
            <v>999.32</v>
          </cell>
          <cell r="L5701">
            <v>2256.2399999999998</v>
          </cell>
          <cell r="M5701">
            <v>5215.99</v>
          </cell>
          <cell r="N5701">
            <v>212.63</v>
          </cell>
          <cell r="O5701">
            <v>1330.38</v>
          </cell>
          <cell r="P5701">
            <v>0</v>
          </cell>
        </row>
        <row r="5702">
          <cell r="G5702" t="str">
            <v>CET-PD-IR-TR-TRSJAC</v>
          </cell>
          <cell r="H5702">
            <v>0</v>
          </cell>
          <cell r="I5702" t="str">
            <v>TD555086</v>
          </cell>
          <cell r="J5702" t="str">
            <v>VA-R/R 1-75' WOOD DE</v>
          </cell>
          <cell r="K5702">
            <v>3147.51</v>
          </cell>
          <cell r="L5702">
            <v>3357.24</v>
          </cell>
          <cell r="M5702">
            <v>7888.75</v>
          </cell>
          <cell r="N5702">
            <v>398.76</v>
          </cell>
          <cell r="O5702">
            <v>1163.73</v>
          </cell>
          <cell r="P5702">
            <v>0</v>
          </cell>
        </row>
        <row r="5703">
          <cell r="G5703" t="str">
            <v>CET-PD-IR-TR-TRSJAC</v>
          </cell>
          <cell r="H5703">
            <v>0</v>
          </cell>
          <cell r="I5703" t="str">
            <v>TD561883</v>
          </cell>
          <cell r="J5703" t="str">
            <v>VA-(TD561883)  (2090</v>
          </cell>
          <cell r="K5703">
            <v>1334.44</v>
          </cell>
          <cell r="L5703">
            <v>2345.3000000000002</v>
          </cell>
          <cell r="M5703">
            <v>5215.99</v>
          </cell>
          <cell r="N5703">
            <v>409.22</v>
          </cell>
          <cell r="O5703">
            <v>715.2</v>
          </cell>
        </row>
        <row r="5704">
          <cell r="G5704" t="str">
            <v>CET-PD-IR-TR-TRSJAC</v>
          </cell>
          <cell r="H5704">
            <v>0</v>
          </cell>
          <cell r="I5704" t="str">
            <v>TD563196</v>
          </cell>
          <cell r="J5704" t="str">
            <v>VA-(MATTHEWS AND GRA</v>
          </cell>
          <cell r="K5704">
            <v>2909.02</v>
          </cell>
          <cell r="L5704">
            <v>8639.68</v>
          </cell>
          <cell r="M5704">
            <v>19984.46</v>
          </cell>
          <cell r="N5704">
            <v>738.44</v>
          </cell>
          <cell r="O5704">
            <v>2153.9299999999998</v>
          </cell>
        </row>
        <row r="5705">
          <cell r="G5705" t="str">
            <v>CET-PD-IR-TR-TRSJAC</v>
          </cell>
          <cell r="H5705">
            <v>0</v>
          </cell>
          <cell r="I5705" t="str">
            <v>TD565264</v>
          </cell>
          <cell r="J5705" t="str">
            <v>VA-(1976128E, 197613</v>
          </cell>
          <cell r="K5705">
            <v>2398.65</v>
          </cell>
          <cell r="L5705">
            <v>4903.9399999999996</v>
          </cell>
          <cell r="M5705">
            <v>25779.66</v>
          </cell>
          <cell r="N5705">
            <v>718.52</v>
          </cell>
          <cell r="O5705">
            <v>2959.37</v>
          </cell>
        </row>
        <row r="5706">
          <cell r="G5706" t="str">
            <v>CET-PD-IR-TR-TRSJAC</v>
          </cell>
          <cell r="H5706">
            <v>0</v>
          </cell>
          <cell r="I5706" t="str">
            <v>TD565270</v>
          </cell>
          <cell r="J5706" t="str">
            <v>VA-(1976138E, 197614</v>
          </cell>
          <cell r="K5706">
            <v>3015.81</v>
          </cell>
          <cell r="L5706">
            <v>5996.9</v>
          </cell>
          <cell r="M5706">
            <v>19606.93</v>
          </cell>
          <cell r="N5706">
            <v>878.76</v>
          </cell>
          <cell r="O5706">
            <v>1932</v>
          </cell>
          <cell r="P5706">
            <v>0</v>
          </cell>
        </row>
        <row r="5707">
          <cell r="G5707" t="str">
            <v>CET-PD-IR-TR-TRSJAC</v>
          </cell>
          <cell r="H5707">
            <v>0</v>
          </cell>
          <cell r="I5707" t="str">
            <v>TD565275</v>
          </cell>
          <cell r="J5707" t="str">
            <v>VA-(1976153E, 197616</v>
          </cell>
          <cell r="K5707">
            <v>13006.78</v>
          </cell>
          <cell r="L5707">
            <v>5402.47</v>
          </cell>
          <cell r="M5707">
            <v>1738.8</v>
          </cell>
          <cell r="N5707">
            <v>3296.55</v>
          </cell>
          <cell r="O5707">
            <v>3115.62</v>
          </cell>
          <cell r="Q5707">
            <v>7.66</v>
          </cell>
        </row>
        <row r="5708">
          <cell r="G5708" t="str">
            <v>CET-PD-IR-TR-TRSJAC</v>
          </cell>
          <cell r="H5708">
            <v>0</v>
          </cell>
          <cell r="I5708" t="str">
            <v>TD567936</v>
          </cell>
          <cell r="J5708" t="str">
            <v>VA-R/R 2 DETERIORATE</v>
          </cell>
          <cell r="K5708">
            <v>1926.24</v>
          </cell>
          <cell r="L5708">
            <v>3995.92</v>
          </cell>
          <cell r="M5708">
            <v>12446.69</v>
          </cell>
          <cell r="N5708">
            <v>582.12</v>
          </cell>
          <cell r="O5708">
            <v>1261.6600000000001</v>
          </cell>
        </row>
        <row r="5709">
          <cell r="G5709" t="str">
            <v>CET-PD-IR-TR-TRSJAC</v>
          </cell>
          <cell r="H5709">
            <v>0</v>
          </cell>
          <cell r="I5709" t="str">
            <v>TD567945</v>
          </cell>
          <cell r="J5709" t="str">
            <v>VA-R/R 2 DETERIORATE</v>
          </cell>
          <cell r="K5709">
            <v>4726.1099999999997</v>
          </cell>
          <cell r="L5709">
            <v>6990.81</v>
          </cell>
          <cell r="M5709">
            <v>13897.71</v>
          </cell>
          <cell r="N5709">
            <v>1022.6</v>
          </cell>
          <cell r="O5709">
            <v>3105.84</v>
          </cell>
          <cell r="P5709">
            <v>22.5</v>
          </cell>
          <cell r="Q5709">
            <v>172.33</v>
          </cell>
        </row>
        <row r="5710">
          <cell r="G5710" t="str">
            <v>CET-PD-IR-TR-TRSJAC</v>
          </cell>
          <cell r="H5710">
            <v>0</v>
          </cell>
          <cell r="I5710" t="str">
            <v>TD568073</v>
          </cell>
          <cell r="J5710" t="str">
            <v>VA-R/R 2 DETERIORATE</v>
          </cell>
          <cell r="K5710">
            <v>8690.6200000000008</v>
          </cell>
          <cell r="L5710">
            <v>11316.85</v>
          </cell>
          <cell r="M5710">
            <v>27087.5</v>
          </cell>
          <cell r="N5710">
            <v>1807.61</v>
          </cell>
          <cell r="O5710">
            <v>5126.12</v>
          </cell>
          <cell r="P5710">
            <v>45</v>
          </cell>
          <cell r="Q5710">
            <v>245.83</v>
          </cell>
        </row>
        <row r="5711">
          <cell r="G5711" t="str">
            <v>CET-PD-IR-TR-TRSJAC</v>
          </cell>
          <cell r="H5711">
            <v>0</v>
          </cell>
          <cell r="I5711" t="str">
            <v>TD568318</v>
          </cell>
          <cell r="J5711" t="str">
            <v>VA-R/R 4 DETERIORATE</v>
          </cell>
          <cell r="K5711">
            <v>2595.87</v>
          </cell>
          <cell r="L5711">
            <v>10507.46</v>
          </cell>
          <cell r="M5711">
            <v>23541.02</v>
          </cell>
          <cell r="N5711">
            <v>901.43</v>
          </cell>
          <cell r="O5711">
            <v>2329.31</v>
          </cell>
          <cell r="P5711">
            <v>22.5</v>
          </cell>
        </row>
        <row r="5712">
          <cell r="G5712" t="str">
            <v>CET-PD-IR-TR-TRSJAC</v>
          </cell>
          <cell r="H5712">
            <v>0</v>
          </cell>
          <cell r="I5712" t="str">
            <v>TD568410</v>
          </cell>
          <cell r="J5712" t="str">
            <v>VA-R/R 2 DETERIORATE</v>
          </cell>
          <cell r="K5712">
            <v>10778.27</v>
          </cell>
          <cell r="L5712">
            <v>2896.67</v>
          </cell>
          <cell r="M5712">
            <v>2220.3200000000002</v>
          </cell>
          <cell r="N5712">
            <v>2590.61</v>
          </cell>
          <cell r="O5712">
            <v>2451.02</v>
          </cell>
          <cell r="P5712">
            <v>77.540000000000006</v>
          </cell>
          <cell r="Q5712">
            <v>7.64</v>
          </cell>
        </row>
        <row r="5713">
          <cell r="G5713" t="str">
            <v>CET-PD-IR-TR-TRSJAC</v>
          </cell>
          <cell r="H5713">
            <v>0</v>
          </cell>
          <cell r="I5713" t="str">
            <v>TD569481</v>
          </cell>
          <cell r="J5713" t="str">
            <v>VA-R/R 11 DETERIORAT</v>
          </cell>
          <cell r="K5713">
            <v>2749.79</v>
          </cell>
          <cell r="L5713">
            <v>15644.14</v>
          </cell>
          <cell r="M5713">
            <v>39662.199999999997</v>
          </cell>
          <cell r="N5713">
            <v>439.5</v>
          </cell>
          <cell r="O5713">
            <v>3554.59</v>
          </cell>
          <cell r="P5713">
            <v>22.5</v>
          </cell>
        </row>
        <row r="5714">
          <cell r="G5714" t="str">
            <v>CET-PD-IR-TR-TRSJAC</v>
          </cell>
          <cell r="H5714">
            <v>0</v>
          </cell>
          <cell r="I5714" t="str">
            <v>TD577944</v>
          </cell>
          <cell r="J5714" t="str">
            <v>VA-R/R 1 DETERIORATE</v>
          </cell>
          <cell r="K5714">
            <v>3205.45</v>
          </cell>
          <cell r="L5714">
            <v>2346.87</v>
          </cell>
          <cell r="M5714">
            <v>6409.55</v>
          </cell>
          <cell r="N5714">
            <v>965.08</v>
          </cell>
          <cell r="O5714">
            <v>1212.1400000000001</v>
          </cell>
          <cell r="P5714">
            <v>22.5</v>
          </cell>
        </row>
        <row r="5715">
          <cell r="G5715" t="str">
            <v>CET-PD-IR-TR-TRSJAC</v>
          </cell>
          <cell r="H5715">
            <v>0</v>
          </cell>
          <cell r="I5715" t="str">
            <v>TD577995</v>
          </cell>
          <cell r="J5715" t="str">
            <v>VA-R/R 1 DETERIORATE</v>
          </cell>
          <cell r="K5715">
            <v>2686.43</v>
          </cell>
          <cell r="L5715">
            <v>2345.3000000000002</v>
          </cell>
          <cell r="M5715">
            <v>6144.23</v>
          </cell>
          <cell r="N5715">
            <v>738.7</v>
          </cell>
          <cell r="O5715">
            <v>1083.79</v>
          </cell>
          <cell r="P5715">
            <v>22.5</v>
          </cell>
        </row>
        <row r="5716">
          <cell r="G5716" t="str">
            <v>CET-PD-IR-TR-TRSJAC</v>
          </cell>
          <cell r="H5716">
            <v>0</v>
          </cell>
          <cell r="I5716" t="str">
            <v>TD599835</v>
          </cell>
          <cell r="J5716" t="str">
            <v>VA-R/R 1 DETERIORATE</v>
          </cell>
          <cell r="K5716">
            <v>9555.69</v>
          </cell>
          <cell r="L5716">
            <v>3425.21</v>
          </cell>
          <cell r="M5716">
            <v>509.76</v>
          </cell>
          <cell r="N5716">
            <v>714.36</v>
          </cell>
          <cell r="O5716">
            <v>1687.47</v>
          </cell>
          <cell r="P5716">
            <v>270</v>
          </cell>
          <cell r="Q5716">
            <v>107.54</v>
          </cell>
        </row>
        <row r="5717">
          <cell r="G5717" t="str">
            <v>CET-PD-IR-TR-TRSJAC</v>
          </cell>
          <cell r="H5717">
            <v>0</v>
          </cell>
          <cell r="I5717" t="str">
            <v>TD603011</v>
          </cell>
          <cell r="J5717" t="str">
            <v>VA- R/R 2 DETERIORAT</v>
          </cell>
          <cell r="K5717">
            <v>4008.5</v>
          </cell>
          <cell r="L5717">
            <v>10345.01</v>
          </cell>
          <cell r="M5717">
            <v>20326.21</v>
          </cell>
          <cell r="N5717">
            <v>1068.48</v>
          </cell>
          <cell r="O5717">
            <v>3583.29</v>
          </cell>
          <cell r="Q5717">
            <v>240.71</v>
          </cell>
        </row>
        <row r="5718">
          <cell r="G5718" t="str">
            <v>CET-PD-IR-TR-TRSJAC</v>
          </cell>
          <cell r="H5718">
            <v>0</v>
          </cell>
          <cell r="I5718" t="str">
            <v>TD603982</v>
          </cell>
          <cell r="J5718" t="str">
            <v>VA-R/R 1 DETERIORATE</v>
          </cell>
          <cell r="K5718">
            <v>3604.49</v>
          </cell>
          <cell r="L5718">
            <v>3979.68</v>
          </cell>
          <cell r="M5718">
            <v>13055.06</v>
          </cell>
          <cell r="N5718">
            <v>1007.09</v>
          </cell>
          <cell r="O5718">
            <v>2248.9899999999998</v>
          </cell>
          <cell r="P5718">
            <v>0</v>
          </cell>
          <cell r="Q5718">
            <v>157.33000000000001</v>
          </cell>
        </row>
        <row r="5719">
          <cell r="G5719" t="str">
            <v>CET-PD-IR-TR-TRSJAC</v>
          </cell>
          <cell r="H5719">
            <v>0</v>
          </cell>
          <cell r="I5719" t="str">
            <v>TD605538</v>
          </cell>
          <cell r="J5719" t="str">
            <v>VA-R/R 1 DETERIORATE</v>
          </cell>
          <cell r="K5719">
            <v>5716.07</v>
          </cell>
          <cell r="L5719">
            <v>3026.86</v>
          </cell>
          <cell r="M5719">
            <v>16145.51</v>
          </cell>
          <cell r="N5719">
            <v>676.83</v>
          </cell>
          <cell r="O5719">
            <v>2350.31</v>
          </cell>
          <cell r="P5719">
            <v>90</v>
          </cell>
          <cell r="Q5719">
            <v>131.24</v>
          </cell>
        </row>
        <row r="5720">
          <cell r="G5720" t="str">
            <v>CET-PD-IR-TR-TRSJAC</v>
          </cell>
          <cell r="H5720">
            <v>0</v>
          </cell>
          <cell r="I5720" t="str">
            <v>TD613135</v>
          </cell>
          <cell r="J5720" t="str">
            <v>VA-(2290506E) R/R 1-</v>
          </cell>
          <cell r="K5720">
            <v>1592.82</v>
          </cell>
          <cell r="L5720">
            <v>2633.73</v>
          </cell>
          <cell r="M5720">
            <v>6948.85</v>
          </cell>
          <cell r="N5720">
            <v>382.2</v>
          </cell>
          <cell r="O5720">
            <v>1224.5</v>
          </cell>
          <cell r="Q5720">
            <v>149.24</v>
          </cell>
        </row>
        <row r="5721">
          <cell r="G5721" t="str">
            <v>CET-PD-IR-TR-TRSJAC</v>
          </cell>
          <cell r="H5721">
            <v>0</v>
          </cell>
          <cell r="I5721" t="str">
            <v>TD613140</v>
          </cell>
          <cell r="J5721" t="str">
            <v>VA-(4287017E) R/R 1</v>
          </cell>
          <cell r="K5721">
            <v>905.36</v>
          </cell>
          <cell r="L5721">
            <v>3242.49</v>
          </cell>
          <cell r="M5721">
            <v>8625.74</v>
          </cell>
          <cell r="N5721">
            <v>226.09</v>
          </cell>
          <cell r="O5721">
            <v>1331.57</v>
          </cell>
          <cell r="Q5721">
            <v>89.6</v>
          </cell>
        </row>
        <row r="5722">
          <cell r="G5722" t="str">
            <v>CET-PD-IR-TR-TRSJAC</v>
          </cell>
          <cell r="H5722">
            <v>0</v>
          </cell>
          <cell r="I5722" t="str">
            <v>TD613142</v>
          </cell>
          <cell r="J5722" t="str">
            <v>VA-(TD613142) (42698</v>
          </cell>
          <cell r="K5722">
            <v>1595.67</v>
          </cell>
          <cell r="L5722">
            <v>3025.64</v>
          </cell>
          <cell r="M5722">
            <v>10669.9</v>
          </cell>
          <cell r="N5722">
            <v>394.51</v>
          </cell>
          <cell r="O5722">
            <v>1685.64</v>
          </cell>
          <cell r="Q5722">
            <v>174.7</v>
          </cell>
        </row>
        <row r="5723">
          <cell r="G5723" t="str">
            <v>CET-PD-IR-TR-TRSJAC</v>
          </cell>
          <cell r="H5723">
            <v>0</v>
          </cell>
          <cell r="I5723" t="str">
            <v>TD613146</v>
          </cell>
          <cell r="J5723" t="str">
            <v>VA-(TD      ) (23567</v>
          </cell>
          <cell r="K5723">
            <v>1919.5</v>
          </cell>
          <cell r="L5723">
            <v>4288.1899999999996</v>
          </cell>
          <cell r="M5723">
            <v>11356.01</v>
          </cell>
          <cell r="N5723">
            <v>497.17</v>
          </cell>
          <cell r="O5723">
            <v>1640.42</v>
          </cell>
          <cell r="P5723">
            <v>0</v>
          </cell>
          <cell r="Q5723">
            <v>340.39</v>
          </cell>
        </row>
        <row r="5724">
          <cell r="G5724" t="str">
            <v>CET-PD-IR-TR-TRSJAC</v>
          </cell>
          <cell r="H5724">
            <v>0</v>
          </cell>
          <cell r="I5724" t="str">
            <v>TD641643</v>
          </cell>
          <cell r="J5724" t="str">
            <v>VA-R/R 2 DETERIORATE</v>
          </cell>
          <cell r="K5724">
            <v>5378.43</v>
          </cell>
          <cell r="L5724">
            <v>6730.44</v>
          </cell>
          <cell r="M5724">
            <v>13604.61</v>
          </cell>
          <cell r="N5724">
            <v>1414.56</v>
          </cell>
          <cell r="O5724">
            <v>3656.65</v>
          </cell>
          <cell r="P5724">
            <v>135</v>
          </cell>
          <cell r="Q5724">
            <v>222.08</v>
          </cell>
        </row>
        <row r="5725">
          <cell r="G5725" t="str">
            <v>CET-PD-IR-TR-TRSJAC</v>
          </cell>
          <cell r="H5725">
            <v>0</v>
          </cell>
          <cell r="I5725" t="str">
            <v>TD644307</v>
          </cell>
          <cell r="J5725" t="str">
            <v>VA-R/R 1 DETERIORATE</v>
          </cell>
          <cell r="K5725">
            <v>2445.2399999999998</v>
          </cell>
          <cell r="L5725">
            <v>3264.29</v>
          </cell>
          <cell r="M5725">
            <v>6948.85</v>
          </cell>
          <cell r="N5725">
            <v>660.55</v>
          </cell>
          <cell r="O5725">
            <v>1472.17</v>
          </cell>
          <cell r="Q5725">
            <v>108.92</v>
          </cell>
        </row>
        <row r="5726">
          <cell r="G5726" t="str">
            <v>CET-PD-IR-TR-TRSJAC</v>
          </cell>
          <cell r="H5726">
            <v>0</v>
          </cell>
          <cell r="I5726" t="str">
            <v>TD644539</v>
          </cell>
          <cell r="J5726" t="str">
            <v>VA-(TD644539) (23287</v>
          </cell>
          <cell r="K5726">
            <v>1791.19</v>
          </cell>
          <cell r="L5726">
            <v>5853.58</v>
          </cell>
          <cell r="M5726">
            <v>17769.599999999999</v>
          </cell>
          <cell r="N5726">
            <v>457.77</v>
          </cell>
          <cell r="O5726">
            <v>2533.9299999999998</v>
          </cell>
          <cell r="P5726">
            <v>0</v>
          </cell>
          <cell r="Q5726">
            <v>175.94</v>
          </cell>
        </row>
        <row r="5727">
          <cell r="G5727" t="str">
            <v>CET-PD-IR-TR-TRSJAC</v>
          </cell>
          <cell r="H5727">
            <v>0</v>
          </cell>
          <cell r="I5727" t="str">
            <v>TD660292</v>
          </cell>
          <cell r="J5727" t="str">
            <v>VA-R/R 1 DETERIORATE</v>
          </cell>
          <cell r="K5727">
            <v>2269.63</v>
          </cell>
          <cell r="L5727">
            <v>4101.22</v>
          </cell>
          <cell r="M5727">
            <v>7881.26</v>
          </cell>
          <cell r="N5727">
            <v>576.62</v>
          </cell>
          <cell r="O5727">
            <v>1484.49</v>
          </cell>
          <cell r="Q5727">
            <v>108.45</v>
          </cell>
        </row>
        <row r="5728">
          <cell r="G5728" t="str">
            <v>CET-PD-IR-TR-TRSJAC</v>
          </cell>
          <cell r="H5728">
            <v>0</v>
          </cell>
          <cell r="I5728" t="str">
            <v>TD660781</v>
          </cell>
          <cell r="J5728" t="str">
            <v>VA-R/R 4 DETERIORATE</v>
          </cell>
          <cell r="K5728">
            <v>2370.98</v>
          </cell>
          <cell r="L5728">
            <v>10347.540000000001</v>
          </cell>
          <cell r="M5728">
            <v>33272.94</v>
          </cell>
          <cell r="N5728">
            <v>603.13</v>
          </cell>
          <cell r="O5728">
            <v>4745.4799999999996</v>
          </cell>
          <cell r="P5728">
            <v>22.5</v>
          </cell>
          <cell r="Q5728">
            <v>333.58</v>
          </cell>
        </row>
        <row r="5729">
          <cell r="G5729" t="str">
            <v>CET-PD-IR-TR-TRSJAC</v>
          </cell>
          <cell r="H5729">
            <v>0</v>
          </cell>
          <cell r="I5729" t="str">
            <v>TD660846</v>
          </cell>
          <cell r="J5729" t="str">
            <v>VA-IDLE-R/R 1 DETERI</v>
          </cell>
          <cell r="K5729">
            <v>1536.98</v>
          </cell>
          <cell r="L5729">
            <v>2921.43</v>
          </cell>
          <cell r="M5729">
            <v>7881.26</v>
          </cell>
          <cell r="N5729">
            <v>359.4</v>
          </cell>
          <cell r="O5729">
            <v>1099.1600000000001</v>
          </cell>
          <cell r="P5729">
            <v>45</v>
          </cell>
          <cell r="Q5729">
            <v>81.63</v>
          </cell>
        </row>
        <row r="5730">
          <cell r="G5730" t="str">
            <v>CET-PD-IR-TR-TRSJAC</v>
          </cell>
          <cell r="H5730">
            <v>0</v>
          </cell>
          <cell r="I5730" t="str">
            <v>TD660859</v>
          </cell>
          <cell r="J5730" t="str">
            <v>VA-R/R 2 DETERIORATE</v>
          </cell>
          <cell r="K5730">
            <v>2664.36</v>
          </cell>
          <cell r="L5730">
            <v>6140.47</v>
          </cell>
          <cell r="M5730">
            <v>15762.53</v>
          </cell>
          <cell r="N5730">
            <v>677.66</v>
          </cell>
          <cell r="O5730">
            <v>2601.08</v>
          </cell>
          <cell r="P5730">
            <v>0</v>
          </cell>
          <cell r="Q5730">
            <v>171.19</v>
          </cell>
        </row>
        <row r="5731">
          <cell r="G5731" t="str">
            <v>CET-PD-IR-TR-TRSJAC</v>
          </cell>
          <cell r="H5731">
            <v>0</v>
          </cell>
          <cell r="I5731" t="str">
            <v>TD663266</v>
          </cell>
          <cell r="J5731" t="str">
            <v>VA-R/R 1 DETERIORATE</v>
          </cell>
          <cell r="K5731">
            <v>6500.74</v>
          </cell>
          <cell r="L5731">
            <v>3178.49</v>
          </cell>
          <cell r="M5731">
            <v>14101.88</v>
          </cell>
          <cell r="N5731">
            <v>1744.76</v>
          </cell>
          <cell r="O5731">
            <v>2916</v>
          </cell>
          <cell r="Q5731">
            <v>304.83999999999997</v>
          </cell>
        </row>
        <row r="5732">
          <cell r="G5732" t="str">
            <v>CET-PD-IR-TR-TRSJAC</v>
          </cell>
          <cell r="H5732">
            <v>0</v>
          </cell>
          <cell r="I5732" t="str">
            <v>TD663278</v>
          </cell>
          <cell r="J5732" t="str">
            <v>VA-R/R 1 DETERIORATE</v>
          </cell>
          <cell r="K5732">
            <v>2768.41</v>
          </cell>
          <cell r="L5732">
            <v>3336.87</v>
          </cell>
          <cell r="M5732">
            <v>8289.9</v>
          </cell>
          <cell r="N5732">
            <v>681.4</v>
          </cell>
          <cell r="O5732">
            <v>1654.13</v>
          </cell>
          <cell r="Q5732">
            <v>110.52</v>
          </cell>
        </row>
        <row r="5733">
          <cell r="G5733" t="str">
            <v>CET-PD-IR-TR-TRSJAC</v>
          </cell>
          <cell r="H5733">
            <v>0</v>
          </cell>
          <cell r="I5733" t="str">
            <v>TD663293</v>
          </cell>
          <cell r="J5733" t="str">
            <v>VA-R/R 3 DETERIORATE</v>
          </cell>
          <cell r="K5733">
            <v>4532.16</v>
          </cell>
          <cell r="L5733">
            <v>9102.6200000000008</v>
          </cell>
          <cell r="M5733">
            <v>18154.07</v>
          </cell>
          <cell r="N5733">
            <v>1209.76</v>
          </cell>
          <cell r="O5733">
            <v>3349.68</v>
          </cell>
          <cell r="P5733">
            <v>37.880000000000003</v>
          </cell>
          <cell r="Q5733">
            <v>497.39</v>
          </cell>
        </row>
        <row r="5734">
          <cell r="G5734" t="str">
            <v>CET-PD-IR-TR-TRSJAC</v>
          </cell>
          <cell r="H5734">
            <v>0</v>
          </cell>
          <cell r="I5734" t="str">
            <v>TD663297</v>
          </cell>
          <cell r="J5734" t="str">
            <v>VA-R/R 2 DETERIORATE</v>
          </cell>
          <cell r="K5734">
            <v>5605.07</v>
          </cell>
          <cell r="L5734">
            <v>11674.49</v>
          </cell>
          <cell r="M5734">
            <v>9465.35</v>
          </cell>
          <cell r="N5734">
            <v>1473.33</v>
          </cell>
          <cell r="O5734">
            <v>3345.78</v>
          </cell>
          <cell r="Q5734">
            <v>213.72</v>
          </cell>
        </row>
        <row r="5735">
          <cell r="G5735" t="str">
            <v>CET-PD-IR-TR-TRSJAC</v>
          </cell>
          <cell r="H5735">
            <v>0</v>
          </cell>
          <cell r="I5735" t="str">
            <v>TD663300</v>
          </cell>
          <cell r="J5735" t="str">
            <v>VA-R/R 3 DETERIORATE</v>
          </cell>
          <cell r="K5735">
            <v>2312.42</v>
          </cell>
          <cell r="L5735">
            <v>8585.33</v>
          </cell>
          <cell r="M5735">
            <v>8331.7000000000007</v>
          </cell>
          <cell r="N5735">
            <v>636.82000000000005</v>
          </cell>
          <cell r="O5735">
            <v>1864.89</v>
          </cell>
          <cell r="P5735">
            <v>37.880000000000003</v>
          </cell>
          <cell r="Q5735">
            <v>465.92</v>
          </cell>
        </row>
        <row r="5736">
          <cell r="G5736" t="str">
            <v>CET-PD-IR-TR-TRSJAC</v>
          </cell>
          <cell r="H5736">
            <v>0</v>
          </cell>
          <cell r="I5736" t="str">
            <v>TD663302</v>
          </cell>
          <cell r="J5736" t="str">
            <v>VA-R/R 2 DETERIORATE</v>
          </cell>
          <cell r="K5736">
            <v>3589.76</v>
          </cell>
          <cell r="L5736">
            <v>8229.64</v>
          </cell>
          <cell r="M5736">
            <v>10433.879999999999</v>
          </cell>
          <cell r="N5736">
            <v>1037.9000000000001</v>
          </cell>
          <cell r="O5736">
            <v>2436.92</v>
          </cell>
          <cell r="P5736">
            <v>60.35</v>
          </cell>
          <cell r="Q5736">
            <v>1714.71</v>
          </cell>
        </row>
        <row r="5737">
          <cell r="G5737" t="str">
            <v>CET-PD-IR-TR-TRSJAC</v>
          </cell>
          <cell r="H5737">
            <v>0</v>
          </cell>
          <cell r="I5737" t="str">
            <v>TD663303</v>
          </cell>
          <cell r="J5737" t="str">
            <v>VA-R/R 2 DETERIORATE</v>
          </cell>
          <cell r="K5737">
            <v>1202.26</v>
          </cell>
          <cell r="L5737">
            <v>6502.42</v>
          </cell>
          <cell r="M5737">
            <v>16374.62</v>
          </cell>
          <cell r="N5737">
            <v>294.35000000000002</v>
          </cell>
          <cell r="O5737">
            <v>2770.23</v>
          </cell>
          <cell r="P5737">
            <v>22.5</v>
          </cell>
          <cell r="Q5737">
            <v>190.06</v>
          </cell>
        </row>
        <row r="5738">
          <cell r="G5738" t="str">
            <v>CET-PD-IR-TR-TRSJAC</v>
          </cell>
          <cell r="H5738">
            <v>0</v>
          </cell>
          <cell r="I5738" t="str">
            <v>TD666939</v>
          </cell>
          <cell r="J5738" t="str">
            <v>VA-(TD      )   R/R</v>
          </cell>
          <cell r="K5738">
            <v>2784.37</v>
          </cell>
          <cell r="L5738">
            <v>2895.46</v>
          </cell>
          <cell r="M5738">
            <v>8066.47</v>
          </cell>
          <cell r="N5738">
            <v>584.58000000000004</v>
          </cell>
          <cell r="O5738">
            <v>1760.7</v>
          </cell>
          <cell r="P5738">
            <v>0</v>
          </cell>
          <cell r="Q5738">
            <v>139.9</v>
          </cell>
        </row>
        <row r="5739">
          <cell r="G5739" t="str">
            <v>CET-PD-IR-TR-TRSJAC</v>
          </cell>
          <cell r="H5739">
            <v>0</v>
          </cell>
          <cell r="I5739" t="str">
            <v>TD674070</v>
          </cell>
          <cell r="J5739" t="str">
            <v>VA-(TD674070)  R/R 1</v>
          </cell>
          <cell r="K5739">
            <v>5489.15</v>
          </cell>
          <cell r="L5739">
            <v>2960.59</v>
          </cell>
          <cell r="M5739">
            <v>7205.21</v>
          </cell>
          <cell r="N5739">
            <v>1371.23</v>
          </cell>
          <cell r="O5739">
            <v>2136.5500000000002</v>
          </cell>
          <cell r="P5739">
            <v>0</v>
          </cell>
          <cell r="Q5739">
            <v>471.82</v>
          </cell>
        </row>
        <row r="5740">
          <cell r="G5740" t="str">
            <v>CET-PD-IR-TR-TRSJAC</v>
          </cell>
          <cell r="H5740">
            <v>0</v>
          </cell>
          <cell r="I5740" t="str">
            <v>TD714452</v>
          </cell>
          <cell r="J5740" t="str">
            <v>VA-R/R 1 DETERIORATE</v>
          </cell>
          <cell r="K5740">
            <v>3574.28</v>
          </cell>
          <cell r="L5740">
            <v>2976.09</v>
          </cell>
          <cell r="M5740">
            <v>7228.07</v>
          </cell>
          <cell r="N5740">
            <v>872.27</v>
          </cell>
          <cell r="O5740">
            <v>1771.69</v>
          </cell>
          <cell r="Q5740">
            <v>156.5</v>
          </cell>
        </row>
        <row r="5741">
          <cell r="G5741" t="str">
            <v>CET-PD-IR-TR-TRSJAC</v>
          </cell>
          <cell r="H5741">
            <v>0</v>
          </cell>
          <cell r="I5741" t="str">
            <v>TD714494</v>
          </cell>
          <cell r="J5741" t="str">
            <v>VA-R/R 1 DETERIORATE</v>
          </cell>
          <cell r="K5741">
            <v>3887.81</v>
          </cell>
          <cell r="L5741">
            <v>2976.09</v>
          </cell>
          <cell r="M5741">
            <v>7112.15</v>
          </cell>
          <cell r="N5741">
            <v>749.35</v>
          </cell>
          <cell r="O5741">
            <v>1728.67</v>
          </cell>
          <cell r="Q5741">
            <v>153.11000000000001</v>
          </cell>
        </row>
        <row r="5742">
          <cell r="G5742" t="str">
            <v>CET-PD-IR-TR-TRSJAC</v>
          </cell>
          <cell r="H5742">
            <v>0</v>
          </cell>
          <cell r="I5742" t="str">
            <v>TD715451</v>
          </cell>
          <cell r="J5742" t="str">
            <v>VA-TD715451 R/R 1 DE</v>
          </cell>
          <cell r="K5742">
            <v>5823.1</v>
          </cell>
          <cell r="L5742">
            <v>408.92</v>
          </cell>
          <cell r="N5742">
            <v>361.98</v>
          </cell>
          <cell r="O5742">
            <v>1048.49</v>
          </cell>
          <cell r="P5742">
            <v>100</v>
          </cell>
          <cell r="Q5742">
            <v>28.05</v>
          </cell>
        </row>
        <row r="5743">
          <cell r="G5743" t="str">
            <v>CET-PD-IR-TR-TRSJAC</v>
          </cell>
          <cell r="H5743">
            <v>0</v>
          </cell>
          <cell r="I5743" t="str">
            <v>TD717901</v>
          </cell>
          <cell r="J5743" t="str">
            <v>VA-R/R 1 DETERIORATE</v>
          </cell>
          <cell r="K5743">
            <v>1722.23</v>
          </cell>
          <cell r="L5743">
            <v>2649.09</v>
          </cell>
          <cell r="M5743">
            <v>7205.21</v>
          </cell>
          <cell r="N5743">
            <v>163.01</v>
          </cell>
          <cell r="O5743">
            <v>990.86</v>
          </cell>
          <cell r="Q5743">
            <v>188.87</v>
          </cell>
        </row>
        <row r="5744">
          <cell r="G5744" t="str">
            <v>CET-PD-IR-TR-TRSJAC</v>
          </cell>
          <cell r="H5744">
            <v>0</v>
          </cell>
          <cell r="I5744" t="str">
            <v>TD717903</v>
          </cell>
          <cell r="J5744" t="str">
            <v>VA-R/R 2 DETERIORATE</v>
          </cell>
          <cell r="K5744">
            <v>10598.1</v>
          </cell>
          <cell r="L5744">
            <v>3571.43</v>
          </cell>
          <cell r="M5744">
            <v>15690.59</v>
          </cell>
          <cell r="N5744">
            <v>401.12</v>
          </cell>
          <cell r="O5744">
            <v>3729.08</v>
          </cell>
          <cell r="P5744">
            <v>64.67</v>
          </cell>
          <cell r="Q5744">
            <v>544.79</v>
          </cell>
        </row>
        <row r="5745">
          <cell r="G5745" t="str">
            <v>CET-PD-IR-TR-TRSJAC</v>
          </cell>
          <cell r="H5745">
            <v>0</v>
          </cell>
          <cell r="I5745" t="str">
            <v>TD717904</v>
          </cell>
          <cell r="J5745" t="str">
            <v>VA-R/R 1 DETERIORATE</v>
          </cell>
          <cell r="K5745">
            <v>6515.56</v>
          </cell>
          <cell r="L5745">
            <v>2554.86</v>
          </cell>
          <cell r="M5745">
            <v>4359.82</v>
          </cell>
          <cell r="N5745">
            <v>207.96</v>
          </cell>
          <cell r="O5745">
            <v>1334.01</v>
          </cell>
          <cell r="P5745">
            <v>16.2</v>
          </cell>
          <cell r="Q5745">
            <v>125.97</v>
          </cell>
        </row>
        <row r="5746">
          <cell r="G5746" t="str">
            <v>CET-PD-IR-TR-TRSJAC</v>
          </cell>
          <cell r="H5746">
            <v>0</v>
          </cell>
          <cell r="I5746" t="str">
            <v>TD717905</v>
          </cell>
          <cell r="J5746" t="str">
            <v>VA-R/R 1 DETERIORATE</v>
          </cell>
          <cell r="K5746">
            <v>23785.69</v>
          </cell>
          <cell r="L5746">
            <v>3105.5</v>
          </cell>
          <cell r="M5746">
            <v>2696.86</v>
          </cell>
          <cell r="O5746">
            <v>3930.64</v>
          </cell>
          <cell r="P5746">
            <v>17.100000000000001</v>
          </cell>
          <cell r="Q5746">
            <v>321.68</v>
          </cell>
        </row>
        <row r="5747">
          <cell r="G5747" t="str">
            <v>CET-PD-IR-TR-TRSJAC</v>
          </cell>
          <cell r="H5747">
            <v>0</v>
          </cell>
          <cell r="I5747" t="str">
            <v>TD717906</v>
          </cell>
          <cell r="J5747" t="str">
            <v>VA-(TD717906)  R/R 1</v>
          </cell>
          <cell r="K5747">
            <v>2616.5300000000002</v>
          </cell>
          <cell r="L5747">
            <v>500.29</v>
          </cell>
          <cell r="M5747">
            <v>4404.4799999999996</v>
          </cell>
          <cell r="O5747">
            <v>642.66999999999996</v>
          </cell>
          <cell r="P5747">
            <v>0</v>
          </cell>
          <cell r="Q5747">
            <v>48.7</v>
          </cell>
        </row>
        <row r="5748">
          <cell r="G5748" t="str">
            <v>CET-PD-IR-TR-TRSJAC</v>
          </cell>
          <cell r="H5748">
            <v>0</v>
          </cell>
          <cell r="I5748" t="str">
            <v>TD717907</v>
          </cell>
          <cell r="J5748" t="str">
            <v>VA-R/R 1 DETERIORATE</v>
          </cell>
          <cell r="K5748">
            <v>13067.11</v>
          </cell>
          <cell r="L5748">
            <v>5124.37</v>
          </cell>
          <cell r="M5748">
            <v>5706.54</v>
          </cell>
          <cell r="N5748">
            <v>220.51</v>
          </cell>
          <cell r="O5748">
            <v>2380.21</v>
          </cell>
          <cell r="P5748">
            <v>17.100000000000001</v>
          </cell>
          <cell r="Q5748">
            <v>744.97</v>
          </cell>
        </row>
        <row r="5749">
          <cell r="G5749" t="str">
            <v>CET-PD-IR-TR-TRSJAC</v>
          </cell>
          <cell r="H5749">
            <v>0</v>
          </cell>
          <cell r="I5749" t="str">
            <v>TD717908</v>
          </cell>
          <cell r="J5749" t="str">
            <v>VA-R/R 1 DETERIORATE</v>
          </cell>
          <cell r="K5749">
            <v>2143</v>
          </cell>
          <cell r="L5749">
            <v>3072.89</v>
          </cell>
          <cell r="M5749">
            <v>7909.15</v>
          </cell>
          <cell r="N5749">
            <v>261.33</v>
          </cell>
          <cell r="O5749">
            <v>1342.42</v>
          </cell>
          <cell r="Q5749">
            <v>764.06</v>
          </cell>
        </row>
        <row r="5750">
          <cell r="G5750" t="str">
            <v>CET-PD-IR-TR-TRSJAC</v>
          </cell>
          <cell r="H5750">
            <v>0</v>
          </cell>
          <cell r="I5750" t="str">
            <v>TD719119</v>
          </cell>
          <cell r="J5750" t="str">
            <v>VA-R/R 5 DETERIORATE</v>
          </cell>
          <cell r="K5750">
            <v>5148.6899999999996</v>
          </cell>
          <cell r="L5750">
            <v>19918.46</v>
          </cell>
          <cell r="M5750">
            <v>35792.589999999997</v>
          </cell>
          <cell r="N5750">
            <v>1146.32</v>
          </cell>
          <cell r="O5750">
            <v>5850</v>
          </cell>
          <cell r="Q5750">
            <v>432.92</v>
          </cell>
        </row>
        <row r="5751">
          <cell r="G5751" t="str">
            <v>CET-PD-IR-TR-TRSJAC</v>
          </cell>
          <cell r="H5751">
            <v>0</v>
          </cell>
          <cell r="I5751" t="str">
            <v>TD722097</v>
          </cell>
          <cell r="J5751" t="str">
            <v>VA-R/R 5 DETERIORATE</v>
          </cell>
          <cell r="K5751">
            <v>25103.23</v>
          </cell>
          <cell r="L5751">
            <v>20392.669999999998</v>
          </cell>
          <cell r="M5751">
            <v>4218.8999999999996</v>
          </cell>
          <cell r="N5751">
            <v>5633.75</v>
          </cell>
          <cell r="O5751">
            <v>7816.6</v>
          </cell>
          <cell r="P5751">
            <v>14</v>
          </cell>
          <cell r="Q5751">
            <v>718.14</v>
          </cell>
        </row>
        <row r="5752">
          <cell r="G5752" t="str">
            <v>CET-PD-IR-TR-TRSJAC</v>
          </cell>
          <cell r="H5752">
            <v>0</v>
          </cell>
          <cell r="I5752" t="str">
            <v>TD722215</v>
          </cell>
          <cell r="J5752" t="str">
            <v>VA-R/R 2 DETERIORATE</v>
          </cell>
          <cell r="K5752">
            <v>2607.15</v>
          </cell>
          <cell r="L5752">
            <v>9661.7900000000009</v>
          </cell>
          <cell r="M5752">
            <v>20002.77</v>
          </cell>
          <cell r="O5752">
            <v>3240.98</v>
          </cell>
          <cell r="Q5752">
            <v>1349.33</v>
          </cell>
        </row>
        <row r="5753">
          <cell r="G5753" t="str">
            <v>CET-PD-IR-TR-TRSJAC</v>
          </cell>
          <cell r="H5753">
            <v>0</v>
          </cell>
          <cell r="I5753" t="str">
            <v>TD722266</v>
          </cell>
          <cell r="J5753" t="str">
            <v>VA-R/R 2 DETERIORATE</v>
          </cell>
          <cell r="K5753">
            <v>5049.63</v>
          </cell>
          <cell r="L5753">
            <v>6587.25</v>
          </cell>
          <cell r="M5753">
            <v>13329.76</v>
          </cell>
          <cell r="O5753">
            <v>3024.93</v>
          </cell>
          <cell r="Q5753">
            <v>191.52</v>
          </cell>
        </row>
        <row r="5754">
          <cell r="G5754" t="str">
            <v>CET-PD-IR-TR-TRSJAC</v>
          </cell>
          <cell r="H5754">
            <v>0</v>
          </cell>
          <cell r="I5754" t="str">
            <v>TD722278</v>
          </cell>
          <cell r="J5754" t="str">
            <v>VA-TD722278--R/R 1 D</v>
          </cell>
          <cell r="K5754">
            <v>7068.91</v>
          </cell>
          <cell r="L5754">
            <v>405.21</v>
          </cell>
          <cell r="O5754">
            <v>1008.65</v>
          </cell>
          <cell r="Q5754">
            <v>50.81</v>
          </cell>
        </row>
        <row r="5755">
          <cell r="G5755" t="str">
            <v>CET-PD-IR-TR-TRSJAC</v>
          </cell>
          <cell r="H5755">
            <v>0</v>
          </cell>
          <cell r="I5755" t="str">
            <v>TD722359</v>
          </cell>
          <cell r="J5755" t="str">
            <v>VA-R/R 1 DETERIORATE</v>
          </cell>
          <cell r="K5755">
            <v>4662.24</v>
          </cell>
          <cell r="L5755">
            <v>820.53</v>
          </cell>
          <cell r="M5755">
            <v>2476.04</v>
          </cell>
          <cell r="O5755">
            <v>1254.57</v>
          </cell>
          <cell r="P5755">
            <v>0</v>
          </cell>
          <cell r="Q5755">
            <v>20.88</v>
          </cell>
        </row>
        <row r="5756">
          <cell r="G5756" t="str">
            <v>CET-PD-IR-TR-TRSJAC</v>
          </cell>
          <cell r="H5756">
            <v>0</v>
          </cell>
          <cell r="I5756" t="str">
            <v>TD722364</v>
          </cell>
          <cell r="J5756" t="str">
            <v>VA-R/R 1 DETERIORATE</v>
          </cell>
          <cell r="K5756">
            <v>2475.85</v>
          </cell>
          <cell r="L5756">
            <v>4127.79</v>
          </cell>
          <cell r="M5756">
            <v>13031.85</v>
          </cell>
          <cell r="O5756">
            <v>2594.02</v>
          </cell>
          <cell r="P5756">
            <v>0</v>
          </cell>
          <cell r="Q5756">
            <v>167.08</v>
          </cell>
        </row>
        <row r="5757">
          <cell r="G5757" t="str">
            <v>CET-PD-IR-TR-TRSJAC</v>
          </cell>
          <cell r="H5757">
            <v>0</v>
          </cell>
          <cell r="I5757" t="str">
            <v>TD722368</v>
          </cell>
          <cell r="J5757" t="str">
            <v>VA-R/R 2 DETERIORATE</v>
          </cell>
          <cell r="K5757">
            <v>2255.75</v>
          </cell>
          <cell r="L5757">
            <v>8172.55</v>
          </cell>
          <cell r="M5757">
            <v>20290.580000000002</v>
          </cell>
          <cell r="O5757">
            <v>2187.9499999999998</v>
          </cell>
          <cell r="P5757">
            <v>0</v>
          </cell>
          <cell r="Q5757">
            <v>472.44</v>
          </cell>
        </row>
        <row r="5758">
          <cell r="G5758" t="str">
            <v>CET-PD-IR-TR-TRSJAC</v>
          </cell>
          <cell r="H5758">
            <v>0</v>
          </cell>
          <cell r="I5758" t="str">
            <v>TD722373</v>
          </cell>
          <cell r="J5758" t="str">
            <v>VA-R/R 3 DETERIORATE</v>
          </cell>
          <cell r="K5758">
            <v>2440.39</v>
          </cell>
          <cell r="L5758">
            <v>10545.08</v>
          </cell>
          <cell r="M5758">
            <v>22315.22</v>
          </cell>
          <cell r="O5758">
            <v>3986.13</v>
          </cell>
          <cell r="P5758">
            <v>0</v>
          </cell>
          <cell r="Q5758">
            <v>394.29</v>
          </cell>
        </row>
        <row r="5759">
          <cell r="G5759" t="str">
            <v>CET-PD-IR-TR-TRSJAC</v>
          </cell>
          <cell r="H5759">
            <v>0</v>
          </cell>
          <cell r="I5759" t="str">
            <v>TD722377</v>
          </cell>
          <cell r="J5759" t="str">
            <v>VA-TD722377--R/R 1 D</v>
          </cell>
          <cell r="K5759">
            <v>1892.35</v>
          </cell>
          <cell r="L5759">
            <v>9122.68</v>
          </cell>
          <cell r="M5759">
            <v>23096.11</v>
          </cell>
          <cell r="O5759">
            <v>2757.9</v>
          </cell>
          <cell r="Q5759">
            <v>502.82</v>
          </cell>
        </row>
        <row r="5760">
          <cell r="G5760" t="str">
            <v>CET-PD-IR-TR-TRSJAC</v>
          </cell>
          <cell r="H5760">
            <v>0</v>
          </cell>
          <cell r="I5760" t="str">
            <v>TD722385</v>
          </cell>
          <cell r="J5760" t="str">
            <v>VA-R/R 1 DETERIORATE</v>
          </cell>
          <cell r="K5760">
            <v>10512.42</v>
          </cell>
          <cell r="L5760">
            <v>3911.84</v>
          </cell>
          <cell r="M5760">
            <v>2659.52</v>
          </cell>
          <cell r="O5760">
            <v>2116.7199999999998</v>
          </cell>
          <cell r="P5760">
            <v>17.54</v>
          </cell>
          <cell r="Q5760">
            <v>94.96</v>
          </cell>
        </row>
        <row r="5761">
          <cell r="G5761" t="str">
            <v>CET-PD-IR-TR-TRSJAC</v>
          </cell>
          <cell r="H5761">
            <v>0</v>
          </cell>
          <cell r="I5761" t="str">
            <v>TD722388</v>
          </cell>
          <cell r="J5761" t="str">
            <v>VA-R/R 1 DETERIORATE</v>
          </cell>
          <cell r="K5761">
            <v>5028.78</v>
          </cell>
          <cell r="L5761">
            <v>3570.89</v>
          </cell>
          <cell r="M5761">
            <v>2991.88</v>
          </cell>
          <cell r="O5761">
            <v>1909</v>
          </cell>
          <cell r="Q5761">
            <v>98.8</v>
          </cell>
        </row>
        <row r="5762">
          <cell r="G5762" t="str">
            <v>CET-PD-IR-TR-TRSJAC</v>
          </cell>
          <cell r="H5762">
            <v>0</v>
          </cell>
          <cell r="I5762" t="str">
            <v>TD722393</v>
          </cell>
          <cell r="J5762" t="str">
            <v>VA-R/R 1 DETERIORATE</v>
          </cell>
          <cell r="K5762">
            <v>2181.92</v>
          </cell>
          <cell r="L5762">
            <v>3147.34</v>
          </cell>
          <cell r="M5762">
            <v>7111.75</v>
          </cell>
          <cell r="O5762">
            <v>1427.69</v>
          </cell>
          <cell r="Q5762">
            <v>127.33</v>
          </cell>
        </row>
        <row r="5763">
          <cell r="G5763" t="str">
            <v>CET-PD-IR-TR-TRSJAC</v>
          </cell>
          <cell r="H5763">
            <v>0</v>
          </cell>
          <cell r="I5763" t="str">
            <v>TD722396</v>
          </cell>
          <cell r="J5763" t="str">
            <v>VA-TD722396--R/R 2 D</v>
          </cell>
          <cell r="K5763">
            <v>3889.23</v>
          </cell>
          <cell r="L5763">
            <v>6431.71</v>
          </cell>
          <cell r="M5763">
            <v>17291.29</v>
          </cell>
          <cell r="O5763">
            <v>3356.37</v>
          </cell>
          <cell r="Q5763">
            <v>2.38</v>
          </cell>
        </row>
        <row r="5764">
          <cell r="G5764" t="str">
            <v>CET-PD-IR-TR-TRSJAC</v>
          </cell>
          <cell r="H5764">
            <v>0</v>
          </cell>
          <cell r="I5764" t="str">
            <v>TD722397</v>
          </cell>
          <cell r="J5764" t="str">
            <v>VA-TD722397--R/R 3 D</v>
          </cell>
          <cell r="K5764">
            <v>2888.6</v>
          </cell>
          <cell r="L5764">
            <v>11706.99</v>
          </cell>
          <cell r="M5764">
            <v>27857.82</v>
          </cell>
          <cell r="N5764">
            <v>78.849999999999994</v>
          </cell>
          <cell r="O5764">
            <v>4726.3999999999996</v>
          </cell>
          <cell r="P5764">
            <v>0</v>
          </cell>
          <cell r="Q5764">
            <v>663.18</v>
          </cell>
        </row>
        <row r="5765">
          <cell r="G5765" t="str">
            <v>CET-PD-IR-TR-TRSJAC</v>
          </cell>
          <cell r="H5765">
            <v>0</v>
          </cell>
          <cell r="I5765" t="str">
            <v>TD723661</v>
          </cell>
          <cell r="J5765" t="str">
            <v>VA-(TD723661)  R/R 1</v>
          </cell>
          <cell r="K5765">
            <v>6324.97</v>
          </cell>
          <cell r="L5765">
            <v>3484.3</v>
          </cell>
          <cell r="N5765">
            <v>978.33</v>
          </cell>
          <cell r="O5765">
            <v>1206.3800000000001</v>
          </cell>
          <cell r="P5765">
            <v>67.5</v>
          </cell>
          <cell r="Q5765">
            <v>300.74</v>
          </cell>
        </row>
        <row r="5766">
          <cell r="G5766" t="str">
            <v>CET-PD-IR-TR-TRSJAC</v>
          </cell>
          <cell r="H5766">
            <v>0</v>
          </cell>
          <cell r="I5766" t="str">
            <v>TD723742</v>
          </cell>
          <cell r="J5766" t="str">
            <v>VA-R/R 4 DETERIORATE</v>
          </cell>
          <cell r="K5766">
            <v>22567.040000000001</v>
          </cell>
          <cell r="L5766">
            <v>12429.18</v>
          </cell>
          <cell r="N5766">
            <v>4591.8999999999996</v>
          </cell>
          <cell r="O5766">
            <v>7376.66</v>
          </cell>
          <cell r="Q5766">
            <v>600.63</v>
          </cell>
        </row>
        <row r="5767">
          <cell r="G5767" t="str">
            <v>CET-PD-IR-TR-TRSJAC</v>
          </cell>
          <cell r="H5767">
            <v>0</v>
          </cell>
          <cell r="I5767" t="str">
            <v>TD726047</v>
          </cell>
          <cell r="J5767" t="str">
            <v>VA-TD726047--R/R 1 D</v>
          </cell>
          <cell r="K5767">
            <v>1805.77</v>
          </cell>
          <cell r="L5767">
            <v>3098.94</v>
          </cell>
          <cell r="M5767">
            <v>10291.06</v>
          </cell>
          <cell r="N5767">
            <v>13.02</v>
          </cell>
          <cell r="O5767">
            <v>1911.89</v>
          </cell>
          <cell r="P5767">
            <v>0</v>
          </cell>
          <cell r="Q5767">
            <v>163.03</v>
          </cell>
        </row>
        <row r="5768">
          <cell r="G5768" t="str">
            <v>CET-PD-IR-TR-TRSJAC</v>
          </cell>
          <cell r="H5768">
            <v>0</v>
          </cell>
          <cell r="I5768" t="str">
            <v>TD726050</v>
          </cell>
          <cell r="J5768" t="str">
            <v>VA-TD726050--R/R 2 D</v>
          </cell>
          <cell r="K5768">
            <v>1861.55</v>
          </cell>
          <cell r="L5768">
            <v>7412.05</v>
          </cell>
          <cell r="M5768">
            <v>14810.48</v>
          </cell>
          <cell r="N5768">
            <v>13.03</v>
          </cell>
          <cell r="O5768">
            <v>1786.44</v>
          </cell>
          <cell r="P5768">
            <v>0</v>
          </cell>
          <cell r="Q5768">
            <v>463.88</v>
          </cell>
        </row>
        <row r="5769">
          <cell r="G5769" t="str">
            <v>CET-PD-IR-TR-TRSJAC</v>
          </cell>
          <cell r="H5769">
            <v>0</v>
          </cell>
          <cell r="I5769" t="str">
            <v>TD726051</v>
          </cell>
          <cell r="J5769" t="str">
            <v>VA-TD R/R 1 DETERIOR</v>
          </cell>
          <cell r="K5769">
            <v>1260.1500000000001</v>
          </cell>
          <cell r="L5769">
            <v>3716.03</v>
          </cell>
          <cell r="M5769">
            <v>9725.92</v>
          </cell>
          <cell r="N5769">
            <v>13.02</v>
          </cell>
          <cell r="O5769">
            <v>1013.54</v>
          </cell>
          <cell r="Q5769">
            <v>203.45</v>
          </cell>
        </row>
        <row r="5770">
          <cell r="G5770" t="str">
            <v>CET-PD-IR-TR-TRSJAC</v>
          </cell>
          <cell r="H5770">
            <v>0</v>
          </cell>
          <cell r="I5770" t="str">
            <v>TD726052</v>
          </cell>
          <cell r="J5770" t="str">
            <v>VA-R/R 4 DETERIORATE</v>
          </cell>
          <cell r="K5770">
            <v>5416.64</v>
          </cell>
          <cell r="L5770">
            <v>17942.599999999999</v>
          </cell>
          <cell r="M5770">
            <v>28378.25</v>
          </cell>
          <cell r="N5770">
            <v>13.01</v>
          </cell>
          <cell r="O5770">
            <v>4359.9399999999996</v>
          </cell>
          <cell r="Q5770">
            <v>840.11</v>
          </cell>
        </row>
        <row r="5771">
          <cell r="G5771" t="str">
            <v>CET-PD-IR-TR-TRSJAC</v>
          </cell>
          <cell r="H5771">
            <v>0</v>
          </cell>
          <cell r="I5771" t="str">
            <v>TD726149</v>
          </cell>
          <cell r="J5771" t="str">
            <v>VA-R/R 1 DETERIORATE</v>
          </cell>
          <cell r="K5771">
            <v>3568.67</v>
          </cell>
          <cell r="L5771">
            <v>5168.13</v>
          </cell>
          <cell r="M5771">
            <v>14324.63</v>
          </cell>
          <cell r="N5771">
            <v>4.24</v>
          </cell>
          <cell r="O5771">
            <v>1693.04</v>
          </cell>
          <cell r="Q5771">
            <v>273.67</v>
          </cell>
        </row>
        <row r="5772">
          <cell r="G5772" t="str">
            <v>CET-PD-IR-TR-TRSJAC</v>
          </cell>
          <cell r="H5772">
            <v>0</v>
          </cell>
          <cell r="I5772" t="str">
            <v>TD726154</v>
          </cell>
          <cell r="J5772" t="str">
            <v>VA-TD726154--R/R 4 D</v>
          </cell>
          <cell r="K5772">
            <v>2705.61</v>
          </cell>
          <cell r="L5772">
            <v>15496.85</v>
          </cell>
          <cell r="M5772">
            <v>57128.37</v>
          </cell>
          <cell r="N5772">
            <v>4.25</v>
          </cell>
          <cell r="O5772">
            <v>5079.43</v>
          </cell>
          <cell r="P5772">
            <v>0</v>
          </cell>
          <cell r="Q5772">
            <v>837.99</v>
          </cell>
        </row>
        <row r="5773">
          <cell r="G5773" t="str">
            <v>CET-PD-IR-TR-TRSJAC</v>
          </cell>
          <cell r="H5773">
            <v>0</v>
          </cell>
          <cell r="I5773" t="str">
            <v>TD726157</v>
          </cell>
          <cell r="J5773" t="str">
            <v>VA-R/R 2 DETERIORATE</v>
          </cell>
          <cell r="K5773">
            <v>17183.73</v>
          </cell>
          <cell r="L5773">
            <v>6400.35</v>
          </cell>
          <cell r="M5773">
            <v>8007.72</v>
          </cell>
          <cell r="N5773">
            <v>4.25</v>
          </cell>
          <cell r="O5773">
            <v>4197.1000000000004</v>
          </cell>
          <cell r="Q5773">
            <v>1080.81</v>
          </cell>
        </row>
        <row r="5774">
          <cell r="G5774" t="str">
            <v>CET-PD-IR-TR-TRSJAC</v>
          </cell>
          <cell r="H5774">
            <v>0</v>
          </cell>
          <cell r="I5774" t="str">
            <v>TD726162</v>
          </cell>
          <cell r="J5774" t="str">
            <v>VA-TD726162--R/R 2 D</v>
          </cell>
          <cell r="K5774">
            <v>2483.06</v>
          </cell>
          <cell r="L5774">
            <v>8744.08</v>
          </cell>
          <cell r="M5774">
            <v>12501.82</v>
          </cell>
          <cell r="N5774">
            <v>4.26</v>
          </cell>
          <cell r="O5774">
            <v>2070.88</v>
          </cell>
          <cell r="Q5774">
            <v>449.42</v>
          </cell>
        </row>
        <row r="5775">
          <cell r="G5775" t="str">
            <v>CET-PD-IR-TR-TRSJAC</v>
          </cell>
          <cell r="H5775">
            <v>0</v>
          </cell>
          <cell r="I5775" t="str">
            <v>TD726225</v>
          </cell>
          <cell r="J5775" t="str">
            <v>VA-R/R 2 DETERIORATE</v>
          </cell>
          <cell r="K5775">
            <v>28272.6</v>
          </cell>
          <cell r="L5775">
            <v>6706.96</v>
          </cell>
          <cell r="M5775">
            <v>3686.91</v>
          </cell>
          <cell r="N5775">
            <v>4.25</v>
          </cell>
          <cell r="O5775">
            <v>5938.93</v>
          </cell>
          <cell r="P5775">
            <v>4124.82</v>
          </cell>
          <cell r="Q5775">
            <v>426.86</v>
          </cell>
        </row>
        <row r="5776">
          <cell r="G5776" t="str">
            <v>CET-PD-IR-TR-TRSJAC</v>
          </cell>
          <cell r="H5776">
            <v>0</v>
          </cell>
          <cell r="I5776" t="str">
            <v>TD726227</v>
          </cell>
          <cell r="J5776" t="str">
            <v>VA-TD726227--R/R 4 D</v>
          </cell>
          <cell r="K5776">
            <v>71671.89</v>
          </cell>
          <cell r="L5776">
            <v>14895.41</v>
          </cell>
          <cell r="M5776">
            <v>36232.519999999997</v>
          </cell>
          <cell r="N5776">
            <v>4.3499999999999996</v>
          </cell>
          <cell r="O5776">
            <v>17040.939999999999</v>
          </cell>
          <cell r="P5776">
            <v>697.19</v>
          </cell>
          <cell r="Q5776">
            <v>1183.3499999999999</v>
          </cell>
        </row>
        <row r="5777">
          <cell r="G5777" t="str">
            <v>CET-PD-IR-TR-TRSJAC</v>
          </cell>
          <cell r="H5777">
            <v>0</v>
          </cell>
          <cell r="I5777" t="str">
            <v>TD726254</v>
          </cell>
          <cell r="J5777" t="str">
            <v>VA-R/R 8 DETERIORATE</v>
          </cell>
          <cell r="K5777">
            <v>74638.36</v>
          </cell>
          <cell r="L5777">
            <v>44616.41</v>
          </cell>
          <cell r="M5777">
            <v>23725.599999999999</v>
          </cell>
          <cell r="N5777">
            <v>87.32</v>
          </cell>
          <cell r="O5777">
            <v>19916.330000000002</v>
          </cell>
          <cell r="P5777">
            <v>81.78</v>
          </cell>
          <cell r="Q5777">
            <v>3392.76</v>
          </cell>
        </row>
        <row r="5778">
          <cell r="G5778" t="str">
            <v>CET-PD-IR-TR-TRSJAC</v>
          </cell>
          <cell r="H5778">
            <v>0</v>
          </cell>
          <cell r="I5778" t="str">
            <v>TD726599</v>
          </cell>
          <cell r="J5778" t="str">
            <v>VA-(TD726599) (23090</v>
          </cell>
          <cell r="K5778">
            <v>7394.47</v>
          </cell>
          <cell r="L5778">
            <v>2848.56</v>
          </cell>
          <cell r="M5778">
            <v>5020.1000000000004</v>
          </cell>
          <cell r="O5778">
            <v>1852.41</v>
          </cell>
          <cell r="P5778">
            <v>17.100000000000001</v>
          </cell>
          <cell r="Q5778">
            <v>116.87</v>
          </cell>
        </row>
        <row r="5779">
          <cell r="G5779" t="str">
            <v>CET-PD-IR-TR-TRSJAC</v>
          </cell>
          <cell r="H5779">
            <v>0</v>
          </cell>
          <cell r="I5779" t="str">
            <v>TD726607</v>
          </cell>
          <cell r="J5779" t="str">
            <v>VA-(TDXXXXXX) (22908</v>
          </cell>
          <cell r="K5779">
            <v>3262.4</v>
          </cell>
          <cell r="L5779">
            <v>5170.7</v>
          </cell>
          <cell r="M5779">
            <v>6423.07</v>
          </cell>
          <cell r="O5779">
            <v>1269.1199999999999</v>
          </cell>
          <cell r="Q5779">
            <v>221.37</v>
          </cell>
        </row>
        <row r="5780">
          <cell r="G5780" t="str">
            <v>CET-PD-IR-TR-TRSJAC</v>
          </cell>
          <cell r="H5780">
            <v>0</v>
          </cell>
          <cell r="I5780" t="str">
            <v>TD726617</v>
          </cell>
          <cell r="J5780" t="str">
            <v>VA-(TDXXXXXX) (23288</v>
          </cell>
          <cell r="K5780">
            <v>11623.82</v>
          </cell>
          <cell r="L5780">
            <v>7977.65</v>
          </cell>
          <cell r="O5780">
            <v>3409.46</v>
          </cell>
          <cell r="Q5780">
            <v>411.43</v>
          </cell>
        </row>
        <row r="5781">
          <cell r="G5781" t="str">
            <v>CET-PD-IR-TR-TRSJAC</v>
          </cell>
          <cell r="H5781">
            <v>0</v>
          </cell>
          <cell r="I5781" t="str">
            <v>TD726627</v>
          </cell>
          <cell r="J5781" t="str">
            <v>VA-R/R 3 DETERIORATE</v>
          </cell>
          <cell r="K5781">
            <v>12988.47</v>
          </cell>
          <cell r="L5781">
            <v>8594.42</v>
          </cell>
          <cell r="M5781">
            <v>5598.43</v>
          </cell>
          <cell r="N5781">
            <v>35.07</v>
          </cell>
          <cell r="O5781">
            <v>4443.6499999999996</v>
          </cell>
          <cell r="Q5781">
            <v>320.22000000000003</v>
          </cell>
        </row>
        <row r="5782">
          <cell r="G5782" t="str">
            <v>CET-PD-IR-TR-TRSJAC</v>
          </cell>
          <cell r="H5782">
            <v>0</v>
          </cell>
          <cell r="I5782" t="str">
            <v>TD726645</v>
          </cell>
          <cell r="J5782" t="str">
            <v>VA-(TD) (2328734E)</v>
          </cell>
          <cell r="K5782">
            <v>12629.14</v>
          </cell>
          <cell r="L5782">
            <v>2910.18</v>
          </cell>
          <cell r="O5782">
            <v>2264.0500000000002</v>
          </cell>
          <cell r="P5782">
            <v>17.100000000000001</v>
          </cell>
          <cell r="Q5782">
            <v>382.51</v>
          </cell>
        </row>
        <row r="5783">
          <cell r="G5783" t="str">
            <v>CET-PD-IR-TR-TRSJAC</v>
          </cell>
          <cell r="H5783">
            <v>0</v>
          </cell>
          <cell r="I5783" t="str">
            <v>TD726655</v>
          </cell>
          <cell r="J5783" t="str">
            <v>VA-(TD726655)  (2284</v>
          </cell>
          <cell r="K5783">
            <v>2148.89</v>
          </cell>
          <cell r="L5783">
            <v>3221.9</v>
          </cell>
          <cell r="M5783">
            <v>7691.85</v>
          </cell>
          <cell r="O5783">
            <v>1039.52</v>
          </cell>
          <cell r="Q5783">
            <v>138.27000000000001</v>
          </cell>
        </row>
        <row r="5784">
          <cell r="G5784" t="str">
            <v>CET-PD-IR-TR-TRSJAC</v>
          </cell>
          <cell r="H5784">
            <v>0</v>
          </cell>
          <cell r="I5784" t="str">
            <v>TD726662</v>
          </cell>
          <cell r="J5784" t="str">
            <v>VA-(TD726662)  (1993</v>
          </cell>
          <cell r="K5784">
            <v>2106.13</v>
          </cell>
          <cell r="L5784">
            <v>3683.35</v>
          </cell>
          <cell r="M5784">
            <v>4890.43</v>
          </cell>
          <cell r="N5784">
            <v>274.38</v>
          </cell>
          <cell r="O5784">
            <v>1029.73</v>
          </cell>
          <cell r="Q5784">
            <v>190.56</v>
          </cell>
        </row>
        <row r="5785">
          <cell r="G5785" t="str">
            <v>CET-PD-IR-TR-TRSJAC</v>
          </cell>
          <cell r="H5785">
            <v>0</v>
          </cell>
          <cell r="I5785" t="str">
            <v>TD726904</v>
          </cell>
          <cell r="J5785" t="str">
            <v>VA-(TD726904)  R/R 1</v>
          </cell>
          <cell r="K5785">
            <v>11250.38</v>
          </cell>
          <cell r="L5785">
            <v>907.12</v>
          </cell>
          <cell r="M5785">
            <v>2370.6</v>
          </cell>
          <cell r="O5785">
            <v>2338.0300000000002</v>
          </cell>
          <cell r="P5785">
            <v>200</v>
          </cell>
          <cell r="Q5785">
            <v>20.73</v>
          </cell>
        </row>
        <row r="5786">
          <cell r="G5786" t="str">
            <v>CET-PD-IR-TR-TRSJAC</v>
          </cell>
          <cell r="H5786">
            <v>0</v>
          </cell>
          <cell r="I5786" t="str">
            <v>TD726915</v>
          </cell>
          <cell r="J5786" t="str">
            <v>VA-(TD726915) (CONTR</v>
          </cell>
          <cell r="K5786">
            <v>1058.8</v>
          </cell>
          <cell r="L5786">
            <v>3116.82</v>
          </cell>
          <cell r="M5786">
            <v>10949.63</v>
          </cell>
          <cell r="O5786">
            <v>1050.8399999999999</v>
          </cell>
          <cell r="P5786">
            <v>0</v>
          </cell>
          <cell r="Q5786">
            <v>212.8</v>
          </cell>
        </row>
        <row r="5787">
          <cell r="G5787" t="str">
            <v>CET-PD-IR-TR-TRSJAC</v>
          </cell>
          <cell r="H5787">
            <v>0</v>
          </cell>
          <cell r="I5787" t="str">
            <v>TD726967</v>
          </cell>
          <cell r="J5787" t="str">
            <v>VA-TD726967--R/R 6 D</v>
          </cell>
          <cell r="K5787">
            <v>1000.51</v>
          </cell>
          <cell r="L5787">
            <v>23107.35</v>
          </cell>
          <cell r="M5787">
            <v>66404.37</v>
          </cell>
          <cell r="N5787">
            <v>8.49</v>
          </cell>
          <cell r="O5787">
            <v>8936.58</v>
          </cell>
          <cell r="P5787">
            <v>0</v>
          </cell>
          <cell r="Q5787">
            <v>3493.19</v>
          </cell>
        </row>
        <row r="5788">
          <cell r="G5788" t="str">
            <v>CET-PD-IR-TR-TRSJAC</v>
          </cell>
          <cell r="H5788">
            <v>0</v>
          </cell>
          <cell r="I5788" t="str">
            <v>TD726975</v>
          </cell>
          <cell r="J5788" t="str">
            <v>VA-TD726975--R/R 1 D</v>
          </cell>
          <cell r="K5788">
            <v>4371.41</v>
          </cell>
          <cell r="L5788">
            <v>3116.77</v>
          </cell>
          <cell r="M5788">
            <v>4903.75</v>
          </cell>
          <cell r="N5788">
            <v>6.52</v>
          </cell>
          <cell r="O5788">
            <v>1468.11</v>
          </cell>
          <cell r="P5788">
            <v>0</v>
          </cell>
          <cell r="Q5788">
            <v>238.2</v>
          </cell>
        </row>
        <row r="5789">
          <cell r="G5789" t="str">
            <v>CET-PD-IR-TR-TRSJAC</v>
          </cell>
          <cell r="H5789">
            <v>0</v>
          </cell>
          <cell r="I5789" t="str">
            <v>TD726981</v>
          </cell>
          <cell r="J5789" t="str">
            <v>VA-(CONTRACTORS)  R/</v>
          </cell>
          <cell r="K5789">
            <v>994.07</v>
          </cell>
          <cell r="L5789">
            <v>7772.06</v>
          </cell>
          <cell r="M5789">
            <v>24523.14</v>
          </cell>
          <cell r="O5789">
            <v>2217.92</v>
          </cell>
          <cell r="P5789">
            <v>0</v>
          </cell>
          <cell r="Q5789">
            <v>500.23</v>
          </cell>
        </row>
        <row r="5790">
          <cell r="G5790" t="str">
            <v>CET-PD-IR-TR-TRSJAC</v>
          </cell>
          <cell r="H5790">
            <v>0</v>
          </cell>
          <cell r="I5790" t="str">
            <v>TD726988</v>
          </cell>
          <cell r="J5790" t="str">
            <v>VA-(TD726988) (CONTR</v>
          </cell>
          <cell r="K5790">
            <v>980.52</v>
          </cell>
          <cell r="L5790">
            <v>9239.61</v>
          </cell>
          <cell r="M5790">
            <v>20391.439999999999</v>
          </cell>
          <cell r="O5790">
            <v>2504.23</v>
          </cell>
          <cell r="P5790">
            <v>0</v>
          </cell>
          <cell r="Q5790">
            <v>527.54999999999995</v>
          </cell>
        </row>
        <row r="5791">
          <cell r="G5791" t="str">
            <v>CET-PD-IR-TR-TRSJAC</v>
          </cell>
          <cell r="H5791">
            <v>0</v>
          </cell>
          <cell r="I5791" t="str">
            <v>TD727000</v>
          </cell>
          <cell r="J5791" t="str">
            <v>VA-(TD727000)  (CONT</v>
          </cell>
          <cell r="K5791">
            <v>12527.97</v>
          </cell>
          <cell r="L5791">
            <v>7058.5</v>
          </cell>
          <cell r="O5791">
            <v>2732.75</v>
          </cell>
          <cell r="P5791">
            <v>17.100000000000001</v>
          </cell>
          <cell r="Q5791">
            <v>380.73</v>
          </cell>
        </row>
        <row r="5792">
          <cell r="G5792" t="str">
            <v>CET-PD-IR-TR-TRSJAC</v>
          </cell>
          <cell r="H5792">
            <v>0</v>
          </cell>
          <cell r="I5792" t="str">
            <v>TD727004</v>
          </cell>
          <cell r="J5792" t="str">
            <v>VA-(TD727004)  (CONT</v>
          </cell>
          <cell r="K5792">
            <v>28225.05</v>
          </cell>
          <cell r="L5792">
            <v>14413.42</v>
          </cell>
          <cell r="O5792">
            <v>5614.39</v>
          </cell>
          <cell r="P5792">
            <v>68.400000000000006</v>
          </cell>
          <cell r="Q5792">
            <v>868.68</v>
          </cell>
        </row>
        <row r="5793">
          <cell r="G5793" t="str">
            <v>CET-PD-IR-TR-TRSJAC</v>
          </cell>
          <cell r="H5793">
            <v>0</v>
          </cell>
          <cell r="I5793" t="str">
            <v>TD727009</v>
          </cell>
          <cell r="J5793" t="str">
            <v>VA-(TD727009)  (CONT</v>
          </cell>
          <cell r="K5793">
            <v>7102.94</v>
          </cell>
          <cell r="L5793">
            <v>684.15</v>
          </cell>
          <cell r="M5793">
            <v>1339.87</v>
          </cell>
          <cell r="O5793">
            <v>1503.27</v>
          </cell>
          <cell r="P5793">
            <v>0</v>
          </cell>
          <cell r="Q5793">
            <v>40.71</v>
          </cell>
        </row>
        <row r="5794">
          <cell r="G5794" t="str">
            <v>CET-PD-IR-TR-TRSJAC</v>
          </cell>
          <cell r="H5794">
            <v>0</v>
          </cell>
          <cell r="I5794" t="str">
            <v>TD727012</v>
          </cell>
          <cell r="J5794" t="str">
            <v>VA-(TD      )  (CONT</v>
          </cell>
          <cell r="K5794">
            <v>9222.57</v>
          </cell>
          <cell r="L5794">
            <v>4147.75</v>
          </cell>
          <cell r="M5794">
            <v>3030.31</v>
          </cell>
          <cell r="O5794">
            <v>1940.69</v>
          </cell>
          <cell r="P5794">
            <v>0</v>
          </cell>
          <cell r="Q5794">
            <v>195.24</v>
          </cell>
        </row>
        <row r="5795">
          <cell r="G5795" t="str">
            <v>CET-PD-IR-TR-TRSJAC</v>
          </cell>
          <cell r="H5795">
            <v>0</v>
          </cell>
          <cell r="I5795" t="str">
            <v>TD727014</v>
          </cell>
          <cell r="J5795" t="str">
            <v>VA-(TD727014)  (CONT</v>
          </cell>
          <cell r="K5795">
            <v>805.03</v>
          </cell>
          <cell r="L5795">
            <v>3210.45</v>
          </cell>
          <cell r="M5795">
            <v>9682.4599999999991</v>
          </cell>
          <cell r="O5795">
            <v>957.33</v>
          </cell>
          <cell r="P5795">
            <v>0</v>
          </cell>
          <cell r="Q5795">
            <v>179.88</v>
          </cell>
        </row>
        <row r="5796">
          <cell r="G5796" t="str">
            <v>CET-PD-IR-TR-TRSJAC</v>
          </cell>
          <cell r="H5796">
            <v>0</v>
          </cell>
          <cell r="I5796" t="str">
            <v>TD727016</v>
          </cell>
          <cell r="J5796" t="str">
            <v>VA-R/R 1 DETERIORATE</v>
          </cell>
          <cell r="K5796">
            <v>6864.74</v>
          </cell>
          <cell r="L5796">
            <v>3260.68</v>
          </cell>
          <cell r="M5796">
            <v>3116.28</v>
          </cell>
          <cell r="O5796">
            <v>1507.09</v>
          </cell>
          <cell r="P5796">
            <v>183.24</v>
          </cell>
          <cell r="Q5796">
            <v>129.31</v>
          </cell>
        </row>
        <row r="5797">
          <cell r="G5797" t="str">
            <v>CET-PD-IR-TR-TRSJAC</v>
          </cell>
          <cell r="H5797">
            <v>0</v>
          </cell>
          <cell r="I5797" t="str">
            <v>TD727042</v>
          </cell>
          <cell r="J5797" t="str">
            <v>VA-TD727042--R/R 1 D</v>
          </cell>
          <cell r="K5797">
            <v>8210.48</v>
          </cell>
          <cell r="L5797">
            <v>5270.12</v>
          </cell>
          <cell r="M5797">
            <v>584.66</v>
          </cell>
          <cell r="N5797">
            <v>6.67</v>
          </cell>
          <cell r="O5797">
            <v>2226.38</v>
          </cell>
          <cell r="P5797">
            <v>828.26</v>
          </cell>
          <cell r="Q5797">
            <v>121.85</v>
          </cell>
        </row>
        <row r="5798">
          <cell r="G5798" t="str">
            <v>CET-PD-IR-TR-TRSJAC</v>
          </cell>
          <cell r="H5798">
            <v>0</v>
          </cell>
          <cell r="I5798" t="str">
            <v>TD727046</v>
          </cell>
          <cell r="J5798" t="str">
            <v>VA-TD727046--R/R 3 D</v>
          </cell>
          <cell r="K5798">
            <v>3771.99</v>
          </cell>
          <cell r="L5798">
            <v>10026.91</v>
          </cell>
          <cell r="M5798">
            <v>28263.91</v>
          </cell>
          <cell r="O5798">
            <v>2909.24</v>
          </cell>
          <cell r="P5798">
            <v>0</v>
          </cell>
          <cell r="Q5798">
            <v>634.54999999999995</v>
          </cell>
        </row>
        <row r="5799">
          <cell r="G5799" t="str">
            <v>CET-PD-IR-TR-TRSJAC</v>
          </cell>
          <cell r="H5799">
            <v>0</v>
          </cell>
          <cell r="I5799" t="str">
            <v>TD727049</v>
          </cell>
          <cell r="J5799" t="str">
            <v>VA-TD727049--R/R 1DE</v>
          </cell>
          <cell r="K5799">
            <v>5606.07</v>
          </cell>
          <cell r="L5799">
            <v>3176.78</v>
          </cell>
          <cell r="M5799">
            <v>570</v>
          </cell>
          <cell r="N5799">
            <v>6.52</v>
          </cell>
          <cell r="O5799">
            <v>1495.55</v>
          </cell>
          <cell r="P5799">
            <v>17.100000000000001</v>
          </cell>
          <cell r="Q5799">
            <v>80.94</v>
          </cell>
        </row>
        <row r="5800">
          <cell r="G5800" t="str">
            <v>CET-PD-IR-TR-TRSJAC</v>
          </cell>
          <cell r="H5800">
            <v>0</v>
          </cell>
          <cell r="I5800" t="str">
            <v>TD727053</v>
          </cell>
          <cell r="J5800" t="str">
            <v>VA-R/R 1 DETERIORATE</v>
          </cell>
          <cell r="K5800">
            <v>5407.67</v>
          </cell>
          <cell r="L5800">
            <v>3268.66</v>
          </cell>
          <cell r="N5800">
            <v>6.5</v>
          </cell>
          <cell r="O5800">
            <v>1093.18</v>
          </cell>
          <cell r="P5800">
            <v>0</v>
          </cell>
          <cell r="Q5800">
            <v>145.16</v>
          </cell>
        </row>
        <row r="5801">
          <cell r="G5801" t="str">
            <v>CET-PD-IR-TR-TRSJAC</v>
          </cell>
          <cell r="H5801">
            <v>0</v>
          </cell>
          <cell r="I5801" t="str">
            <v>TD727056</v>
          </cell>
          <cell r="J5801" t="str">
            <v>VA-R/R 1 DETERIORATE</v>
          </cell>
          <cell r="K5801">
            <v>13236.86</v>
          </cell>
          <cell r="L5801">
            <v>4369.6899999999996</v>
          </cell>
          <cell r="M5801">
            <v>2720.8</v>
          </cell>
          <cell r="N5801">
            <v>6.51</v>
          </cell>
          <cell r="O5801">
            <v>2748.23</v>
          </cell>
          <cell r="P5801">
            <v>17.100000000000001</v>
          </cell>
          <cell r="Q5801">
            <v>723.2</v>
          </cell>
        </row>
        <row r="5802">
          <cell r="G5802" t="str">
            <v>CET-PD-IR-TR-TRSJAC</v>
          </cell>
          <cell r="H5802">
            <v>0</v>
          </cell>
          <cell r="I5802" t="str">
            <v>TD727057</v>
          </cell>
          <cell r="J5802" t="str">
            <v>VA-TD727057--R/R 4 D</v>
          </cell>
          <cell r="K5802">
            <v>17901.669999999998</v>
          </cell>
          <cell r="L5802">
            <v>10683.1</v>
          </cell>
          <cell r="M5802">
            <v>4174.25</v>
          </cell>
          <cell r="N5802">
            <v>6.51</v>
          </cell>
          <cell r="O5802">
            <v>4555.45</v>
          </cell>
          <cell r="P5802">
            <v>0</v>
          </cell>
          <cell r="Q5802">
            <v>607.49</v>
          </cell>
        </row>
        <row r="5803">
          <cell r="G5803" t="str">
            <v>CET-PD-IR-TR-TRSJAC</v>
          </cell>
          <cell r="H5803">
            <v>0</v>
          </cell>
          <cell r="I5803" t="str">
            <v>TD727061</v>
          </cell>
          <cell r="J5803" t="str">
            <v>VA-TD727061--R/R 1 D</v>
          </cell>
          <cell r="K5803">
            <v>6277.93</v>
          </cell>
          <cell r="L5803">
            <v>2547.13</v>
          </cell>
          <cell r="M5803">
            <v>2065.3000000000002</v>
          </cell>
          <cell r="N5803">
            <v>6.51</v>
          </cell>
          <cell r="O5803">
            <v>1684</v>
          </cell>
          <cell r="P5803">
            <v>17.100000000000001</v>
          </cell>
          <cell r="Q5803">
            <v>194.27</v>
          </cell>
        </row>
        <row r="5804">
          <cell r="G5804" t="str">
            <v>CET-PD-IR-TR-TRSJAC</v>
          </cell>
          <cell r="H5804">
            <v>0</v>
          </cell>
          <cell r="I5804" t="str">
            <v>TD727063</v>
          </cell>
          <cell r="J5804" t="str">
            <v>VA-TD727063--R/R 1 D</v>
          </cell>
          <cell r="K5804">
            <v>7961.33</v>
          </cell>
          <cell r="L5804">
            <v>3192.24</v>
          </cell>
          <cell r="M5804">
            <v>534.98</v>
          </cell>
          <cell r="N5804">
            <v>6.49</v>
          </cell>
          <cell r="O5804">
            <v>1923.13</v>
          </cell>
          <cell r="P5804">
            <v>17.100000000000001</v>
          </cell>
          <cell r="Q5804">
            <v>178.99</v>
          </cell>
        </row>
        <row r="5805">
          <cell r="G5805" t="str">
            <v>CET-PD-IR-TR-TRSJAC</v>
          </cell>
          <cell r="H5805">
            <v>0</v>
          </cell>
          <cell r="I5805" t="str">
            <v>TD727067</v>
          </cell>
          <cell r="J5805" t="str">
            <v>VA-TD727067--R/R 2 D</v>
          </cell>
          <cell r="K5805">
            <v>1168.56</v>
          </cell>
          <cell r="L5805">
            <v>8437.35</v>
          </cell>
          <cell r="M5805">
            <v>16308.73</v>
          </cell>
          <cell r="N5805">
            <v>6.51</v>
          </cell>
          <cell r="O5805">
            <v>3025.05</v>
          </cell>
          <cell r="P5805">
            <v>0</v>
          </cell>
          <cell r="Q5805">
            <v>307.58</v>
          </cell>
        </row>
        <row r="5806">
          <cell r="G5806" t="str">
            <v>CET-PD-IR-TR-TRSJAC</v>
          </cell>
          <cell r="H5806">
            <v>0</v>
          </cell>
          <cell r="I5806" t="str">
            <v>TD727970</v>
          </cell>
          <cell r="J5806" t="str">
            <v>VA-TD727970 R/R 1 DE</v>
          </cell>
          <cell r="K5806">
            <v>6782.39</v>
          </cell>
          <cell r="L5806">
            <v>1239.6300000000001</v>
          </cell>
          <cell r="M5806">
            <v>3049.34</v>
          </cell>
          <cell r="N5806">
            <v>640.16999999999996</v>
          </cell>
          <cell r="O5806">
            <v>1695.85</v>
          </cell>
          <cell r="P5806">
            <v>75</v>
          </cell>
          <cell r="Q5806">
            <v>61.75</v>
          </cell>
        </row>
        <row r="5807">
          <cell r="G5807" t="str">
            <v>CET-PD-IR-TR-TRSJAC</v>
          </cell>
          <cell r="H5807">
            <v>0</v>
          </cell>
          <cell r="I5807" t="str">
            <v>TD732114</v>
          </cell>
          <cell r="J5807" t="str">
            <v>VA-TD732114 R/R 1 DE</v>
          </cell>
          <cell r="K5807">
            <v>2873.52</v>
          </cell>
          <cell r="L5807">
            <v>3073.17</v>
          </cell>
          <cell r="M5807">
            <v>11565.58</v>
          </cell>
          <cell r="N5807">
            <v>366.31</v>
          </cell>
          <cell r="O5807">
            <v>2411.2399999999998</v>
          </cell>
          <cell r="Q5807">
            <v>792.47</v>
          </cell>
        </row>
        <row r="5808">
          <cell r="G5808" t="str">
            <v>CET-PD-IR-TR-TRSJAC</v>
          </cell>
          <cell r="H5808">
            <v>0</v>
          </cell>
          <cell r="I5808" t="str">
            <v>TD732309</v>
          </cell>
          <cell r="J5808" t="str">
            <v>VA-TD732309 R/R 7 DE</v>
          </cell>
          <cell r="K5808">
            <v>58161.26</v>
          </cell>
          <cell r="L5808">
            <v>26574.14</v>
          </cell>
          <cell r="M5808">
            <v>21331.599999999999</v>
          </cell>
          <cell r="N5808">
            <v>18569.79</v>
          </cell>
          <cell r="O5808">
            <v>12968.61</v>
          </cell>
          <cell r="P5808">
            <v>1772</v>
          </cell>
          <cell r="Q5808">
            <v>1507.08</v>
          </cell>
        </row>
        <row r="5809">
          <cell r="G5809" t="str">
            <v>CET-PD-IR-TR-TRSJAC</v>
          </cell>
          <cell r="H5809">
            <v>0</v>
          </cell>
          <cell r="I5809" t="str">
            <v>TD732352</v>
          </cell>
          <cell r="J5809" t="str">
            <v>VA-TD732352 R/R 1 DE</v>
          </cell>
          <cell r="K5809">
            <v>3522.83</v>
          </cell>
          <cell r="L5809">
            <v>3782.65</v>
          </cell>
          <cell r="M5809">
            <v>7033.38</v>
          </cell>
          <cell r="N5809">
            <v>295.77</v>
          </cell>
          <cell r="O5809">
            <v>2156.2199999999998</v>
          </cell>
          <cell r="Q5809">
            <v>802.97</v>
          </cell>
        </row>
        <row r="5810">
          <cell r="G5810" t="str">
            <v>CET-PD-IR-TR-TRSJAC</v>
          </cell>
          <cell r="H5810">
            <v>0</v>
          </cell>
          <cell r="I5810" t="str">
            <v>TD732757</v>
          </cell>
          <cell r="J5810" t="str">
            <v>VA-TD732757 R/R 1 DE</v>
          </cell>
          <cell r="K5810">
            <v>7840.56</v>
          </cell>
          <cell r="L5810">
            <v>2445.15</v>
          </cell>
          <cell r="N5810">
            <v>383.66</v>
          </cell>
          <cell r="O5810">
            <v>2360.96</v>
          </cell>
          <cell r="P5810">
            <v>112.5</v>
          </cell>
          <cell r="Q5810">
            <v>558.48</v>
          </cell>
        </row>
        <row r="5811">
          <cell r="G5811" t="str">
            <v>CET-PD-IR-TR-TRSJAC</v>
          </cell>
          <cell r="H5811">
            <v>0</v>
          </cell>
          <cell r="I5811" t="str">
            <v>TD741366</v>
          </cell>
          <cell r="J5811" t="str">
            <v>VA-R &lt;(&gt;&amp;&lt;)&gt; R 1 DET</v>
          </cell>
          <cell r="K5811">
            <v>6137.65</v>
          </cell>
          <cell r="L5811">
            <v>1303.1500000000001</v>
          </cell>
          <cell r="M5811">
            <v>566.88</v>
          </cell>
          <cell r="N5811">
            <v>283.43</v>
          </cell>
          <cell r="O5811">
            <v>911.52</v>
          </cell>
          <cell r="Q5811">
            <v>-18.600000000000001</v>
          </cell>
        </row>
        <row r="5812">
          <cell r="G5812" t="str">
            <v>CET-PD-IR-TR-TRSJAC</v>
          </cell>
          <cell r="H5812">
            <v>0</v>
          </cell>
          <cell r="I5812" t="str">
            <v>TD741374</v>
          </cell>
          <cell r="J5812" t="str">
            <v>VA-R &lt;(&gt;&amp;&lt;)&gt; R 5 DET</v>
          </cell>
          <cell r="K5812">
            <v>34750.49</v>
          </cell>
          <cell r="L5812">
            <v>6256.63</v>
          </cell>
          <cell r="M5812">
            <v>11854.21</v>
          </cell>
          <cell r="N5812">
            <v>802.39</v>
          </cell>
          <cell r="O5812">
            <v>5279.12</v>
          </cell>
          <cell r="P5812">
            <v>54</v>
          </cell>
          <cell r="Q5812">
            <v>262.02</v>
          </cell>
        </row>
        <row r="5813">
          <cell r="G5813" t="str">
            <v>CET-PD-IR-TR-TRSJAC</v>
          </cell>
          <cell r="H5813">
            <v>0</v>
          </cell>
          <cell r="I5813" t="str">
            <v>TD741720</v>
          </cell>
          <cell r="J5813" t="str">
            <v>VA-(TD741720)  (4107</v>
          </cell>
          <cell r="K5813">
            <v>3560.5</v>
          </cell>
          <cell r="L5813">
            <v>1140.3</v>
          </cell>
          <cell r="N5813">
            <v>237.74</v>
          </cell>
          <cell r="O5813">
            <v>566.29</v>
          </cell>
          <cell r="Q5813">
            <v>480.73</v>
          </cell>
        </row>
        <row r="5814">
          <cell r="G5814" t="str">
            <v>CET-PD-IR-TR-TRSJAC</v>
          </cell>
          <cell r="H5814">
            <v>0</v>
          </cell>
          <cell r="I5814" t="str">
            <v>TD741722</v>
          </cell>
          <cell r="J5814" t="str">
            <v>VA-(TD741722) (19761</v>
          </cell>
          <cell r="K5814">
            <v>5035.2700000000004</v>
          </cell>
          <cell r="L5814">
            <v>2747.31</v>
          </cell>
          <cell r="N5814">
            <v>116.98</v>
          </cell>
          <cell r="O5814">
            <v>1315.52</v>
          </cell>
          <cell r="Q5814">
            <v>60.01</v>
          </cell>
        </row>
        <row r="5815">
          <cell r="G5815" t="str">
            <v>CET-PD-IR-TR-TRSJAC</v>
          </cell>
          <cell r="H5815">
            <v>0</v>
          </cell>
          <cell r="I5815" t="str">
            <v>TD741725</v>
          </cell>
          <cell r="J5815" t="str">
            <v>VA-(TD741725)  (4246</v>
          </cell>
          <cell r="K5815">
            <v>5583.59</v>
          </cell>
          <cell r="L5815">
            <v>12080.23</v>
          </cell>
          <cell r="M5815">
            <v>27052.52</v>
          </cell>
          <cell r="N5815">
            <v>7.72</v>
          </cell>
          <cell r="O5815">
            <v>5247.29</v>
          </cell>
          <cell r="Q5815">
            <v>397.24</v>
          </cell>
        </row>
        <row r="5816">
          <cell r="G5816" t="str">
            <v>CET-PD-IR-TR-TRSJAC</v>
          </cell>
          <cell r="H5816">
            <v>0</v>
          </cell>
          <cell r="I5816" t="str">
            <v>TD746131</v>
          </cell>
          <cell r="J5816" t="str">
            <v>VA-R/R 1 DETERIORATE</v>
          </cell>
          <cell r="K5816">
            <v>1901.04</v>
          </cell>
          <cell r="L5816">
            <v>2752.96</v>
          </cell>
          <cell r="M5816">
            <v>8731.73</v>
          </cell>
          <cell r="O5816">
            <v>1189.32</v>
          </cell>
          <cell r="Q5816">
            <v>506.56</v>
          </cell>
        </row>
        <row r="5817">
          <cell r="G5817" t="str">
            <v>CET-PD-IR-TR-TRSJAC</v>
          </cell>
          <cell r="H5817">
            <v>0</v>
          </cell>
          <cell r="I5817" t="str">
            <v>TD746898</v>
          </cell>
          <cell r="J5817" t="str">
            <v>VA-R/R 9 DETERIORATE</v>
          </cell>
          <cell r="K5817">
            <v>43648.02</v>
          </cell>
          <cell r="L5817">
            <v>20531.259999999998</v>
          </cell>
          <cell r="M5817">
            <v>34173.269999999997</v>
          </cell>
          <cell r="N5817">
            <v>685.13</v>
          </cell>
          <cell r="O5817">
            <v>18336.400000000001</v>
          </cell>
          <cell r="P5817">
            <v>1080</v>
          </cell>
          <cell r="Q5817">
            <v>2799.6</v>
          </cell>
        </row>
        <row r="5818">
          <cell r="G5818" t="str">
            <v>CET-PD-IR-TR-TRSJAC</v>
          </cell>
          <cell r="H5818">
            <v>0</v>
          </cell>
          <cell r="I5818" t="str">
            <v>TD751728</v>
          </cell>
          <cell r="J5818" t="str">
            <v>VA-R/R 1 DETERIORATE</v>
          </cell>
          <cell r="K5818">
            <v>9685.9699999999993</v>
          </cell>
          <cell r="L5818">
            <v>5000.07</v>
          </cell>
          <cell r="N5818">
            <v>1299.1199999999999</v>
          </cell>
          <cell r="O5818">
            <v>3144.9</v>
          </cell>
          <cell r="P5818">
            <v>135</v>
          </cell>
          <cell r="Q5818">
            <v>418.15</v>
          </cell>
        </row>
        <row r="5819">
          <cell r="G5819" t="str">
            <v>CET-PD-IR-TR-TRSJAC</v>
          </cell>
          <cell r="H5819">
            <v>0</v>
          </cell>
          <cell r="I5819" t="str">
            <v>TD755763</v>
          </cell>
          <cell r="J5819" t="str">
            <v>VA-R/R 1 DETERIORATE</v>
          </cell>
          <cell r="K5819">
            <v>10883.44</v>
          </cell>
          <cell r="L5819">
            <v>3575.34</v>
          </cell>
          <cell r="N5819">
            <v>9.15</v>
          </cell>
          <cell r="O5819">
            <v>2090.42</v>
          </cell>
          <cell r="P5819">
            <v>17.100000000000001</v>
          </cell>
          <cell r="Q5819">
            <v>523.1</v>
          </cell>
        </row>
        <row r="5820">
          <cell r="G5820" t="str">
            <v>CET-PD-IR-TR-TRSJAC</v>
          </cell>
          <cell r="H5820">
            <v>0</v>
          </cell>
          <cell r="I5820" t="str">
            <v>TD756332</v>
          </cell>
          <cell r="J5820" t="str">
            <v>VA-R/R 1 DETERIORATE</v>
          </cell>
          <cell r="K5820">
            <v>3948.71</v>
          </cell>
          <cell r="L5820">
            <v>1317.29</v>
          </cell>
          <cell r="N5820">
            <v>171.69</v>
          </cell>
          <cell r="O5820">
            <v>1113.4000000000001</v>
          </cell>
          <cell r="P5820">
            <v>150</v>
          </cell>
          <cell r="Q5820">
            <v>411.83</v>
          </cell>
        </row>
        <row r="5821">
          <cell r="G5821" t="str">
            <v>CET-PD-IR-TR-TRSJAC</v>
          </cell>
          <cell r="H5821">
            <v>0</v>
          </cell>
          <cell r="I5821" t="str">
            <v>TD756381</v>
          </cell>
          <cell r="J5821" t="str">
            <v>TD756381 (CONTRACTOR</v>
          </cell>
          <cell r="K5821">
            <v>7418.78</v>
          </cell>
          <cell r="L5821">
            <v>3960.72</v>
          </cell>
          <cell r="M5821">
            <v>7232.43</v>
          </cell>
          <cell r="N5821">
            <v>9.2100000000000009</v>
          </cell>
          <cell r="O5821">
            <v>1890.12</v>
          </cell>
          <cell r="P5821">
            <v>0</v>
          </cell>
          <cell r="Q5821">
            <v>313.18</v>
          </cell>
        </row>
        <row r="5822">
          <cell r="G5822" t="str">
            <v>CET-PD-IR-TR-TRSJAC</v>
          </cell>
          <cell r="H5822">
            <v>0</v>
          </cell>
          <cell r="I5822" t="str">
            <v>TD756394</v>
          </cell>
          <cell r="J5822" t="str">
            <v>VA-TD746394 (CONTRAC</v>
          </cell>
          <cell r="K5822">
            <v>15616.84</v>
          </cell>
          <cell r="L5822">
            <v>4434.2299999999996</v>
          </cell>
          <cell r="M5822">
            <v>5398.36</v>
          </cell>
          <cell r="N5822">
            <v>9.2100000000000009</v>
          </cell>
          <cell r="O5822">
            <v>3014.79</v>
          </cell>
          <cell r="P5822">
            <v>0</v>
          </cell>
          <cell r="Q5822">
            <v>269.08999999999997</v>
          </cell>
        </row>
        <row r="5823">
          <cell r="G5823" t="str">
            <v>CET-PD-IR-TR-TRSJAC</v>
          </cell>
          <cell r="H5823">
            <v>0</v>
          </cell>
          <cell r="I5823" t="str">
            <v>TD765350</v>
          </cell>
          <cell r="J5823" t="str">
            <v>VA-R/R 3 DETERIORATE</v>
          </cell>
          <cell r="K5823">
            <v>2272.4299999999998</v>
          </cell>
          <cell r="L5823">
            <v>11519.81</v>
          </cell>
          <cell r="M5823">
            <v>20889.23</v>
          </cell>
          <cell r="N5823">
            <v>22.42</v>
          </cell>
          <cell r="O5823">
            <v>3483.19</v>
          </cell>
          <cell r="Q5823">
            <v>1795.27</v>
          </cell>
        </row>
        <row r="5824">
          <cell r="G5824" t="str">
            <v>CET-PD-IR-TR-TRSJAC</v>
          </cell>
          <cell r="H5824">
            <v>0</v>
          </cell>
          <cell r="I5824" t="str">
            <v>TD765359</v>
          </cell>
          <cell r="J5824" t="str">
            <v>VA-R/R 4 DETERIORATE</v>
          </cell>
          <cell r="K5824">
            <v>6790.96</v>
          </cell>
          <cell r="L5824">
            <v>10426.129999999999</v>
          </cell>
          <cell r="M5824">
            <v>40181.17</v>
          </cell>
          <cell r="N5824">
            <v>227.61</v>
          </cell>
          <cell r="O5824">
            <v>5169.08</v>
          </cell>
          <cell r="Q5824">
            <v>1387.55</v>
          </cell>
        </row>
        <row r="5825">
          <cell r="G5825" t="str">
            <v>CET-PD-IR-TR-TRSJAC</v>
          </cell>
          <cell r="H5825">
            <v>0</v>
          </cell>
          <cell r="I5825" t="str">
            <v>TD765360</v>
          </cell>
          <cell r="J5825" t="str">
            <v>VA-R/R 1 DETERIORATE</v>
          </cell>
          <cell r="K5825">
            <v>2560.59</v>
          </cell>
          <cell r="L5825">
            <v>3886.01</v>
          </cell>
          <cell r="M5825">
            <v>8600.49</v>
          </cell>
          <cell r="O5825">
            <v>1387.07</v>
          </cell>
          <cell r="Q5825">
            <v>225.97</v>
          </cell>
        </row>
        <row r="5826">
          <cell r="G5826" t="str">
            <v>CET-PD-IR-TR-TRSJAC</v>
          </cell>
          <cell r="H5826">
            <v>0</v>
          </cell>
          <cell r="I5826" t="str">
            <v>TD765362</v>
          </cell>
          <cell r="J5826" t="str">
            <v>VA-R/R 1 DETERIORATE</v>
          </cell>
          <cell r="K5826">
            <v>1726.08</v>
          </cell>
          <cell r="L5826">
            <v>740.38</v>
          </cell>
          <cell r="M5826">
            <v>5566.65</v>
          </cell>
          <cell r="N5826">
            <v>27.68</v>
          </cell>
          <cell r="O5826">
            <v>713.95</v>
          </cell>
          <cell r="Q5826">
            <v>97.54</v>
          </cell>
        </row>
        <row r="5827">
          <cell r="G5827" t="str">
            <v>CET-PD-IR-TR-TRSJAC</v>
          </cell>
          <cell r="H5827">
            <v>0</v>
          </cell>
          <cell r="I5827" t="str">
            <v>TD765363</v>
          </cell>
          <cell r="J5827" t="str">
            <v>VA-R/R 1  DETERIORAT</v>
          </cell>
          <cell r="K5827">
            <v>7041.8</v>
          </cell>
          <cell r="L5827">
            <v>3440.16</v>
          </cell>
          <cell r="N5827">
            <v>11.45</v>
          </cell>
          <cell r="O5827">
            <v>1344.27</v>
          </cell>
          <cell r="Q5827">
            <v>329.14</v>
          </cell>
        </row>
        <row r="5828">
          <cell r="G5828" t="str">
            <v>CET-PD-IR-TR-TRSJAC</v>
          </cell>
          <cell r="H5828">
            <v>0</v>
          </cell>
          <cell r="I5828" t="str">
            <v>TD765391</v>
          </cell>
          <cell r="J5828" t="str">
            <v>VA-R/R 1 DETERIORATE</v>
          </cell>
          <cell r="K5828">
            <v>1498.41</v>
          </cell>
          <cell r="L5828">
            <v>2860.91</v>
          </cell>
          <cell r="M5828">
            <v>9076.06</v>
          </cell>
          <cell r="O5828">
            <v>1257.7</v>
          </cell>
          <cell r="Q5828">
            <v>397.27</v>
          </cell>
        </row>
        <row r="5829">
          <cell r="G5829" t="str">
            <v>CET-PD-IR-TR-TRSJAC</v>
          </cell>
          <cell r="H5829">
            <v>0</v>
          </cell>
          <cell r="I5829" t="str">
            <v>TD765403</v>
          </cell>
          <cell r="J5829" t="str">
            <v>VA-R/R 1 DETERIORATE</v>
          </cell>
          <cell r="K5829">
            <v>5301.15</v>
          </cell>
          <cell r="L5829">
            <v>2342.96</v>
          </cell>
          <cell r="O5829">
            <v>1024.0999999999999</v>
          </cell>
          <cell r="P5829">
            <v>17.100000000000001</v>
          </cell>
          <cell r="Q5829">
            <v>333.22</v>
          </cell>
        </row>
        <row r="5830">
          <cell r="G5830" t="str">
            <v>CET-PD-IR-TR-TRSJAC</v>
          </cell>
          <cell r="H5830">
            <v>0</v>
          </cell>
          <cell r="I5830" t="str">
            <v>TD765408</v>
          </cell>
          <cell r="J5830" t="str">
            <v>VA-R/R 1  DETERIORAT</v>
          </cell>
          <cell r="K5830">
            <v>1619.97</v>
          </cell>
          <cell r="L5830">
            <v>2902.33</v>
          </cell>
          <cell r="M5830">
            <v>16788.490000000002</v>
          </cell>
          <cell r="N5830">
            <v>90.26</v>
          </cell>
          <cell r="O5830">
            <v>1963.96</v>
          </cell>
          <cell r="Q5830">
            <v>258.43</v>
          </cell>
        </row>
        <row r="5831">
          <cell r="G5831" t="str">
            <v>CET-PD-IR-TR-TRSJAC</v>
          </cell>
          <cell r="H5831">
            <v>0</v>
          </cell>
          <cell r="I5831" t="str">
            <v>TD765451</v>
          </cell>
          <cell r="J5831" t="str">
            <v>VA-R/R 1  DETERIORAT</v>
          </cell>
          <cell r="K5831">
            <v>1329.16</v>
          </cell>
          <cell r="L5831">
            <v>3625.12</v>
          </cell>
          <cell r="M5831">
            <v>9076.06</v>
          </cell>
          <cell r="N5831">
            <v>5.53</v>
          </cell>
          <cell r="O5831">
            <v>1375.32</v>
          </cell>
          <cell r="Q5831">
            <v>521.91</v>
          </cell>
        </row>
        <row r="5832">
          <cell r="G5832" t="str">
            <v>CET-PD-IR-TR-TRSJAC</v>
          </cell>
          <cell r="H5832">
            <v>0</v>
          </cell>
          <cell r="I5832" t="str">
            <v>TD765471</v>
          </cell>
          <cell r="J5832" t="str">
            <v>VA-R/R 2 DETERIORATE</v>
          </cell>
          <cell r="K5832">
            <v>7489.21</v>
          </cell>
          <cell r="L5832">
            <v>5117.41</v>
          </cell>
          <cell r="N5832">
            <v>52.11</v>
          </cell>
          <cell r="O5832">
            <v>2152.94</v>
          </cell>
          <cell r="P5832">
            <v>45</v>
          </cell>
          <cell r="Q5832">
            <v>82.01</v>
          </cell>
        </row>
        <row r="5833">
          <cell r="G5833" t="str">
            <v>CET-PD-IR-TR-TRSJAC</v>
          </cell>
          <cell r="H5833">
            <v>0</v>
          </cell>
          <cell r="I5833" t="str">
            <v>TD765494</v>
          </cell>
          <cell r="J5833" t="str">
            <v>VA-TD765494 (CONTRAC</v>
          </cell>
          <cell r="K5833">
            <v>961.03</v>
          </cell>
          <cell r="L5833">
            <v>3396.99</v>
          </cell>
          <cell r="M5833">
            <v>13970.79</v>
          </cell>
          <cell r="O5833">
            <v>1687.36</v>
          </cell>
          <cell r="Q5833">
            <v>243.27</v>
          </cell>
        </row>
        <row r="5834">
          <cell r="G5834" t="str">
            <v>CET-PD-IR-TR-TRSJAC</v>
          </cell>
          <cell r="H5834">
            <v>0</v>
          </cell>
          <cell r="I5834" t="str">
            <v>TD791046</v>
          </cell>
          <cell r="J5834" t="str">
            <v>VA-TD(CONTRACTOR) R/</v>
          </cell>
          <cell r="K5834">
            <v>8250.2099999999991</v>
          </cell>
          <cell r="L5834">
            <v>3961.9</v>
          </cell>
          <cell r="M5834">
            <v>2578.41</v>
          </cell>
          <cell r="O5834">
            <v>2108.98</v>
          </cell>
          <cell r="P5834">
            <v>17.100000000000001</v>
          </cell>
          <cell r="Q5834">
            <v>350.24</v>
          </cell>
        </row>
        <row r="5835">
          <cell r="G5835" t="str">
            <v>CET-PD-IR-TR-TRSJAC</v>
          </cell>
          <cell r="H5835">
            <v>0</v>
          </cell>
          <cell r="I5835" t="str">
            <v>TD791136</v>
          </cell>
          <cell r="J5835" t="str">
            <v>VA-TD791136 (CONTRAC</v>
          </cell>
          <cell r="K5835">
            <v>1330.96</v>
          </cell>
          <cell r="L5835">
            <v>4861.28</v>
          </cell>
          <cell r="M5835">
            <v>8326.5400000000009</v>
          </cell>
          <cell r="O5835">
            <v>1172.74</v>
          </cell>
          <cell r="Q5835">
            <v>212.78</v>
          </cell>
        </row>
        <row r="5836">
          <cell r="G5836" t="str">
            <v>CET-PD-IR-TR-TRSJAC</v>
          </cell>
          <cell r="H5836">
            <v>0</v>
          </cell>
          <cell r="I5836" t="str">
            <v>TD791169</v>
          </cell>
          <cell r="J5836" t="str">
            <v>TD791169 (CONTRACTOR</v>
          </cell>
          <cell r="K5836">
            <v>6964.42</v>
          </cell>
          <cell r="L5836">
            <v>3770.81</v>
          </cell>
          <cell r="M5836">
            <v>5787.17</v>
          </cell>
          <cell r="O5836">
            <v>2279.4899999999998</v>
          </cell>
          <cell r="P5836">
            <v>0</v>
          </cell>
          <cell r="Q5836">
            <v>303.23</v>
          </cell>
        </row>
        <row r="5837">
          <cell r="G5837" t="str">
            <v>CET-PD-IR-TR-TRSJAC</v>
          </cell>
          <cell r="H5837">
            <v>0</v>
          </cell>
          <cell r="I5837" t="str">
            <v>TD791175</v>
          </cell>
          <cell r="J5837" t="str">
            <v>VA-TD791175 (CONTRAC</v>
          </cell>
          <cell r="K5837">
            <v>54634.71</v>
          </cell>
          <cell r="L5837">
            <v>31258.63</v>
          </cell>
          <cell r="M5837">
            <v>25170.63</v>
          </cell>
          <cell r="N5837">
            <v>78.84</v>
          </cell>
          <cell r="O5837">
            <v>14188.93</v>
          </cell>
          <cell r="P5837">
            <v>0</v>
          </cell>
          <cell r="Q5837">
            <v>4642.5</v>
          </cell>
        </row>
        <row r="5838">
          <cell r="G5838" t="str">
            <v>CET-PD-IR-TR-TRSJAC</v>
          </cell>
          <cell r="H5838">
            <v>0</v>
          </cell>
          <cell r="I5838" t="str">
            <v>TD791702</v>
          </cell>
          <cell r="J5838" t="str">
            <v>VA-R/R 2 DETERIORATE</v>
          </cell>
          <cell r="K5838">
            <v>16198.56</v>
          </cell>
          <cell r="L5838">
            <v>11834.43</v>
          </cell>
          <cell r="M5838">
            <v>8823.7199999999993</v>
          </cell>
          <cell r="O5838">
            <v>5110.4799999999996</v>
          </cell>
          <cell r="P5838">
            <v>17.100000000000001</v>
          </cell>
          <cell r="Q5838">
            <v>501.74</v>
          </cell>
        </row>
        <row r="5839">
          <cell r="G5839" t="str">
            <v>CET-PD-IR-TR-TRSJAC</v>
          </cell>
          <cell r="H5839">
            <v>0</v>
          </cell>
          <cell r="I5839" t="str">
            <v>TD795397</v>
          </cell>
          <cell r="J5839" t="str">
            <v>VA-R/R 1 DETERIORATE</v>
          </cell>
          <cell r="K5839">
            <v>4275.1400000000003</v>
          </cell>
          <cell r="L5839">
            <v>2333.61</v>
          </cell>
          <cell r="M5839">
            <v>8288.2099999999991</v>
          </cell>
          <cell r="O5839">
            <v>1519.71</v>
          </cell>
          <cell r="Q5839">
            <v>75.7</v>
          </cell>
        </row>
        <row r="5840">
          <cell r="G5840" t="str">
            <v>CET-PD-IR-TR-TRSJAC</v>
          </cell>
          <cell r="H5840">
            <v>0</v>
          </cell>
          <cell r="I5840" t="str">
            <v>TD809271</v>
          </cell>
          <cell r="J5840" t="str">
            <v>VA-R/R 1 DETERIORATE</v>
          </cell>
          <cell r="K5840">
            <v>6612.8</v>
          </cell>
          <cell r="L5840">
            <v>849.17</v>
          </cell>
          <cell r="M5840">
            <v>3383.07</v>
          </cell>
          <cell r="O5840">
            <v>1275.9100000000001</v>
          </cell>
          <cell r="Q5840">
            <v>121.39</v>
          </cell>
        </row>
        <row r="5841">
          <cell r="G5841" t="str">
            <v>CET-PD-IR-TR-TRSJAC</v>
          </cell>
          <cell r="H5841">
            <v>0</v>
          </cell>
          <cell r="I5841" t="str">
            <v>TD809277</v>
          </cell>
          <cell r="J5841" t="str">
            <v>VA-R/R 4 DETERIORATE</v>
          </cell>
          <cell r="K5841">
            <v>6401.18</v>
          </cell>
          <cell r="L5841">
            <v>16024</v>
          </cell>
          <cell r="M5841">
            <v>49604.800000000003</v>
          </cell>
          <cell r="O5841">
            <v>6032.63</v>
          </cell>
          <cell r="Q5841">
            <v>1183.68</v>
          </cell>
        </row>
        <row r="5842">
          <cell r="G5842" t="str">
            <v>CET-PD-IR-TR-TRSJAC</v>
          </cell>
          <cell r="H5842">
            <v>0</v>
          </cell>
          <cell r="I5842" t="str">
            <v>TD810840</v>
          </cell>
          <cell r="J5842" t="str">
            <v>VA-R/R 3 DETERIORATE</v>
          </cell>
          <cell r="K5842">
            <v>19801.37</v>
          </cell>
          <cell r="L5842">
            <v>9737.92</v>
          </cell>
          <cell r="M5842">
            <v>2106.19</v>
          </cell>
          <cell r="O5842">
            <v>4550.33</v>
          </cell>
          <cell r="P5842">
            <v>34.200000000000003</v>
          </cell>
          <cell r="Q5842">
            <v>1283.82</v>
          </cell>
        </row>
        <row r="5843">
          <cell r="G5843" t="str">
            <v>CET-PD-IR-TR-TRSJAC</v>
          </cell>
          <cell r="H5843">
            <v>0</v>
          </cell>
          <cell r="I5843" t="str">
            <v>TD810845</v>
          </cell>
          <cell r="J5843" t="str">
            <v>VA-R/R 3 DETERIORATE</v>
          </cell>
          <cell r="K5843">
            <v>9902.14</v>
          </cell>
          <cell r="L5843">
            <v>9088.3799999999992</v>
          </cell>
          <cell r="M5843">
            <v>5350.3</v>
          </cell>
          <cell r="O5843">
            <v>2902.92</v>
          </cell>
          <cell r="Q5843">
            <v>1851.35</v>
          </cell>
        </row>
        <row r="5844">
          <cell r="G5844" t="str">
            <v>CET-PD-IR-TR-TRSJAC</v>
          </cell>
          <cell r="H5844">
            <v>0</v>
          </cell>
          <cell r="I5844" t="str">
            <v>TD811574</v>
          </cell>
          <cell r="J5844" t="str">
            <v>VA-R/R 1 DETERIORATE</v>
          </cell>
          <cell r="K5844">
            <v>5611.6</v>
          </cell>
          <cell r="L5844">
            <v>3391.7</v>
          </cell>
          <cell r="O5844">
            <v>1194.4000000000001</v>
          </cell>
          <cell r="Q5844">
            <v>155.56</v>
          </cell>
        </row>
        <row r="5845">
          <cell r="G5845" t="str">
            <v>CET-PD-IR-TR-TRSJAC</v>
          </cell>
          <cell r="H5845">
            <v>0</v>
          </cell>
          <cell r="I5845" t="str">
            <v>TD811850</v>
          </cell>
          <cell r="J5845" t="str">
            <v>VA-R/R 1 DETERIORATE</v>
          </cell>
          <cell r="K5845">
            <v>9318.92</v>
          </cell>
          <cell r="L5845">
            <v>3650.47</v>
          </cell>
          <cell r="O5845">
            <v>1712.48</v>
          </cell>
          <cell r="P5845">
            <v>17.100000000000001</v>
          </cell>
          <cell r="Q5845">
            <v>493.63</v>
          </cell>
        </row>
        <row r="5846">
          <cell r="G5846" t="str">
            <v>CET-PD-IR-TR-TRSJAC</v>
          </cell>
          <cell r="H5846">
            <v>0</v>
          </cell>
          <cell r="I5846" t="str">
            <v>TD813839</v>
          </cell>
          <cell r="J5846" t="str">
            <v>VA-R/R 2 DETERIORATE</v>
          </cell>
          <cell r="K5846">
            <v>1482.72</v>
          </cell>
          <cell r="L5846">
            <v>5873.88</v>
          </cell>
          <cell r="M5846">
            <v>15397.41</v>
          </cell>
          <cell r="O5846">
            <v>1977.64</v>
          </cell>
          <cell r="Q5846">
            <v>701.32</v>
          </cell>
        </row>
        <row r="5847">
          <cell r="G5847" t="str">
            <v>CET-PD-IR-TR-TRSJAC</v>
          </cell>
          <cell r="H5847">
            <v>0</v>
          </cell>
          <cell r="I5847" t="str">
            <v>TD813852</v>
          </cell>
          <cell r="J5847" t="str">
            <v>VA-R/R 1 DETERIORATE</v>
          </cell>
          <cell r="K5847">
            <v>7578.99</v>
          </cell>
          <cell r="L5847">
            <v>3017.49</v>
          </cell>
          <cell r="O5847">
            <v>1297.22</v>
          </cell>
          <cell r="Q5847">
            <v>290.94</v>
          </cell>
        </row>
        <row r="5848">
          <cell r="G5848" t="str">
            <v>CET-PD-IR-TR-TRSJAC</v>
          </cell>
          <cell r="H5848">
            <v>0</v>
          </cell>
          <cell r="I5848" t="str">
            <v>TD813856</v>
          </cell>
          <cell r="J5848" t="str">
            <v>VA-TD813856 R/R 2 DE</v>
          </cell>
          <cell r="K5848">
            <v>7532.51</v>
          </cell>
          <cell r="L5848">
            <v>5960.12</v>
          </cell>
          <cell r="O5848">
            <v>1516</v>
          </cell>
          <cell r="Q5848">
            <v>573.44000000000005</v>
          </cell>
        </row>
        <row r="5849">
          <cell r="G5849" t="str">
            <v>CET-PD-IR-TR-TRSJAC</v>
          </cell>
          <cell r="H5849">
            <v>0</v>
          </cell>
          <cell r="I5849" t="str">
            <v>TD813875</v>
          </cell>
          <cell r="J5849" t="str">
            <v>VA-R/R 3 DETERIORATE</v>
          </cell>
          <cell r="K5849">
            <v>28280.44</v>
          </cell>
          <cell r="L5849">
            <v>8566.18</v>
          </cell>
          <cell r="O5849">
            <v>3634.16</v>
          </cell>
          <cell r="P5849">
            <v>17.100000000000001</v>
          </cell>
          <cell r="Q5849">
            <v>1074.45</v>
          </cell>
        </row>
        <row r="5850">
          <cell r="G5850" t="str">
            <v>CET-PD-IR-TR-TRSJAC</v>
          </cell>
          <cell r="H5850">
            <v>0</v>
          </cell>
          <cell r="I5850" t="str">
            <v>TD813884</v>
          </cell>
          <cell r="J5850" t="str">
            <v>VA-R/R 4 DETERIORATE</v>
          </cell>
          <cell r="K5850">
            <v>3374.1</v>
          </cell>
          <cell r="L5850">
            <v>11242.57</v>
          </cell>
          <cell r="M5850">
            <v>37464.480000000003</v>
          </cell>
          <cell r="O5850">
            <v>4320.99</v>
          </cell>
          <cell r="Q5850">
            <v>1229.68</v>
          </cell>
        </row>
        <row r="5851">
          <cell r="G5851" t="str">
            <v>CET-PD-IR-TR-TRSJAC</v>
          </cell>
          <cell r="H5851">
            <v>0</v>
          </cell>
          <cell r="I5851" t="str">
            <v>TD813974</v>
          </cell>
          <cell r="J5851" t="str">
            <v>VA-R/R 3 DETERIORATE</v>
          </cell>
          <cell r="K5851">
            <v>19334.93</v>
          </cell>
          <cell r="L5851">
            <v>10732.33</v>
          </cell>
          <cell r="O5851">
            <v>3348.36</v>
          </cell>
          <cell r="P5851">
            <v>17.100000000000001</v>
          </cell>
          <cell r="Q5851">
            <v>888.89</v>
          </cell>
        </row>
        <row r="5852">
          <cell r="G5852" t="str">
            <v>CET-PD-IR-TR-TRSJAC</v>
          </cell>
          <cell r="H5852">
            <v>0</v>
          </cell>
          <cell r="I5852" t="str">
            <v>TD815533</v>
          </cell>
          <cell r="J5852" t="str">
            <v>VA-R/R 3 DETERIORATE</v>
          </cell>
          <cell r="K5852">
            <v>2400.41</v>
          </cell>
          <cell r="L5852">
            <v>7671.36</v>
          </cell>
          <cell r="M5852">
            <v>36673.32</v>
          </cell>
          <cell r="O5852">
            <v>4138.55</v>
          </cell>
          <cell r="Q5852">
            <v>831.12</v>
          </cell>
        </row>
        <row r="5853">
          <cell r="G5853" t="str">
            <v>CET-PD-IR-TR-TRSJAC</v>
          </cell>
          <cell r="H5853">
            <v>0</v>
          </cell>
          <cell r="I5853" t="str">
            <v>TD815541</v>
          </cell>
          <cell r="J5853" t="str">
            <v>VA-R/R 3 DETERIORATE</v>
          </cell>
          <cell r="K5853">
            <v>3208.92</v>
          </cell>
          <cell r="L5853">
            <v>10707.26</v>
          </cell>
          <cell r="M5853">
            <v>25362.98</v>
          </cell>
          <cell r="O5853">
            <v>3687.03</v>
          </cell>
          <cell r="Q5853">
            <v>1183.28</v>
          </cell>
        </row>
        <row r="5854">
          <cell r="G5854" t="str">
            <v>CET-PD-IR-TR-TRSJAC</v>
          </cell>
          <cell r="H5854">
            <v>0</v>
          </cell>
          <cell r="I5854" t="str">
            <v>TD816577</v>
          </cell>
          <cell r="J5854" t="str">
            <v>VA-R/R 2 DETERIORATE</v>
          </cell>
          <cell r="K5854">
            <v>11742.66</v>
          </cell>
          <cell r="L5854">
            <v>6127.81</v>
          </cell>
          <cell r="M5854">
            <v>1446.17</v>
          </cell>
          <cell r="O5854">
            <v>2493.65</v>
          </cell>
          <cell r="P5854">
            <v>34.200000000000003</v>
          </cell>
          <cell r="Q5854">
            <v>683.66</v>
          </cell>
        </row>
        <row r="5855">
          <cell r="G5855" t="str">
            <v>CET-PD-IR-TR-TRSJAC</v>
          </cell>
          <cell r="H5855">
            <v>0</v>
          </cell>
          <cell r="I5855" t="str">
            <v>TD816581</v>
          </cell>
          <cell r="J5855" t="str">
            <v>VA-R/R 1 DETERIORATE</v>
          </cell>
          <cell r="K5855">
            <v>4051.14</v>
          </cell>
          <cell r="L5855">
            <v>4264.29</v>
          </cell>
          <cell r="O5855">
            <v>771.84</v>
          </cell>
          <cell r="Q5855">
            <v>385.09</v>
          </cell>
        </row>
        <row r="5856">
          <cell r="G5856" t="str">
            <v>CET-PD-IR-TR-TRSJAC</v>
          </cell>
          <cell r="H5856">
            <v>0</v>
          </cell>
          <cell r="I5856" t="str">
            <v>TD816591</v>
          </cell>
          <cell r="J5856" t="str">
            <v>VA-R/R 2 DETERIORATE</v>
          </cell>
          <cell r="K5856">
            <v>4056.42</v>
          </cell>
          <cell r="L5856">
            <v>6911.9</v>
          </cell>
          <cell r="M5856">
            <v>23696.71</v>
          </cell>
          <cell r="O5856">
            <v>3320.33</v>
          </cell>
          <cell r="P5856">
            <v>0</v>
          </cell>
          <cell r="Q5856">
            <v>802.01</v>
          </cell>
        </row>
        <row r="5857">
          <cell r="G5857" t="str">
            <v>CET-PD-IR-TR-TRSJAC</v>
          </cell>
          <cell r="H5857">
            <v>0</v>
          </cell>
          <cell r="I5857" t="str">
            <v>TD817065</v>
          </cell>
          <cell r="J5857" t="str">
            <v>VA-R/R 1 DETERIORATE</v>
          </cell>
          <cell r="K5857">
            <v>1480.66</v>
          </cell>
          <cell r="L5857">
            <v>3842.49</v>
          </cell>
          <cell r="M5857">
            <v>9725.9</v>
          </cell>
          <cell r="O5857">
            <v>1658.2</v>
          </cell>
          <cell r="Q5857">
            <v>442.79</v>
          </cell>
        </row>
        <row r="5858">
          <cell r="G5858" t="str">
            <v>CET-PD-IR-TR-TRSJAC</v>
          </cell>
          <cell r="H5858">
            <v>0</v>
          </cell>
          <cell r="I5858" t="str">
            <v>TD817080</v>
          </cell>
          <cell r="J5858" t="str">
            <v>VA-R/R 1 DETERIORATE</v>
          </cell>
          <cell r="K5858">
            <v>6087.4</v>
          </cell>
          <cell r="L5858">
            <v>3086.67</v>
          </cell>
          <cell r="O5858">
            <v>1168.04</v>
          </cell>
          <cell r="Q5858">
            <v>548.53</v>
          </cell>
        </row>
        <row r="5859">
          <cell r="G5859" t="str">
            <v>CET-PD-IR-TR-TRSJAC</v>
          </cell>
          <cell r="H5859">
            <v>0</v>
          </cell>
          <cell r="I5859" t="str">
            <v>TD817093</v>
          </cell>
          <cell r="J5859" t="str">
            <v>VA-R/R 1 DETERIORATE</v>
          </cell>
          <cell r="K5859">
            <v>4755.62</v>
          </cell>
          <cell r="L5859">
            <v>3032.46</v>
          </cell>
          <cell r="M5859">
            <v>471.42</v>
          </cell>
          <cell r="O5859">
            <v>915.88</v>
          </cell>
          <cell r="Q5859">
            <v>321.83999999999997</v>
          </cell>
        </row>
        <row r="5860">
          <cell r="G5860" t="str">
            <v>CET-PD-IR-TR-TRSJAC</v>
          </cell>
          <cell r="H5860">
            <v>0</v>
          </cell>
          <cell r="I5860" t="str">
            <v>TD819174</v>
          </cell>
          <cell r="J5860" t="str">
            <v>VA-R/R 2 DETERIORATE</v>
          </cell>
          <cell r="K5860">
            <v>7485.89</v>
          </cell>
          <cell r="L5860">
            <v>1822.68</v>
          </cell>
          <cell r="O5860">
            <v>993.9</v>
          </cell>
          <cell r="P5860">
            <v>0</v>
          </cell>
          <cell r="Q5860">
            <v>269.89</v>
          </cell>
        </row>
        <row r="5861">
          <cell r="G5861" t="str">
            <v>CET-PD-IR-TR-TRSJAC</v>
          </cell>
          <cell r="H5861">
            <v>0</v>
          </cell>
          <cell r="I5861" t="str">
            <v>TD835573</v>
          </cell>
          <cell r="J5861" t="str">
            <v>VA-R/R 1 DETERIORATE</v>
          </cell>
          <cell r="K5861">
            <v>2931.72</v>
          </cell>
          <cell r="L5861">
            <v>3373.95</v>
          </cell>
          <cell r="M5861">
            <v>3443.41</v>
          </cell>
          <cell r="O5861">
            <v>980.78</v>
          </cell>
          <cell r="P5861">
            <v>0</v>
          </cell>
          <cell r="Q5861">
            <v>339.3</v>
          </cell>
        </row>
        <row r="5862">
          <cell r="G5862" t="str">
            <v>CET-PD-IR-TR-TRSJAC</v>
          </cell>
          <cell r="H5862">
            <v>0</v>
          </cell>
          <cell r="I5862" t="str">
            <v>TD835978</v>
          </cell>
          <cell r="J5862" t="str">
            <v>VA-R/R 3 DETERIORATE</v>
          </cell>
          <cell r="K5862">
            <v>4230.2299999999996</v>
          </cell>
          <cell r="L5862">
            <v>13060.68</v>
          </cell>
          <cell r="M5862">
            <v>29706.89</v>
          </cell>
          <cell r="O5862">
            <v>4777.72</v>
          </cell>
          <cell r="Q5862">
            <v>1521.43</v>
          </cell>
        </row>
        <row r="5863">
          <cell r="G5863" t="str">
            <v>CET-PD-IR-TR-TRSJAC</v>
          </cell>
          <cell r="H5863">
            <v>0</v>
          </cell>
          <cell r="I5863" t="str">
            <v>TD835983</v>
          </cell>
          <cell r="J5863" t="str">
            <v>VA-R/R 3 DETERIORATE</v>
          </cell>
          <cell r="K5863">
            <v>11857.65</v>
          </cell>
          <cell r="L5863">
            <v>10111.459999999999</v>
          </cell>
          <cell r="O5863">
            <v>2459.27</v>
          </cell>
          <cell r="Q5863">
            <v>975.31</v>
          </cell>
        </row>
        <row r="5864">
          <cell r="G5864" t="str">
            <v>CET-PD-IR-TR-TRSJAC</v>
          </cell>
          <cell r="H5864">
            <v>0</v>
          </cell>
          <cell r="I5864" t="str">
            <v>TD835988</v>
          </cell>
          <cell r="J5864" t="str">
            <v>VA-R/R 2 DETERIORATE</v>
          </cell>
          <cell r="K5864">
            <v>14993.2</v>
          </cell>
          <cell r="L5864">
            <v>11113.39</v>
          </cell>
          <cell r="M5864">
            <v>1235.3800000000001</v>
          </cell>
          <cell r="O5864">
            <v>2844.27</v>
          </cell>
          <cell r="P5864">
            <v>17.100000000000001</v>
          </cell>
          <cell r="Q5864">
            <v>902.93</v>
          </cell>
        </row>
        <row r="5865">
          <cell r="G5865" t="str">
            <v>CET-PD-IR-TR-TRSJAC</v>
          </cell>
          <cell r="H5865">
            <v>0</v>
          </cell>
          <cell r="I5865" t="str">
            <v>TD835990</v>
          </cell>
          <cell r="J5865" t="str">
            <v>VA-R/R 1 DETERIORATE</v>
          </cell>
          <cell r="K5865">
            <v>6809.2</v>
          </cell>
          <cell r="L5865">
            <v>3566.79</v>
          </cell>
          <cell r="M5865">
            <v>797.18</v>
          </cell>
          <cell r="O5865">
            <v>1669.88</v>
          </cell>
          <cell r="Q5865">
            <v>373.42</v>
          </cell>
        </row>
        <row r="5866">
          <cell r="G5866" t="str">
            <v>CET-PD-IR-TR-TRSJAC</v>
          </cell>
          <cell r="H5866">
            <v>0</v>
          </cell>
          <cell r="I5866" t="str">
            <v>TD835994</v>
          </cell>
          <cell r="J5866" t="str">
            <v>VA-R/R 1 DETERIORATE</v>
          </cell>
          <cell r="K5866">
            <v>7118.67</v>
          </cell>
          <cell r="L5866">
            <v>2563.17</v>
          </cell>
          <cell r="M5866">
            <v>6574.13</v>
          </cell>
          <cell r="O5866">
            <v>2173.2800000000002</v>
          </cell>
          <cell r="Q5866">
            <v>443.55</v>
          </cell>
        </row>
        <row r="5867">
          <cell r="G5867" t="str">
            <v>CET-PD-IR-TR-TRSJAC</v>
          </cell>
          <cell r="H5867">
            <v>0</v>
          </cell>
          <cell r="I5867" t="str">
            <v>TD835996</v>
          </cell>
          <cell r="J5867" t="str">
            <v>VA-R/R 1 DETERIORATE</v>
          </cell>
          <cell r="K5867">
            <v>6725.25</v>
          </cell>
          <cell r="L5867">
            <v>2403.3200000000002</v>
          </cell>
          <cell r="M5867">
            <v>3285.06</v>
          </cell>
          <cell r="O5867">
            <v>1359.75</v>
          </cell>
          <cell r="Q5867">
            <v>296.33</v>
          </cell>
        </row>
        <row r="5868">
          <cell r="G5868" t="str">
            <v>CET-PD-IR-TR-TRSJAC</v>
          </cell>
          <cell r="H5868">
            <v>0</v>
          </cell>
          <cell r="I5868" t="str">
            <v>TD836000</v>
          </cell>
          <cell r="J5868" t="str">
            <v>VA-R/R 1 DETERIORATE</v>
          </cell>
          <cell r="K5868">
            <v>6575.3</v>
          </cell>
          <cell r="L5868">
            <v>3208.4</v>
          </cell>
          <cell r="M5868">
            <v>448.99</v>
          </cell>
          <cell r="O5868">
            <v>1355.79</v>
          </cell>
          <cell r="Q5868">
            <v>154.96</v>
          </cell>
        </row>
        <row r="5869">
          <cell r="G5869" t="str">
            <v>CET-PD-IR-TR-TRSJAC</v>
          </cell>
          <cell r="H5869">
            <v>0</v>
          </cell>
          <cell r="I5869" t="str">
            <v>TD836005</v>
          </cell>
          <cell r="J5869" t="str">
            <v>VA-R/R 3 DETERIORATE</v>
          </cell>
          <cell r="K5869">
            <v>20275.22</v>
          </cell>
          <cell r="L5869">
            <v>9901.3799999999992</v>
          </cell>
          <cell r="M5869">
            <v>3867.32</v>
          </cell>
          <cell r="O5869">
            <v>4624.37</v>
          </cell>
          <cell r="Q5869">
            <v>293.52</v>
          </cell>
        </row>
        <row r="5870">
          <cell r="G5870" t="str">
            <v>CET-PD-IR-TR-TRSJAC</v>
          </cell>
          <cell r="H5870">
            <v>0</v>
          </cell>
          <cell r="I5870" t="str">
            <v>TD836007</v>
          </cell>
          <cell r="J5870" t="str">
            <v>VA-R/R 1 DETERIORATE</v>
          </cell>
          <cell r="K5870">
            <v>2231.1999999999998</v>
          </cell>
          <cell r="L5870">
            <v>3854.76</v>
          </cell>
          <cell r="M5870">
            <v>6601.74</v>
          </cell>
          <cell r="O5870">
            <v>1130.5</v>
          </cell>
          <cell r="P5870">
            <v>0</v>
          </cell>
          <cell r="Q5870">
            <v>207.6</v>
          </cell>
        </row>
        <row r="5871">
          <cell r="G5871" t="str">
            <v>CET-PD-IR-TR-TRSJAC</v>
          </cell>
          <cell r="H5871">
            <v>0</v>
          </cell>
          <cell r="I5871" t="str">
            <v>TD855769</v>
          </cell>
          <cell r="J5871" t="str">
            <v>VA-R/R 1 DETERIORATE</v>
          </cell>
          <cell r="K5871">
            <v>1378.45</v>
          </cell>
          <cell r="L5871">
            <v>2059.27</v>
          </cell>
          <cell r="M5871">
            <v>10286.5</v>
          </cell>
          <cell r="O5871">
            <v>1745.2</v>
          </cell>
          <cell r="Q5871">
            <v>79.2</v>
          </cell>
        </row>
        <row r="5872">
          <cell r="G5872" t="str">
            <v>CET-PD-IR-TR-TRSJAC</v>
          </cell>
          <cell r="H5872">
            <v>0</v>
          </cell>
          <cell r="I5872" t="str">
            <v>TD855773</v>
          </cell>
          <cell r="J5872" t="str">
            <v>VA-R/R 1 DETERIORATE</v>
          </cell>
          <cell r="K5872">
            <v>5773.05</v>
          </cell>
          <cell r="L5872">
            <v>2222.0500000000002</v>
          </cell>
          <cell r="M5872">
            <v>719.47</v>
          </cell>
          <cell r="O5872">
            <v>1504.48</v>
          </cell>
          <cell r="Q5872">
            <v>76.209999999999994</v>
          </cell>
        </row>
        <row r="5873">
          <cell r="G5873" t="str">
            <v>CET-PD-IR-TR-TRSJAC</v>
          </cell>
          <cell r="H5873">
            <v>0</v>
          </cell>
          <cell r="I5873" t="str">
            <v>TD855779</v>
          </cell>
          <cell r="J5873" t="str">
            <v>VA-R/R 1 DETERIORATE</v>
          </cell>
          <cell r="K5873">
            <v>2140.4899999999998</v>
          </cell>
          <cell r="L5873">
            <v>4932.26</v>
          </cell>
          <cell r="M5873">
            <v>10174.32</v>
          </cell>
          <cell r="O5873">
            <v>2257.0700000000002</v>
          </cell>
          <cell r="Q5873">
            <v>149.61000000000001</v>
          </cell>
        </row>
        <row r="5874">
          <cell r="G5874" t="str">
            <v>CET-PD-IR-TR-TRSJAC</v>
          </cell>
          <cell r="H5874">
            <v>0</v>
          </cell>
          <cell r="I5874" t="str">
            <v>TD855783</v>
          </cell>
          <cell r="J5874" t="str">
            <v>VA-R/R 1 DETERIORATE</v>
          </cell>
          <cell r="K5874">
            <v>6442.06</v>
          </cell>
          <cell r="L5874">
            <v>4143.05</v>
          </cell>
          <cell r="M5874">
            <v>1704.66</v>
          </cell>
          <cell r="O5874">
            <v>2193.83</v>
          </cell>
          <cell r="Q5874">
            <v>93.54</v>
          </cell>
        </row>
        <row r="5875">
          <cell r="G5875" t="str">
            <v>CET-PD-IR-TR-TRSJAC</v>
          </cell>
          <cell r="H5875">
            <v>0</v>
          </cell>
          <cell r="I5875" t="str">
            <v>TD861126</v>
          </cell>
          <cell r="J5875" t="str">
            <v>VA-R/R 1 DET POLES 4</v>
          </cell>
          <cell r="K5875">
            <v>8758.36</v>
          </cell>
          <cell r="L5875">
            <v>3409.64</v>
          </cell>
          <cell r="M5875">
            <v>3645.44</v>
          </cell>
          <cell r="O5875">
            <v>1481.33</v>
          </cell>
          <cell r="Q5875">
            <v>316.60000000000002</v>
          </cell>
        </row>
        <row r="5876">
          <cell r="G5876" t="str">
            <v>CET-PD-IR-TR-TRSJAC</v>
          </cell>
          <cell r="H5876">
            <v>0</v>
          </cell>
          <cell r="I5876" t="str">
            <v>TD957798</v>
          </cell>
          <cell r="J5876" t="str">
            <v>VA-TD R/R 2 DET POLE</v>
          </cell>
          <cell r="K5876">
            <v>5328.29</v>
          </cell>
          <cell r="L5876">
            <v>7360.44</v>
          </cell>
          <cell r="M5876">
            <v>13849.74</v>
          </cell>
          <cell r="O5876">
            <v>2938.13</v>
          </cell>
          <cell r="Q5876">
            <v>243.94</v>
          </cell>
        </row>
        <row r="5877">
          <cell r="G5877" t="str">
            <v>CET-PD-IR-TR-TRSJAC</v>
          </cell>
          <cell r="H5877">
            <v>0</v>
          </cell>
          <cell r="I5877" t="str">
            <v>TD957805</v>
          </cell>
          <cell r="J5877" t="str">
            <v>VA-TD R/R 2 DET POLE</v>
          </cell>
          <cell r="K5877">
            <v>8973.6</v>
          </cell>
          <cell r="L5877">
            <v>4297.8100000000004</v>
          </cell>
          <cell r="M5877">
            <v>1178.28</v>
          </cell>
          <cell r="O5877">
            <v>1831.25</v>
          </cell>
          <cell r="Q5877">
            <v>102.06</v>
          </cell>
        </row>
        <row r="5878">
          <cell r="G5878" t="str">
            <v>CET-PD-IR-TR-TRSJAC</v>
          </cell>
          <cell r="H5878">
            <v>0</v>
          </cell>
          <cell r="I5878" t="str">
            <v>TD957819</v>
          </cell>
          <cell r="J5878" t="str">
            <v>VA-TD957819 IDLE-R/R</v>
          </cell>
          <cell r="K5878">
            <v>5351.24</v>
          </cell>
          <cell r="L5878">
            <v>2760.36</v>
          </cell>
          <cell r="M5878">
            <v>1405.46</v>
          </cell>
          <cell r="O5878">
            <v>1305.93</v>
          </cell>
          <cell r="Q5878">
            <v>95.55</v>
          </cell>
        </row>
        <row r="5879">
          <cell r="G5879" t="str">
            <v>CET-PD-IR-TR-TRSJAC</v>
          </cell>
          <cell r="H5879">
            <v>0</v>
          </cell>
          <cell r="I5879" t="str">
            <v>TD957882</v>
          </cell>
          <cell r="J5879" t="str">
            <v>VA-TD957882  R/R 1 D</v>
          </cell>
          <cell r="K5879">
            <v>4025.66</v>
          </cell>
          <cell r="L5879">
            <v>3821.28</v>
          </cell>
          <cell r="M5879">
            <v>8120.26</v>
          </cell>
          <cell r="O5879">
            <v>1876.04</v>
          </cell>
          <cell r="P5879">
            <v>0</v>
          </cell>
          <cell r="Q5879">
            <v>130.53</v>
          </cell>
        </row>
        <row r="5880">
          <cell r="G5880" t="str">
            <v>CET-PD-IR-TR-TRSJAC</v>
          </cell>
          <cell r="H5880">
            <v>0</v>
          </cell>
          <cell r="I5880" t="str">
            <v>TD957888</v>
          </cell>
          <cell r="J5880" t="str">
            <v>VA-TD R/R 2 DET POLE</v>
          </cell>
          <cell r="K5880">
            <v>3659.81</v>
          </cell>
          <cell r="L5880">
            <v>6150.78</v>
          </cell>
          <cell r="M5880">
            <v>15791.41</v>
          </cell>
          <cell r="O5880">
            <v>3739.7</v>
          </cell>
          <cell r="Q5880">
            <v>252.8</v>
          </cell>
        </row>
        <row r="5881">
          <cell r="G5881" t="str">
            <v>CET-PD-IR-TR-TRSJAC</v>
          </cell>
          <cell r="H5881">
            <v>0</v>
          </cell>
          <cell r="I5881" t="str">
            <v>TD957890</v>
          </cell>
          <cell r="J5881" t="str">
            <v>VA-TD R/R 1 DET POLE</v>
          </cell>
          <cell r="K5881">
            <v>5938.73</v>
          </cell>
          <cell r="L5881">
            <v>2990.83</v>
          </cell>
          <cell r="M5881">
            <v>1129.07</v>
          </cell>
          <cell r="O5881">
            <v>1673.22</v>
          </cell>
          <cell r="P5881">
            <v>285</v>
          </cell>
          <cell r="Q5881">
            <v>110.27</v>
          </cell>
        </row>
        <row r="5882">
          <cell r="G5882" t="str">
            <v>CET-PD-IR-TR-TRSJAC</v>
          </cell>
          <cell r="H5882">
            <v>0</v>
          </cell>
          <cell r="I5882" t="str">
            <v>TD957892</v>
          </cell>
          <cell r="J5882" t="str">
            <v>VA-TD R/R 2 DET POLE</v>
          </cell>
          <cell r="K5882">
            <v>19453.46</v>
          </cell>
          <cell r="L5882">
            <v>12457.43</v>
          </cell>
          <cell r="M5882">
            <v>10303.01</v>
          </cell>
          <cell r="O5882">
            <v>8522.66</v>
          </cell>
          <cell r="Q5882">
            <v>1793.49</v>
          </cell>
        </row>
        <row r="5883">
          <cell r="G5883" t="str">
            <v>CET-PD-IR-TR-TRSJAC</v>
          </cell>
          <cell r="H5883">
            <v>0</v>
          </cell>
          <cell r="I5883" t="str">
            <v>TD957894</v>
          </cell>
          <cell r="J5883" t="str">
            <v>VA-TD R/R 1 DET POLE</v>
          </cell>
          <cell r="K5883">
            <v>17515.13</v>
          </cell>
          <cell r="L5883">
            <v>13391.49</v>
          </cell>
          <cell r="M5883">
            <v>7295.11</v>
          </cell>
          <cell r="O5883">
            <v>8474.3799999999992</v>
          </cell>
          <cell r="Q5883">
            <v>272.83999999999997</v>
          </cell>
        </row>
        <row r="5884">
          <cell r="G5884" t="str">
            <v>CET-PD-IR-TR-TRSJAC</v>
          </cell>
          <cell r="H5884">
            <v>0</v>
          </cell>
          <cell r="I5884" t="str">
            <v>TD957896</v>
          </cell>
          <cell r="J5884" t="str">
            <v>VA-TD957896   R/R 1</v>
          </cell>
          <cell r="K5884">
            <v>4211.2700000000004</v>
          </cell>
          <cell r="L5884">
            <v>3711.48</v>
          </cell>
          <cell r="M5884">
            <v>1129.3</v>
          </cell>
          <cell r="N5884">
            <v>78.87</v>
          </cell>
          <cell r="O5884">
            <v>1691.99</v>
          </cell>
          <cell r="Q5884">
            <v>115.71</v>
          </cell>
        </row>
        <row r="5885">
          <cell r="G5885" t="str">
            <v>CET-PD-IR-TR-TRSJAC</v>
          </cell>
          <cell r="H5885">
            <v>0</v>
          </cell>
          <cell r="I5885" t="str">
            <v>TD957912</v>
          </cell>
          <cell r="J5885" t="str">
            <v>VA-TD R/R 2 DET POLE</v>
          </cell>
          <cell r="K5885">
            <v>3415.3</v>
          </cell>
          <cell r="L5885">
            <v>8436.48</v>
          </cell>
          <cell r="M5885">
            <v>28642.560000000001</v>
          </cell>
          <cell r="O5885">
            <v>4590.18</v>
          </cell>
          <cell r="Q5885">
            <v>324.55</v>
          </cell>
        </row>
        <row r="5886">
          <cell r="G5886" t="str">
            <v>CET-PD-IR-TR-TRSJAC</v>
          </cell>
          <cell r="H5886">
            <v>0</v>
          </cell>
          <cell r="I5886" t="str">
            <v>TD958577</v>
          </cell>
          <cell r="J5886" t="str">
            <v>VA-TD R/R 1 DETERIOR</v>
          </cell>
          <cell r="K5886">
            <v>2250.0500000000002</v>
          </cell>
          <cell r="L5886">
            <v>3911.84</v>
          </cell>
          <cell r="M5886">
            <v>10428.69</v>
          </cell>
          <cell r="O5886">
            <v>2164.0300000000002</v>
          </cell>
          <cell r="Q5886">
            <v>144.29</v>
          </cell>
        </row>
        <row r="5887">
          <cell r="G5887" t="str">
            <v>CET-PD-IR-TR-TRSJAC</v>
          </cell>
          <cell r="H5887">
            <v>0</v>
          </cell>
          <cell r="I5887" t="str">
            <v>TD962227</v>
          </cell>
          <cell r="J5887" t="str">
            <v>VA-TD962227 R/R 1 DE</v>
          </cell>
          <cell r="K5887">
            <v>4780.09</v>
          </cell>
          <cell r="L5887">
            <v>4838.18</v>
          </cell>
          <cell r="M5887">
            <v>1887.9</v>
          </cell>
          <cell r="O5887">
            <v>1692.04</v>
          </cell>
          <cell r="Q5887">
            <v>-1292.56</v>
          </cell>
        </row>
        <row r="5888">
          <cell r="G5888" t="str">
            <v>CET-PD-IR-TR-TRSJOA</v>
          </cell>
          <cell r="H5888" t="str">
            <v>San Joaquin Valley</v>
          </cell>
          <cell r="I5888" t="str">
            <v>800059657</v>
          </cell>
          <cell r="J5888" t="str">
            <v>4205-0081--REPLACEME</v>
          </cell>
          <cell r="K5888">
            <v>368651.77</v>
          </cell>
          <cell r="L5888">
            <v>100769.81</v>
          </cell>
          <cell r="M5888">
            <v>215972.12</v>
          </cell>
          <cell r="N5888">
            <v>128679.33</v>
          </cell>
          <cell r="O5888">
            <v>143180.67000000001</v>
          </cell>
          <cell r="P5888">
            <v>77262.649999999994</v>
          </cell>
        </row>
        <row r="5889">
          <cell r="G5889" t="str">
            <v>CET-PD-IR-TR-TRSJOA</v>
          </cell>
          <cell r="H5889">
            <v>0</v>
          </cell>
          <cell r="I5889" t="str">
            <v>800059678</v>
          </cell>
          <cell r="J5889" t="str">
            <v>RE SH R/R 6-SOWP DUE</v>
          </cell>
          <cell r="K5889">
            <v>14774</v>
          </cell>
          <cell r="L5889">
            <v>10151.9</v>
          </cell>
          <cell r="N5889">
            <v>1660.26</v>
          </cell>
          <cell r="O5889">
            <v>7404.33</v>
          </cell>
          <cell r="P5889">
            <v>1180.19</v>
          </cell>
        </row>
        <row r="5890">
          <cell r="G5890" t="str">
            <v>CET-PD-IR-TR-TRSJOA</v>
          </cell>
          <cell r="H5890">
            <v>0</v>
          </cell>
          <cell r="I5890" t="str">
            <v>800059679</v>
          </cell>
          <cell r="J5890" t="str">
            <v>4229-0307--ET-04171*</v>
          </cell>
          <cell r="K5890">
            <v>7736.36</v>
          </cell>
          <cell r="L5890">
            <v>16872.189999999999</v>
          </cell>
          <cell r="M5890">
            <v>693.41</v>
          </cell>
          <cell r="N5890">
            <v>3.95</v>
          </cell>
          <cell r="O5890">
            <v>2704</v>
          </cell>
        </row>
        <row r="5891">
          <cell r="G5891" t="str">
            <v>CET-PD-IR-TR-TRSJOA</v>
          </cell>
          <cell r="H5891">
            <v>0</v>
          </cell>
          <cell r="I5891" t="str">
            <v>800059680</v>
          </cell>
          <cell r="J5891" t="str">
            <v>4233-0081--REPLACEME</v>
          </cell>
          <cell r="K5891">
            <v>949.12</v>
          </cell>
          <cell r="M5891">
            <v>6784.96</v>
          </cell>
          <cell r="N5891">
            <v>522.75</v>
          </cell>
          <cell r="O5891">
            <v>926.86</v>
          </cell>
        </row>
        <row r="5892">
          <cell r="G5892" t="str">
            <v>CET-PD-IR-TR-TRSJOA</v>
          </cell>
          <cell r="H5892">
            <v>0</v>
          </cell>
          <cell r="I5892" t="str">
            <v>800059682</v>
          </cell>
          <cell r="J5892" t="str">
            <v>4233-0303--ET-01119*</v>
          </cell>
          <cell r="K5892">
            <v>41228.980000000003</v>
          </cell>
          <cell r="L5892">
            <v>41862.71</v>
          </cell>
          <cell r="M5892">
            <v>359.43</v>
          </cell>
          <cell r="N5892">
            <v>351.42</v>
          </cell>
          <cell r="O5892">
            <v>36464.26</v>
          </cell>
          <cell r="P5892">
            <v>749.69</v>
          </cell>
        </row>
        <row r="5893">
          <cell r="G5893" t="str">
            <v>CET-PD-IR-TR-TRSJOA</v>
          </cell>
          <cell r="H5893">
            <v>0</v>
          </cell>
          <cell r="I5893" t="str">
            <v>800059685</v>
          </cell>
          <cell r="J5893" t="str">
            <v>4242-0301--ET-01569*</v>
          </cell>
          <cell r="K5893">
            <v>41349.760000000002</v>
          </cell>
          <cell r="L5893">
            <v>50805</v>
          </cell>
          <cell r="M5893">
            <v>71064.92</v>
          </cell>
          <cell r="N5893">
            <v>10471.57</v>
          </cell>
          <cell r="O5893">
            <v>24398.51</v>
          </cell>
          <cell r="P5893">
            <v>16973.759999999998</v>
          </cell>
        </row>
        <row r="5894">
          <cell r="G5894" t="str">
            <v>CET-PD-IR-TR-TRSJOA</v>
          </cell>
          <cell r="H5894">
            <v>0</v>
          </cell>
          <cell r="I5894" t="str">
            <v>800059686</v>
          </cell>
          <cell r="J5894" t="str">
            <v>4242-0302--ET-01569*</v>
          </cell>
          <cell r="K5894">
            <v>52615.07</v>
          </cell>
          <cell r="L5894">
            <v>40424.79</v>
          </cell>
          <cell r="M5894">
            <v>923127.28</v>
          </cell>
          <cell r="N5894">
            <v>11015.76</v>
          </cell>
          <cell r="O5894">
            <v>103912.52</v>
          </cell>
          <cell r="P5894">
            <v>17522.72</v>
          </cell>
          <cell r="Q5894">
            <v>5906.06</v>
          </cell>
        </row>
        <row r="5895">
          <cell r="G5895" t="str">
            <v>CET-PD-IR-TR-TRSJOA</v>
          </cell>
          <cell r="H5895">
            <v>0</v>
          </cell>
          <cell r="I5895" t="str">
            <v>800059687</v>
          </cell>
          <cell r="J5895" t="str">
            <v>4242-0303--ET-01569*</v>
          </cell>
          <cell r="K5895">
            <v>7381.93</v>
          </cell>
          <cell r="L5895">
            <v>5326.22</v>
          </cell>
          <cell r="M5895">
            <v>6741.22</v>
          </cell>
          <cell r="N5895">
            <v>46.69</v>
          </cell>
          <cell r="O5895">
            <v>4658.6000000000004</v>
          </cell>
        </row>
        <row r="5896">
          <cell r="G5896" t="str">
            <v>CET-PD-IR-TR-TRSJOA</v>
          </cell>
          <cell r="H5896">
            <v>0</v>
          </cell>
          <cell r="I5896" t="str">
            <v>800059689</v>
          </cell>
          <cell r="J5896" t="str">
            <v>4242-0304--ET-01569*</v>
          </cell>
          <cell r="K5896">
            <v>4252.75</v>
          </cell>
          <cell r="L5896">
            <v>3799.35</v>
          </cell>
          <cell r="M5896">
            <v>7041.09</v>
          </cell>
          <cell r="N5896">
            <v>142.53</v>
          </cell>
          <cell r="O5896">
            <v>4364.6499999999996</v>
          </cell>
          <cell r="P5896">
            <v>11702.4</v>
          </cell>
        </row>
        <row r="5897">
          <cell r="G5897" t="str">
            <v>CET-PD-IR-TR-TRSJOA</v>
          </cell>
          <cell r="H5897">
            <v>0</v>
          </cell>
          <cell r="I5897" t="str">
            <v>800059714</v>
          </cell>
          <cell r="J5897" t="str">
            <v>4203-0081--REPLACEME</v>
          </cell>
          <cell r="K5897">
            <v>17070.71</v>
          </cell>
          <cell r="L5897">
            <v>6389.7</v>
          </cell>
          <cell r="M5897">
            <v>3555.78</v>
          </cell>
          <cell r="N5897">
            <v>6976.58</v>
          </cell>
          <cell r="O5897">
            <v>7778.51</v>
          </cell>
          <cell r="P5897">
            <v>5655.12</v>
          </cell>
        </row>
        <row r="5898">
          <cell r="G5898" t="str">
            <v>CET-PD-IR-TR-TRSJOA</v>
          </cell>
          <cell r="H5898">
            <v>0</v>
          </cell>
          <cell r="I5898" t="str">
            <v>800059969</v>
          </cell>
          <cell r="J5898" t="str">
            <v>RE RC R/R 13-SOWP du</v>
          </cell>
          <cell r="K5898">
            <v>58807.92</v>
          </cell>
          <cell r="L5898">
            <v>87262.75</v>
          </cell>
          <cell r="M5898">
            <v>8877.94</v>
          </cell>
          <cell r="N5898">
            <v>2459.73</v>
          </cell>
          <cell r="O5898">
            <v>33477.449999999997</v>
          </cell>
          <cell r="P5898">
            <v>20753.099999999999</v>
          </cell>
        </row>
        <row r="5899">
          <cell r="G5899" t="str">
            <v>CET-PD-IR-TR-TRSJOA</v>
          </cell>
          <cell r="H5899">
            <v>0</v>
          </cell>
          <cell r="I5899" t="str">
            <v>800059971</v>
          </cell>
          <cell r="J5899">
            <v>0</v>
          </cell>
          <cell r="K5899">
            <v>59918.75</v>
          </cell>
          <cell r="L5899">
            <v>115710.22</v>
          </cell>
          <cell r="M5899">
            <v>976.03</v>
          </cell>
          <cell r="N5899">
            <v>24284.91</v>
          </cell>
          <cell r="O5899">
            <v>26250.91</v>
          </cell>
          <cell r="P5899">
            <v>13079.27</v>
          </cell>
        </row>
        <row r="5900">
          <cell r="G5900" t="str">
            <v>CET-PD-IR-TR-TRSJOA</v>
          </cell>
          <cell r="H5900">
            <v>0</v>
          </cell>
          <cell r="I5900" t="str">
            <v>800059972</v>
          </cell>
          <cell r="J5900" t="str">
            <v>4205-0384--ET-07230*</v>
          </cell>
          <cell r="K5900">
            <v>62595.01</v>
          </cell>
          <cell r="L5900">
            <v>34786.910000000003</v>
          </cell>
          <cell r="M5900">
            <v>8751.83</v>
          </cell>
          <cell r="N5900">
            <v>363.54</v>
          </cell>
          <cell r="O5900">
            <v>30513.42</v>
          </cell>
          <cell r="P5900">
            <v>188.37</v>
          </cell>
        </row>
        <row r="5901">
          <cell r="G5901" t="str">
            <v>CET-PD-IR-TR-TRSJOA</v>
          </cell>
          <cell r="H5901">
            <v>0</v>
          </cell>
          <cell r="I5901" t="str">
            <v>800059973</v>
          </cell>
          <cell r="J5901" t="str">
            <v>4205-0385--ET-07620*</v>
          </cell>
          <cell r="K5901">
            <v>15797.93</v>
          </cell>
          <cell r="L5901">
            <v>19615.240000000002</v>
          </cell>
          <cell r="M5901">
            <v>1091</v>
          </cell>
          <cell r="N5901">
            <v>283.41000000000003</v>
          </cell>
          <cell r="O5901">
            <v>10393.969999999999</v>
          </cell>
        </row>
        <row r="5902">
          <cell r="G5902" t="str">
            <v>CET-PD-IR-TR-TRSJOA</v>
          </cell>
          <cell r="H5902">
            <v>0</v>
          </cell>
          <cell r="I5902" t="str">
            <v>800059976</v>
          </cell>
          <cell r="J5902" t="str">
            <v>4205-0388--ET-01465*</v>
          </cell>
          <cell r="K5902">
            <v>867.76</v>
          </cell>
          <cell r="L5902">
            <v>5935.94</v>
          </cell>
          <cell r="M5902">
            <v>8375.64</v>
          </cell>
          <cell r="N5902">
            <v>85.07</v>
          </cell>
          <cell r="O5902">
            <v>1846.95</v>
          </cell>
        </row>
        <row r="5903">
          <cell r="G5903" t="str">
            <v>CET-PD-IR-TR-TRSJOA</v>
          </cell>
          <cell r="H5903">
            <v>0</v>
          </cell>
          <cell r="I5903" t="str">
            <v>800059977</v>
          </cell>
          <cell r="J5903">
            <v>0</v>
          </cell>
          <cell r="K5903">
            <v>8059.52</v>
          </cell>
          <cell r="L5903">
            <v>7675.14</v>
          </cell>
          <cell r="N5903">
            <v>558.4</v>
          </cell>
          <cell r="O5903">
            <v>2336.21</v>
          </cell>
          <cell r="P5903">
            <v>13.72</v>
          </cell>
        </row>
        <row r="5904">
          <cell r="G5904" t="str">
            <v>CET-PD-IR-TR-TRSJOA</v>
          </cell>
          <cell r="H5904">
            <v>0</v>
          </cell>
          <cell r="I5904" t="str">
            <v>800059978</v>
          </cell>
          <cell r="J5904" t="str">
            <v>4205-0392--ET-06695*</v>
          </cell>
          <cell r="K5904">
            <v>8078.91</v>
          </cell>
          <cell r="L5904">
            <v>8810.56</v>
          </cell>
          <cell r="N5904">
            <v>2851.25</v>
          </cell>
          <cell r="O5904">
            <v>2334.44</v>
          </cell>
          <cell r="P5904">
            <v>-4242</v>
          </cell>
        </row>
        <row r="5905">
          <cell r="G5905" t="str">
            <v>CET-PD-IR-TR-TRSJOA</v>
          </cell>
          <cell r="H5905">
            <v>0</v>
          </cell>
          <cell r="I5905" t="str">
            <v>800059979</v>
          </cell>
          <cell r="J5905" t="str">
            <v>4205-0393--ET-07300*</v>
          </cell>
          <cell r="K5905">
            <v>8881.0300000000007</v>
          </cell>
          <cell r="L5905">
            <v>12273.44</v>
          </cell>
          <cell r="M5905">
            <v>2748.02</v>
          </cell>
          <cell r="N5905">
            <v>165.52</v>
          </cell>
          <cell r="O5905">
            <v>3886.85</v>
          </cell>
          <cell r="P5905">
            <v>25.31</v>
          </cell>
        </row>
        <row r="5906">
          <cell r="G5906" t="str">
            <v>CET-PD-IR-TR-TRSJOA</v>
          </cell>
          <cell r="H5906">
            <v>0</v>
          </cell>
          <cell r="I5906" t="str">
            <v>800059980</v>
          </cell>
          <cell r="J5906" t="str">
            <v>4205-0394--ET-00511*</v>
          </cell>
          <cell r="K5906">
            <v>10948.38</v>
          </cell>
          <cell r="L5906">
            <v>10274.01</v>
          </cell>
          <cell r="M5906">
            <v>3060</v>
          </cell>
          <cell r="N5906">
            <v>3485.88</v>
          </cell>
          <cell r="O5906">
            <v>4112.79</v>
          </cell>
          <cell r="P5906">
            <v>4785.75</v>
          </cell>
        </row>
        <row r="5907">
          <cell r="G5907" t="str">
            <v>CET-PD-IR-TR-TRSJOA</v>
          </cell>
          <cell r="H5907">
            <v>0</v>
          </cell>
          <cell r="I5907" t="str">
            <v>800059982</v>
          </cell>
          <cell r="J5907">
            <v>0</v>
          </cell>
          <cell r="K5907">
            <v>37630.269999999997</v>
          </cell>
          <cell r="L5907">
            <v>27785.19</v>
          </cell>
          <cell r="M5907">
            <v>1050.06</v>
          </cell>
          <cell r="N5907">
            <v>756.67</v>
          </cell>
          <cell r="O5907">
            <v>18726.57</v>
          </cell>
          <cell r="P5907">
            <v>498.06</v>
          </cell>
        </row>
        <row r="5908">
          <cell r="G5908" t="str">
            <v>CET-PD-IR-TR-TRSJOA</v>
          </cell>
          <cell r="H5908">
            <v>0</v>
          </cell>
          <cell r="I5908" t="str">
            <v>800059985</v>
          </cell>
          <cell r="J5908" t="str">
            <v>4205-0404--ET-07300*</v>
          </cell>
          <cell r="K5908">
            <v>148676.32</v>
          </cell>
          <cell r="L5908">
            <v>468878.92</v>
          </cell>
          <cell r="M5908">
            <v>152211.10999999999</v>
          </cell>
          <cell r="N5908">
            <v>8941.9599999999991</v>
          </cell>
          <cell r="O5908">
            <v>122503.6</v>
          </cell>
          <cell r="P5908">
            <v>1321.49</v>
          </cell>
        </row>
        <row r="5909">
          <cell r="G5909" t="str">
            <v>CET-PD-IR-TR-TRSJOA</v>
          </cell>
          <cell r="H5909">
            <v>0</v>
          </cell>
          <cell r="I5909" t="str">
            <v>800059986</v>
          </cell>
          <cell r="J5909" t="str">
            <v>4205-0406--ET-04551*</v>
          </cell>
          <cell r="K5909">
            <v>21880.01</v>
          </cell>
          <cell r="L5909">
            <v>32504.560000000001</v>
          </cell>
          <cell r="N5909">
            <v>8779.4699999999993</v>
          </cell>
          <cell r="O5909">
            <v>6315.64</v>
          </cell>
          <cell r="P5909">
            <v>-976.75</v>
          </cell>
        </row>
        <row r="5910">
          <cell r="G5910" t="str">
            <v>CET-PD-IR-TR-TRSJOA</v>
          </cell>
          <cell r="H5910">
            <v>0</v>
          </cell>
          <cell r="I5910" t="str">
            <v>800059988</v>
          </cell>
          <cell r="J5910" t="str">
            <v>4205-0410--ET-08423*</v>
          </cell>
          <cell r="K5910">
            <v>77008.56</v>
          </cell>
          <cell r="L5910">
            <v>23367.81</v>
          </cell>
          <cell r="M5910">
            <v>16580.060000000001</v>
          </cell>
          <cell r="N5910">
            <v>2534.4299999999998</v>
          </cell>
          <cell r="O5910">
            <v>38269.07</v>
          </cell>
          <cell r="P5910">
            <v>27827.4</v>
          </cell>
        </row>
        <row r="5911">
          <cell r="G5911" t="str">
            <v>CET-PD-IR-TR-TRSJOA</v>
          </cell>
          <cell r="H5911">
            <v>0</v>
          </cell>
          <cell r="I5911" t="str">
            <v>800059989</v>
          </cell>
          <cell r="J5911" t="str">
            <v>4205-0407--ET-08768*</v>
          </cell>
          <cell r="K5911">
            <v>27164.85</v>
          </cell>
          <cell r="L5911">
            <v>46255.6</v>
          </cell>
          <cell r="M5911">
            <v>6297.75</v>
          </cell>
          <cell r="N5911">
            <v>997.08</v>
          </cell>
          <cell r="O5911">
            <v>10940.92</v>
          </cell>
          <cell r="P5911">
            <v>109.8</v>
          </cell>
        </row>
        <row r="5912">
          <cell r="G5912" t="str">
            <v>CET-PD-IR-TR-TRSJOA</v>
          </cell>
          <cell r="H5912">
            <v>0</v>
          </cell>
          <cell r="I5912" t="str">
            <v>800059990</v>
          </cell>
          <cell r="J5912" t="str">
            <v>4205-0413--ET-01143*</v>
          </cell>
          <cell r="K5912">
            <v>85600.19</v>
          </cell>
          <cell r="L5912">
            <v>56784.89</v>
          </cell>
          <cell r="M5912">
            <v>33798.129999999997</v>
          </cell>
          <cell r="N5912">
            <v>-310.39999999999998</v>
          </cell>
          <cell r="O5912">
            <v>77803.25</v>
          </cell>
          <cell r="P5912">
            <v>41707.22</v>
          </cell>
        </row>
        <row r="5913">
          <cell r="G5913" t="str">
            <v>CET-PD-IR-TR-TRSJOA</v>
          </cell>
          <cell r="H5913">
            <v>0</v>
          </cell>
          <cell r="I5913" t="str">
            <v>800059991</v>
          </cell>
          <cell r="J5913" t="str">
            <v>4205-0414--ET-01690*</v>
          </cell>
          <cell r="K5913">
            <v>24513.26</v>
          </cell>
          <cell r="L5913">
            <v>22631.87</v>
          </cell>
          <cell r="N5913">
            <v>668.23</v>
          </cell>
          <cell r="O5913">
            <v>9369.23</v>
          </cell>
          <cell r="P5913">
            <v>25.08</v>
          </cell>
        </row>
        <row r="5914">
          <cell r="G5914" t="str">
            <v>CET-PD-IR-TR-TRSJOA</v>
          </cell>
          <cell r="H5914">
            <v>0</v>
          </cell>
          <cell r="I5914" t="str">
            <v>800059992</v>
          </cell>
          <cell r="J5914" t="str">
            <v>4205-0415--ET-00507*</v>
          </cell>
          <cell r="K5914">
            <v>2194.91</v>
          </cell>
          <cell r="L5914">
            <v>3252.02</v>
          </cell>
          <cell r="M5914">
            <v>900</v>
          </cell>
          <cell r="N5914">
            <v>767.97</v>
          </cell>
          <cell r="O5914">
            <v>727.89</v>
          </cell>
        </row>
        <row r="5915">
          <cell r="G5915" t="str">
            <v>CET-PD-IR-TR-TRSJOA</v>
          </cell>
          <cell r="H5915">
            <v>0</v>
          </cell>
          <cell r="I5915" t="str">
            <v>800059993</v>
          </cell>
          <cell r="J5915" t="str">
            <v>4205-0416--ET-06609*</v>
          </cell>
          <cell r="K5915">
            <v>3616.36</v>
          </cell>
          <cell r="L5915">
            <v>3731.9</v>
          </cell>
          <cell r="N5915">
            <v>1357.08</v>
          </cell>
          <cell r="O5915">
            <v>1038.1099999999999</v>
          </cell>
          <cell r="P5915">
            <v>70.7</v>
          </cell>
        </row>
        <row r="5916">
          <cell r="G5916" t="str">
            <v>CET-PD-IR-TR-TRSJOA</v>
          </cell>
          <cell r="H5916">
            <v>0</v>
          </cell>
          <cell r="I5916" t="str">
            <v>800059994</v>
          </cell>
          <cell r="J5916" t="str">
            <v>4205-0417--ET-01132*</v>
          </cell>
          <cell r="K5916">
            <v>4361.43</v>
          </cell>
          <cell r="L5916">
            <v>6983.92</v>
          </cell>
          <cell r="N5916">
            <v>1362.04</v>
          </cell>
          <cell r="O5916">
            <v>1371.56</v>
          </cell>
          <cell r="P5916">
            <v>1250</v>
          </cell>
        </row>
        <row r="5917">
          <cell r="G5917" t="str">
            <v>CET-PD-IR-TR-TRSJOA</v>
          </cell>
          <cell r="H5917">
            <v>0</v>
          </cell>
          <cell r="I5917" t="str">
            <v>800059996</v>
          </cell>
          <cell r="J5917" t="str">
            <v>4205-0419--ET-06619*</v>
          </cell>
          <cell r="K5917">
            <v>1948.91</v>
          </cell>
          <cell r="L5917">
            <v>3252.02</v>
          </cell>
          <cell r="M5917">
            <v>1499.4</v>
          </cell>
          <cell r="N5917">
            <v>755.54</v>
          </cell>
          <cell r="O5917">
            <v>1133.19</v>
          </cell>
          <cell r="P5917">
            <v>15.25</v>
          </cell>
        </row>
        <row r="5918">
          <cell r="G5918" t="str">
            <v>CET-PD-IR-TR-TRSJOA</v>
          </cell>
          <cell r="H5918">
            <v>0</v>
          </cell>
          <cell r="I5918" t="str">
            <v>800060001</v>
          </cell>
          <cell r="J5918" t="str">
            <v>4205-0358--CAPTIVE-D</v>
          </cell>
          <cell r="K5918">
            <v>36917.93</v>
          </cell>
          <cell r="L5918">
            <v>54118.54</v>
          </cell>
          <cell r="M5918">
            <v>1250</v>
          </cell>
          <cell r="N5918">
            <v>8415.4</v>
          </cell>
          <cell r="O5918">
            <v>11068.99</v>
          </cell>
          <cell r="P5918">
            <v>671</v>
          </cell>
        </row>
        <row r="5919">
          <cell r="G5919" t="str">
            <v>CET-PD-IR-TR-TRSJOA</v>
          </cell>
          <cell r="H5919">
            <v>0</v>
          </cell>
          <cell r="I5919" t="str">
            <v>800060002</v>
          </cell>
          <cell r="J5919" t="str">
            <v>4205-0360--SPRINGVIL</v>
          </cell>
          <cell r="K5919">
            <v>1028.1199999999999</v>
          </cell>
          <cell r="L5919">
            <v>0</v>
          </cell>
          <cell r="M5919">
            <v>0</v>
          </cell>
          <cell r="N5919">
            <v>652.25</v>
          </cell>
          <cell r="O5919">
            <v>271.44</v>
          </cell>
          <cell r="P5919">
            <v>0</v>
          </cell>
        </row>
        <row r="5920">
          <cell r="G5920" t="str">
            <v>CET-PD-IR-TR-TRSJOA</v>
          </cell>
          <cell r="H5920">
            <v>0</v>
          </cell>
          <cell r="I5920" t="str">
            <v>800143643</v>
          </cell>
          <cell r="J5920" t="str">
            <v>RE: R/R 12-SOWP due</v>
          </cell>
          <cell r="K5920">
            <v>36413.54</v>
          </cell>
          <cell r="L5920">
            <v>21107.06</v>
          </cell>
          <cell r="M5920">
            <v>17301.939999999999</v>
          </cell>
          <cell r="N5920">
            <v>1492.13</v>
          </cell>
          <cell r="O5920">
            <v>22327.01</v>
          </cell>
          <cell r="P5920">
            <v>17734.72</v>
          </cell>
        </row>
        <row r="5921">
          <cell r="G5921" t="str">
            <v>CET-PD-IR-TR-TRSJOA</v>
          </cell>
          <cell r="H5921">
            <v>0</v>
          </cell>
          <cell r="I5921" t="str">
            <v>800144184</v>
          </cell>
          <cell r="J5921" t="str">
            <v>RE: R/R 5-SOWP'S DUE</v>
          </cell>
          <cell r="K5921">
            <v>36173.589999999997</v>
          </cell>
          <cell r="L5921">
            <v>28885.119999999999</v>
          </cell>
          <cell r="M5921">
            <v>1441.42</v>
          </cell>
          <cell r="N5921">
            <v>3025.53</v>
          </cell>
          <cell r="O5921">
            <v>17175.240000000002</v>
          </cell>
          <cell r="P5921">
            <v>23.23</v>
          </cell>
        </row>
        <row r="5922">
          <cell r="G5922" t="str">
            <v>CET-PD-IR-TR-TRSJOA</v>
          </cell>
          <cell r="H5922">
            <v>0</v>
          </cell>
          <cell r="I5922" t="str">
            <v>800161954</v>
          </cell>
          <cell r="J5922" t="str">
            <v>RE: R/R 16 SOWP due</v>
          </cell>
          <cell r="L5922">
            <v>21.39</v>
          </cell>
          <cell r="N5922">
            <v>0.3</v>
          </cell>
          <cell r="O5922">
            <v>6.29</v>
          </cell>
          <cell r="P5922">
            <v>-1599.16</v>
          </cell>
        </row>
        <row r="5923">
          <cell r="G5923" t="str">
            <v>CET-PD-IR-TR-TRSJOA</v>
          </cell>
          <cell r="H5923">
            <v>0</v>
          </cell>
          <cell r="I5923" t="str">
            <v>800166497</v>
          </cell>
          <cell r="J5923" t="str">
            <v>RE SH R/R 3-SOWP DUE</v>
          </cell>
          <cell r="K5923">
            <v>17122.240000000002</v>
          </cell>
          <cell r="L5923">
            <v>8458.27</v>
          </cell>
          <cell r="M5923">
            <v>14241.67</v>
          </cell>
          <cell r="N5923">
            <v>2966.71</v>
          </cell>
          <cell r="O5923">
            <v>7811.46</v>
          </cell>
          <cell r="P5923">
            <v>19.5</v>
          </cell>
        </row>
        <row r="5924">
          <cell r="G5924" t="str">
            <v>CET-PD-IR-TR-TRSJOA</v>
          </cell>
          <cell r="H5924">
            <v>0</v>
          </cell>
          <cell r="I5924" t="str">
            <v>800166520</v>
          </cell>
          <cell r="J5924" t="str">
            <v>RE SH R/R 7 deterior</v>
          </cell>
          <cell r="K5924">
            <v>23980.28</v>
          </cell>
          <cell r="L5924">
            <v>12444.56</v>
          </cell>
          <cell r="M5924">
            <v>6674.66</v>
          </cell>
          <cell r="N5924">
            <v>99.85</v>
          </cell>
          <cell r="O5924">
            <v>12597.82</v>
          </cell>
          <cell r="P5924">
            <v>13581.03</v>
          </cell>
        </row>
        <row r="5925">
          <cell r="G5925" t="str">
            <v>CET-PD-IR-TR-TRSJOA</v>
          </cell>
          <cell r="H5925">
            <v>0</v>
          </cell>
          <cell r="I5925" t="str">
            <v>800168691</v>
          </cell>
          <cell r="J5925" t="str">
            <v>RE RC R/R 2-SOWP -1</v>
          </cell>
          <cell r="K5925">
            <v>11464.12</v>
          </cell>
          <cell r="L5925">
            <v>15564.72</v>
          </cell>
          <cell r="M5925">
            <v>11548.82</v>
          </cell>
          <cell r="N5925">
            <v>693.15</v>
          </cell>
          <cell r="O5925">
            <v>7752.77</v>
          </cell>
          <cell r="P5925">
            <v>6211.83</v>
          </cell>
        </row>
        <row r="5926">
          <cell r="G5926" t="str">
            <v>CET-PD-IR-TR-TRSJOA</v>
          </cell>
          <cell r="H5926">
            <v>0</v>
          </cell>
          <cell r="I5926" t="str">
            <v>800168692</v>
          </cell>
          <cell r="J5926" t="str">
            <v>RE RC R/R 7-SOWP DUE</v>
          </cell>
          <cell r="P5926">
            <v>169.71</v>
          </cell>
        </row>
        <row r="5927">
          <cell r="G5927" t="str">
            <v>CET-PD-IR-TR-TRSJOA</v>
          </cell>
          <cell r="H5927">
            <v>0</v>
          </cell>
          <cell r="I5927" t="str">
            <v>800168817</v>
          </cell>
          <cell r="J5927" t="str">
            <v>RE SH R/R 1-JOWP &amp; 4</v>
          </cell>
          <cell r="K5927">
            <v>13122.71</v>
          </cell>
          <cell r="L5927">
            <v>11781.39</v>
          </cell>
          <cell r="M5927">
            <v>2917.2</v>
          </cell>
          <cell r="N5927">
            <v>3897.85</v>
          </cell>
          <cell r="O5927">
            <v>6680.55</v>
          </cell>
        </row>
        <row r="5928">
          <cell r="G5928" t="str">
            <v>CET-PD-IR-TR-TRSJOA</v>
          </cell>
          <cell r="H5928">
            <v>0</v>
          </cell>
          <cell r="I5928" t="str">
            <v>800168901</v>
          </cell>
          <cell r="J5928" t="str">
            <v>RE SH R/R 3-SOWP DUE</v>
          </cell>
          <cell r="K5928">
            <v>8814.7999999999993</v>
          </cell>
          <cell r="L5928">
            <v>8277.6</v>
          </cell>
          <cell r="N5928">
            <v>916.84</v>
          </cell>
          <cell r="O5928">
            <v>4268.6000000000004</v>
          </cell>
        </row>
        <row r="5929">
          <cell r="G5929" t="str">
            <v>CET-PD-IR-TR-TRSJOA</v>
          </cell>
          <cell r="H5929">
            <v>0</v>
          </cell>
          <cell r="I5929" t="str">
            <v>800174234</v>
          </cell>
          <cell r="J5929" t="str">
            <v>RE R/R 2-SOWP'S with</v>
          </cell>
          <cell r="K5929">
            <v>21567.74</v>
          </cell>
          <cell r="L5929">
            <v>29244.28</v>
          </cell>
          <cell r="M5929">
            <v>6406.64</v>
          </cell>
          <cell r="N5929">
            <v>3185</v>
          </cell>
          <cell r="O5929">
            <v>11806.85</v>
          </cell>
          <cell r="P5929">
            <v>1365.39</v>
          </cell>
        </row>
        <row r="5930">
          <cell r="G5930" t="str">
            <v>CET-PD-IR-TR-TRSJOA</v>
          </cell>
          <cell r="H5930">
            <v>0</v>
          </cell>
          <cell r="I5930" t="str">
            <v>800208478</v>
          </cell>
          <cell r="J5930" t="str">
            <v>RE RC R/R 1-SOWP DUE</v>
          </cell>
          <cell r="K5930">
            <v>1155.3599999999999</v>
          </cell>
          <cell r="L5930">
            <v>1941.92</v>
          </cell>
          <cell r="M5930">
            <v>8187.84</v>
          </cell>
          <cell r="N5930">
            <v>169.71</v>
          </cell>
          <cell r="O5930">
            <v>2208.3200000000002</v>
          </cell>
        </row>
        <row r="5931">
          <cell r="G5931" t="str">
            <v>CET-PD-IR-TR-TRSJOA</v>
          </cell>
          <cell r="H5931">
            <v>0</v>
          </cell>
          <cell r="I5931" t="str">
            <v>800209310</v>
          </cell>
          <cell r="J5931" t="str">
            <v>RE RC R/R 2-SOWP DUE</v>
          </cell>
          <cell r="K5931">
            <v>14615.8</v>
          </cell>
          <cell r="L5931">
            <v>3557.41</v>
          </cell>
          <cell r="M5931">
            <v>1172.5999999999999</v>
          </cell>
          <cell r="N5931">
            <v>24.27</v>
          </cell>
          <cell r="O5931">
            <v>9514.5</v>
          </cell>
          <cell r="P5931">
            <v>4014.58</v>
          </cell>
        </row>
        <row r="5932">
          <cell r="G5932" t="str">
            <v>CET-PD-IR-TR-TRSJOA</v>
          </cell>
          <cell r="H5932">
            <v>0</v>
          </cell>
          <cell r="I5932" t="str">
            <v>800220991</v>
          </cell>
          <cell r="J5932" t="str">
            <v>RE SH R/R 23 SOWP du</v>
          </cell>
          <cell r="K5932">
            <v>83407.72</v>
          </cell>
          <cell r="L5932">
            <v>86418.39</v>
          </cell>
          <cell r="M5932">
            <v>13942.33</v>
          </cell>
          <cell r="N5932">
            <v>2384.3200000000002</v>
          </cell>
          <cell r="O5932">
            <v>44256.41</v>
          </cell>
          <cell r="P5932">
            <v>4133.7700000000004</v>
          </cell>
        </row>
        <row r="5933">
          <cell r="G5933" t="str">
            <v>CET-PD-IR-TR-TRSJOA</v>
          </cell>
          <cell r="H5933">
            <v>0</v>
          </cell>
          <cell r="I5933" t="str">
            <v>800224436</v>
          </cell>
          <cell r="J5933" t="str">
            <v>RE RC R/R 10-SOWP DU</v>
          </cell>
          <cell r="K5933">
            <v>8629.23</v>
          </cell>
          <cell r="L5933">
            <v>21349.439999999999</v>
          </cell>
          <cell r="M5933">
            <v>30416.91</v>
          </cell>
          <cell r="N5933">
            <v>385</v>
          </cell>
          <cell r="O5933">
            <v>9242.66</v>
          </cell>
        </row>
        <row r="5934">
          <cell r="G5934" t="str">
            <v>CET-PD-IR-TR-TRSJOA</v>
          </cell>
          <cell r="H5934">
            <v>0</v>
          </cell>
          <cell r="I5934" t="str">
            <v>800227677</v>
          </cell>
          <cell r="J5934" t="str">
            <v>RE RC R/R 1-SOWP DUE</v>
          </cell>
          <cell r="K5934">
            <v>669.34</v>
          </cell>
          <cell r="L5934">
            <v>2574.34</v>
          </cell>
          <cell r="M5934">
            <v>1662.5</v>
          </cell>
          <cell r="N5934">
            <v>106.92</v>
          </cell>
          <cell r="O5934">
            <v>631.28</v>
          </cell>
        </row>
        <row r="5935">
          <cell r="G5935" t="str">
            <v>CET-PD-IR-TR-TRSJOA</v>
          </cell>
          <cell r="H5935">
            <v>0</v>
          </cell>
          <cell r="I5935" t="str">
            <v>800227678</v>
          </cell>
          <cell r="J5935" t="str">
            <v>RE RC R/R 1-SOWP DUE</v>
          </cell>
          <cell r="K5935">
            <v>2455.6</v>
          </cell>
          <cell r="L5935">
            <v>1940.56</v>
          </cell>
          <cell r="N5935">
            <v>77.459999999999994</v>
          </cell>
          <cell r="O5935">
            <v>1731.21</v>
          </cell>
          <cell r="P5935">
            <v>199.2</v>
          </cell>
        </row>
        <row r="5936">
          <cell r="G5936" t="str">
            <v>CET-PD-IR-TR-TRSJOA</v>
          </cell>
          <cell r="H5936">
            <v>0</v>
          </cell>
          <cell r="I5936" t="str">
            <v>800231036</v>
          </cell>
          <cell r="J5936" t="str">
            <v>RE RC R/R 29-SOWP DU</v>
          </cell>
          <cell r="K5936">
            <v>70945.34</v>
          </cell>
          <cell r="L5936">
            <v>77298.259999999995</v>
          </cell>
          <cell r="M5936">
            <v>32332.11</v>
          </cell>
          <cell r="N5936">
            <v>944.94</v>
          </cell>
          <cell r="O5936">
            <v>26345.56</v>
          </cell>
          <cell r="P5936">
            <v>29896.71</v>
          </cell>
        </row>
        <row r="5937">
          <cell r="G5937" t="str">
            <v>CET-PD-IR-TR-TRSJOA</v>
          </cell>
          <cell r="H5937">
            <v>0</v>
          </cell>
          <cell r="I5937" t="str">
            <v>800234185</v>
          </cell>
          <cell r="J5937" t="str">
            <v>RE SH R/R 16-SOWP DU</v>
          </cell>
          <cell r="K5937">
            <v>55846.720000000001</v>
          </cell>
          <cell r="L5937">
            <v>29362.18</v>
          </cell>
          <cell r="M5937">
            <v>7010.28</v>
          </cell>
          <cell r="N5937">
            <v>600.37</v>
          </cell>
          <cell r="O5937">
            <v>25534.45</v>
          </cell>
          <cell r="P5937">
            <v>24156</v>
          </cell>
        </row>
        <row r="5938">
          <cell r="G5938" t="str">
            <v>CET-PD-IR-TR-TRSJOA</v>
          </cell>
          <cell r="H5938">
            <v>0</v>
          </cell>
          <cell r="I5938" t="str">
            <v>800237885</v>
          </cell>
          <cell r="J5938" t="str">
            <v>RE SH R/R 6-SOWP DUE</v>
          </cell>
          <cell r="K5938">
            <v>5297.36</v>
          </cell>
          <cell r="L5938">
            <v>17751.669999999998</v>
          </cell>
          <cell r="M5938">
            <v>21479.97</v>
          </cell>
          <cell r="N5938">
            <v>862.34</v>
          </cell>
          <cell r="O5938">
            <v>6927.13</v>
          </cell>
          <cell r="P5938">
            <v>0</v>
          </cell>
        </row>
        <row r="5939">
          <cell r="G5939" t="str">
            <v>CET-PD-IR-TR-TRSJOA</v>
          </cell>
          <cell r="H5939">
            <v>0</v>
          </cell>
          <cell r="I5939" t="str">
            <v>800237886</v>
          </cell>
          <cell r="J5939" t="str">
            <v>RE SH R/R 5-SOWP due</v>
          </cell>
          <cell r="K5939">
            <v>9864.33</v>
          </cell>
          <cell r="L5939">
            <v>40173.800000000003</v>
          </cell>
          <cell r="M5939">
            <v>39903.61</v>
          </cell>
          <cell r="N5939">
            <v>1526.24</v>
          </cell>
          <cell r="O5939">
            <v>10796.01</v>
          </cell>
          <cell r="P5939">
            <v>0</v>
          </cell>
        </row>
        <row r="5940">
          <cell r="G5940" t="str">
            <v>CET-PD-IR-TR-TRSJOA</v>
          </cell>
          <cell r="H5940">
            <v>0</v>
          </cell>
          <cell r="I5940" t="str">
            <v>800245714</v>
          </cell>
          <cell r="J5940" t="str">
            <v>RE RC R/R 7-SOWP DUE</v>
          </cell>
          <cell r="K5940">
            <v>20170.490000000002</v>
          </cell>
          <cell r="L5940">
            <v>18032.61</v>
          </cell>
          <cell r="M5940">
            <v>1253.3</v>
          </cell>
          <cell r="N5940">
            <v>99.01</v>
          </cell>
          <cell r="O5940">
            <v>11117.66</v>
          </cell>
          <cell r="P5940">
            <v>3107.44</v>
          </cell>
        </row>
        <row r="5941">
          <cell r="G5941" t="str">
            <v>CET-PD-IR-TR-TRSJOA</v>
          </cell>
          <cell r="H5941">
            <v>0</v>
          </cell>
          <cell r="I5941" t="str">
            <v>800265543</v>
          </cell>
          <cell r="J5941" t="str">
            <v>RE RC R/R 2-SOWP DUE</v>
          </cell>
          <cell r="K5941">
            <v>5606.72</v>
          </cell>
          <cell r="L5941">
            <v>4079.55</v>
          </cell>
          <cell r="M5941">
            <v>2275.92</v>
          </cell>
          <cell r="N5941">
            <v>32.29</v>
          </cell>
          <cell r="O5941">
            <v>3540.31</v>
          </cell>
          <cell r="P5941">
            <v>101.52</v>
          </cell>
        </row>
        <row r="5942">
          <cell r="G5942" t="str">
            <v>CET-PD-IR-TR-TRSJOA</v>
          </cell>
          <cell r="H5942">
            <v>0</v>
          </cell>
          <cell r="I5942" t="str">
            <v>800275853</v>
          </cell>
          <cell r="J5942" t="str">
            <v>RE SH R/R 1-SOWP DUE</v>
          </cell>
          <cell r="K5942">
            <v>4941.91</v>
          </cell>
          <cell r="L5942">
            <v>2052.8200000000002</v>
          </cell>
          <cell r="M5942">
            <v>2160</v>
          </cell>
          <cell r="N5942">
            <v>300.14</v>
          </cell>
          <cell r="O5942">
            <v>3683.35</v>
          </cell>
          <cell r="P5942">
            <v>58.96</v>
          </cell>
        </row>
        <row r="5943">
          <cell r="G5943" t="str">
            <v>CET-PD-IR-TR-TRSJOA</v>
          </cell>
          <cell r="H5943">
            <v>0</v>
          </cell>
          <cell r="I5943" t="str">
            <v>800276060</v>
          </cell>
          <cell r="J5943" t="str">
            <v>RE SH R/R 3-SOWP DUE</v>
          </cell>
          <cell r="K5943">
            <v>1772.13</v>
          </cell>
          <cell r="L5943">
            <v>6520.28</v>
          </cell>
          <cell r="M5943">
            <v>12003.29</v>
          </cell>
          <cell r="N5943">
            <v>123.49</v>
          </cell>
          <cell r="O5943">
            <v>2759.5</v>
          </cell>
        </row>
        <row r="5944">
          <cell r="G5944" t="str">
            <v>CET-PD-IR-TR-TRSJOA</v>
          </cell>
          <cell r="H5944">
            <v>0</v>
          </cell>
          <cell r="I5944" t="str">
            <v>800296612</v>
          </cell>
          <cell r="J5944" t="str">
            <v>RE RC R/R 1-SOWP DUE</v>
          </cell>
          <cell r="K5944">
            <v>3811.91</v>
          </cell>
          <cell r="L5944">
            <v>2054.77</v>
          </cell>
          <cell r="M5944">
            <v>1776.5</v>
          </cell>
          <cell r="N5944">
            <v>152.19</v>
          </cell>
          <cell r="O5944">
            <v>2824.3</v>
          </cell>
        </row>
        <row r="5945">
          <cell r="G5945" t="str">
            <v>CET-PD-IR-TR-TRSJOA</v>
          </cell>
          <cell r="H5945">
            <v>0</v>
          </cell>
          <cell r="I5945" t="str">
            <v>800297424</v>
          </cell>
          <cell r="J5945" t="str">
            <v>RE RC R/R 2-SOWP due</v>
          </cell>
          <cell r="K5945">
            <v>4650.62</v>
          </cell>
          <cell r="L5945">
            <v>5480.04</v>
          </cell>
          <cell r="M5945">
            <v>10299.790000000001</v>
          </cell>
          <cell r="N5945">
            <v>93.85</v>
          </cell>
          <cell r="O5945">
            <v>3904.68</v>
          </cell>
          <cell r="P5945">
            <v>0</v>
          </cell>
        </row>
        <row r="5946">
          <cell r="G5946" t="str">
            <v>CET-PD-IR-TR-TRSJOA</v>
          </cell>
          <cell r="H5946">
            <v>0</v>
          </cell>
          <cell r="I5946" t="str">
            <v>800297426</v>
          </cell>
          <cell r="J5946" t="str">
            <v>RE RC R/R 1-SOWP due</v>
          </cell>
          <cell r="K5946">
            <v>1478.62</v>
          </cell>
          <cell r="L5946">
            <v>3256.21</v>
          </cell>
          <cell r="M5946">
            <v>3041.69</v>
          </cell>
          <cell r="N5946">
            <v>163.84</v>
          </cell>
          <cell r="O5946">
            <v>2008.16</v>
          </cell>
          <cell r="P5946">
            <v>0</v>
          </cell>
        </row>
        <row r="5947">
          <cell r="G5947" t="str">
            <v>CET-PD-IR-TR-TRSJOA</v>
          </cell>
          <cell r="H5947">
            <v>0</v>
          </cell>
          <cell r="I5947" t="str">
            <v>800297438</v>
          </cell>
          <cell r="J5947" t="str">
            <v>RE RC R/R 22 wp's du</v>
          </cell>
          <cell r="K5947">
            <v>9162.0499999999993</v>
          </cell>
          <cell r="L5947">
            <v>7030.21</v>
          </cell>
          <cell r="M5947">
            <v>8392.7999999999993</v>
          </cell>
          <cell r="N5947">
            <v>1494.38</v>
          </cell>
          <cell r="O5947">
            <v>6981.47</v>
          </cell>
          <cell r="P5947">
            <v>160</v>
          </cell>
        </row>
        <row r="5948">
          <cell r="G5948" t="str">
            <v>CET-PD-IR-TR-TRSJOA</v>
          </cell>
          <cell r="H5948">
            <v>0</v>
          </cell>
          <cell r="I5948" t="str">
            <v>800300211</v>
          </cell>
          <cell r="J5948" t="str">
            <v>RE RC R/R 1-SOWP due</v>
          </cell>
          <cell r="K5948">
            <v>2222.5300000000002</v>
          </cell>
          <cell r="L5948">
            <v>3324.46</v>
          </cell>
          <cell r="M5948">
            <v>2561.42</v>
          </cell>
          <cell r="N5948">
            <v>32.369999999999997</v>
          </cell>
          <cell r="O5948">
            <v>1346.12</v>
          </cell>
        </row>
        <row r="5949">
          <cell r="G5949" t="str">
            <v>CET-PD-IR-TR-TRSJOA</v>
          </cell>
          <cell r="H5949">
            <v>0</v>
          </cell>
          <cell r="I5949" t="str">
            <v>800300260</v>
          </cell>
          <cell r="J5949" t="str">
            <v>RE RC R/R 4-SOWP 2-J</v>
          </cell>
          <cell r="K5949">
            <v>4290.3900000000003</v>
          </cell>
          <cell r="L5949">
            <v>17045.900000000001</v>
          </cell>
          <cell r="M5949">
            <v>18869.37</v>
          </cell>
          <cell r="N5949">
            <v>227.33</v>
          </cell>
          <cell r="O5949">
            <v>4804.4799999999996</v>
          </cell>
        </row>
        <row r="5950">
          <cell r="G5950" t="str">
            <v>CET-PD-IR-TR-TRSJOA</v>
          </cell>
          <cell r="H5950">
            <v>0</v>
          </cell>
          <cell r="I5950" t="str">
            <v>800302815</v>
          </cell>
          <cell r="J5950" t="str">
            <v>RE RC R/R 4-COMM SOW</v>
          </cell>
          <cell r="K5950">
            <v>4857.08</v>
          </cell>
          <cell r="L5950">
            <v>1736.95</v>
          </cell>
          <cell r="N5950">
            <v>960.15</v>
          </cell>
          <cell r="O5950">
            <v>1882.69</v>
          </cell>
        </row>
        <row r="5951">
          <cell r="G5951" t="str">
            <v>CET-PD-IR-TR-TRSJOA</v>
          </cell>
          <cell r="H5951">
            <v>0</v>
          </cell>
          <cell r="I5951" t="str">
            <v>800304332</v>
          </cell>
          <cell r="J5951" t="str">
            <v>RE Replace 6-SOWP du</v>
          </cell>
          <cell r="K5951">
            <v>4792.72</v>
          </cell>
          <cell r="L5951">
            <v>11517.53</v>
          </cell>
          <cell r="M5951">
            <v>10394.120000000001</v>
          </cell>
          <cell r="N5951">
            <v>123.33</v>
          </cell>
          <cell r="O5951">
            <v>3444.12</v>
          </cell>
        </row>
        <row r="5952">
          <cell r="G5952" t="str">
            <v>CET-PD-IR-TR-TRSJOA</v>
          </cell>
          <cell r="H5952">
            <v>0</v>
          </cell>
          <cell r="I5952" t="str">
            <v>800316435</v>
          </cell>
          <cell r="J5952" t="str">
            <v>RE RC R/R 2-SOWP DUE</v>
          </cell>
          <cell r="K5952">
            <v>30674.61</v>
          </cell>
          <cell r="L5952">
            <v>67118.490000000005</v>
          </cell>
          <cell r="M5952">
            <v>30449.66</v>
          </cell>
          <cell r="N5952">
            <v>4265.7</v>
          </cell>
          <cell r="O5952">
            <v>13847.16</v>
          </cell>
          <cell r="P5952">
            <v>38.18</v>
          </cell>
        </row>
        <row r="5953">
          <cell r="G5953" t="str">
            <v>CET-PD-IR-TR-TRSJOA</v>
          </cell>
          <cell r="H5953">
            <v>0</v>
          </cell>
          <cell r="I5953" t="str">
            <v>800325981</v>
          </cell>
          <cell r="J5953" t="str">
            <v>RE RC R/R 4-SOWP due</v>
          </cell>
          <cell r="K5953">
            <v>13614.14</v>
          </cell>
          <cell r="L5953">
            <v>8890.34</v>
          </cell>
          <cell r="M5953">
            <v>4179.4799999999996</v>
          </cell>
          <cell r="N5953">
            <v>1657.26</v>
          </cell>
          <cell r="O5953">
            <v>8216.7999999999993</v>
          </cell>
          <cell r="P5953">
            <v>431.3</v>
          </cell>
        </row>
        <row r="5954">
          <cell r="G5954" t="str">
            <v>CET-PD-IR-TR-TRSJOA</v>
          </cell>
          <cell r="H5954">
            <v>0</v>
          </cell>
          <cell r="I5954" t="str">
            <v>800332173</v>
          </cell>
          <cell r="J5954" t="str">
            <v>RE DS R/R 32 Deterio</v>
          </cell>
          <cell r="K5954">
            <v>12478.61</v>
          </cell>
          <cell r="L5954">
            <v>147218.47</v>
          </cell>
          <cell r="M5954">
            <v>225863.85</v>
          </cell>
          <cell r="N5954">
            <v>3191.47</v>
          </cell>
          <cell r="O5954">
            <v>59610.41</v>
          </cell>
        </row>
        <row r="5955">
          <cell r="G5955" t="str">
            <v>CET-PD-IR-TR-TRSJOA</v>
          </cell>
          <cell r="H5955">
            <v>0</v>
          </cell>
          <cell r="I5955" t="str">
            <v>800334667</v>
          </cell>
          <cell r="J5955" t="str">
            <v>RE JM R/R 1-SOWP and</v>
          </cell>
          <cell r="K5955">
            <v>3781.36</v>
          </cell>
          <cell r="L5955">
            <v>14957.25</v>
          </cell>
          <cell r="M5955">
            <v>13484.4</v>
          </cell>
          <cell r="N5955">
            <v>-59.46</v>
          </cell>
          <cell r="O5955">
            <v>5545.61</v>
          </cell>
        </row>
        <row r="5956">
          <cell r="G5956" t="str">
            <v>CET-PD-IR-TR-TRSJOA</v>
          </cell>
          <cell r="H5956">
            <v>0</v>
          </cell>
          <cell r="I5956" t="str">
            <v>800337842</v>
          </cell>
          <cell r="J5956" t="str">
            <v>RE RC R/R 1-SOWP DUE</v>
          </cell>
          <cell r="K5956">
            <v>11029.99</v>
          </cell>
          <cell r="L5956">
            <v>7429.16</v>
          </cell>
          <cell r="M5956">
            <v>290</v>
          </cell>
          <cell r="N5956">
            <v>1569.59</v>
          </cell>
          <cell r="O5956">
            <v>5320.48</v>
          </cell>
        </row>
        <row r="5957">
          <cell r="G5957" t="str">
            <v>CET-PD-IR-TR-TRSJOA</v>
          </cell>
          <cell r="H5957">
            <v>0</v>
          </cell>
          <cell r="I5957" t="str">
            <v>800342812</v>
          </cell>
          <cell r="J5957" t="str">
            <v>RE RC R/R 17 deterio</v>
          </cell>
          <cell r="K5957">
            <v>29813.15</v>
          </cell>
          <cell r="L5957">
            <v>86915.28</v>
          </cell>
          <cell r="M5957">
            <v>186430.92</v>
          </cell>
          <cell r="N5957">
            <v>1491.99</v>
          </cell>
          <cell r="O5957">
            <v>54425.96</v>
          </cell>
          <cell r="P5957">
            <v>83.76</v>
          </cell>
        </row>
        <row r="5958">
          <cell r="G5958" t="str">
            <v>CET-PD-IR-TR-TRSJOA</v>
          </cell>
          <cell r="H5958">
            <v>0</v>
          </cell>
          <cell r="I5958" t="str">
            <v>800352660</v>
          </cell>
          <cell r="J5958" t="str">
            <v>RE RC R/R 1-JOWP due</v>
          </cell>
          <cell r="K5958">
            <v>9726.3799999999992</v>
          </cell>
          <cell r="L5958">
            <v>5971.03</v>
          </cell>
          <cell r="M5958">
            <v>10758.09</v>
          </cell>
          <cell r="N5958">
            <v>1365.46</v>
          </cell>
          <cell r="O5958">
            <v>4872.2700000000004</v>
          </cell>
        </row>
        <row r="5959">
          <cell r="G5959" t="str">
            <v>CET-PD-IR-TR-TRSJOA</v>
          </cell>
          <cell r="H5959">
            <v>0</v>
          </cell>
          <cell r="I5959" t="str">
            <v>800354559</v>
          </cell>
          <cell r="J5959" t="str">
            <v>RE RC R/R 1-SOWP DUE</v>
          </cell>
          <cell r="K5959">
            <v>957.9</v>
          </cell>
          <cell r="L5959">
            <v>5349.04</v>
          </cell>
          <cell r="M5959">
            <v>5722.91</v>
          </cell>
          <cell r="N5959">
            <v>327.27</v>
          </cell>
          <cell r="O5959">
            <v>1769.51</v>
          </cell>
        </row>
        <row r="5960">
          <cell r="G5960" t="str">
            <v>CET-PD-IR-TR-TRSJOA</v>
          </cell>
          <cell r="H5960">
            <v>0</v>
          </cell>
          <cell r="I5960" t="str">
            <v>800356119</v>
          </cell>
          <cell r="J5960" t="str">
            <v>RE RC R/R 1-SOWP DUE</v>
          </cell>
          <cell r="K5960">
            <v>4055.99</v>
          </cell>
          <cell r="L5960">
            <v>-5050.7</v>
          </cell>
          <cell r="M5960">
            <v>1358.5</v>
          </cell>
          <cell r="N5960">
            <v>579.47</v>
          </cell>
          <cell r="O5960">
            <v>2386.6999999999998</v>
          </cell>
          <cell r="P5960">
            <v>95</v>
          </cell>
        </row>
        <row r="5961">
          <cell r="G5961" t="str">
            <v>CET-PD-IR-TR-TRSJOA</v>
          </cell>
          <cell r="H5961">
            <v>0</v>
          </cell>
          <cell r="I5961" t="str">
            <v>800357993</v>
          </cell>
          <cell r="J5961" t="str">
            <v>RE RC R/R 1-SOWP DUE</v>
          </cell>
          <cell r="K5961">
            <v>901.87</v>
          </cell>
          <cell r="L5961">
            <v>1183.67</v>
          </cell>
          <cell r="M5961">
            <v>2716.79</v>
          </cell>
          <cell r="N5961">
            <v>592.73</v>
          </cell>
          <cell r="O5961">
            <v>826.16</v>
          </cell>
        </row>
        <row r="5962">
          <cell r="G5962" t="str">
            <v>CET-PD-IR-TR-TRSJOA</v>
          </cell>
          <cell r="H5962">
            <v>0</v>
          </cell>
          <cell r="I5962" t="str">
            <v>800414077</v>
          </cell>
          <cell r="J5962" t="str">
            <v>RE RC Replace 1 SOWP</v>
          </cell>
          <cell r="K5962">
            <v>6928.08</v>
          </cell>
          <cell r="L5962">
            <v>5027.1499999999996</v>
          </cell>
          <cell r="M5962">
            <v>6194</v>
          </cell>
          <cell r="N5962">
            <v>1214.27</v>
          </cell>
          <cell r="O5962">
            <v>3121.99</v>
          </cell>
        </row>
        <row r="5963">
          <cell r="G5963" t="str">
            <v>CET-PD-IR-TR-TRSJOA</v>
          </cell>
          <cell r="H5963">
            <v>0</v>
          </cell>
          <cell r="I5963" t="str">
            <v>800416986</v>
          </cell>
          <cell r="J5963" t="str">
            <v>RE SH Replace 23-det</v>
          </cell>
          <cell r="K5963">
            <v>53889.56</v>
          </cell>
          <cell r="L5963">
            <v>113375.06</v>
          </cell>
          <cell r="M5963">
            <v>281166.01</v>
          </cell>
          <cell r="N5963">
            <v>7178.4</v>
          </cell>
          <cell r="O5963">
            <v>78261.58</v>
          </cell>
          <cell r="P5963">
            <v>808.91</v>
          </cell>
          <cell r="Q5963">
            <v>-88.18</v>
          </cell>
        </row>
        <row r="5964">
          <cell r="G5964" t="str">
            <v>CET-PD-IR-TR-TRSJOA</v>
          </cell>
          <cell r="H5964">
            <v>0</v>
          </cell>
          <cell r="I5964" t="str">
            <v>800418036</v>
          </cell>
          <cell r="J5964" t="str">
            <v>RE SH Replace 32 woo</v>
          </cell>
          <cell r="K5964">
            <v>22471.85</v>
          </cell>
          <cell r="L5964">
            <v>147611.10999999999</v>
          </cell>
          <cell r="M5964">
            <v>538402.56000000006</v>
          </cell>
          <cell r="N5964">
            <v>7047.62</v>
          </cell>
          <cell r="O5964">
            <v>112855.24</v>
          </cell>
          <cell r="P5964">
            <v>1058.93</v>
          </cell>
          <cell r="Q5964">
            <v>1109.69</v>
          </cell>
        </row>
        <row r="5965">
          <cell r="G5965" t="str">
            <v>CET-PD-IR-TR-TRSJOA</v>
          </cell>
          <cell r="H5965">
            <v>0</v>
          </cell>
          <cell r="I5965" t="str">
            <v>800419419</v>
          </cell>
          <cell r="J5965" t="str">
            <v>RE SH Replace 9 pole</v>
          </cell>
          <cell r="K5965">
            <v>8621.4500000000007</v>
          </cell>
          <cell r="L5965">
            <v>5938.31</v>
          </cell>
          <cell r="M5965">
            <v>94415.38</v>
          </cell>
          <cell r="N5965">
            <v>2939.88</v>
          </cell>
          <cell r="O5965">
            <v>22702.91</v>
          </cell>
          <cell r="P5965">
            <v>159.36000000000001</v>
          </cell>
        </row>
        <row r="5966">
          <cell r="G5966" t="str">
            <v>CET-PD-IR-TR-TRSJOA</v>
          </cell>
          <cell r="H5966">
            <v>0</v>
          </cell>
          <cell r="I5966" t="str">
            <v>800419561</v>
          </cell>
          <cell r="J5966" t="str">
            <v>RE SH Replace 8 wood</v>
          </cell>
          <cell r="K5966">
            <v>46687.56</v>
          </cell>
          <cell r="L5966">
            <v>12428.41</v>
          </cell>
          <cell r="M5966">
            <v>1287.57</v>
          </cell>
          <cell r="N5966">
            <v>6222.84</v>
          </cell>
          <cell r="O5966">
            <v>11290.47</v>
          </cell>
        </row>
        <row r="5967">
          <cell r="G5967" t="str">
            <v>CET-PD-IR-TR-TRSJOA</v>
          </cell>
          <cell r="H5967">
            <v>0</v>
          </cell>
          <cell r="I5967" t="str">
            <v>800419562</v>
          </cell>
          <cell r="J5967" t="str">
            <v>RE SH Replace 4 wood</v>
          </cell>
          <cell r="K5967">
            <v>5309.38</v>
          </cell>
          <cell r="L5967">
            <v>-3888.31</v>
          </cell>
          <cell r="M5967">
            <v>22005.41</v>
          </cell>
          <cell r="N5967">
            <v>1088.77</v>
          </cell>
          <cell r="O5967">
            <v>7132.07</v>
          </cell>
          <cell r="P5967">
            <v>11.5</v>
          </cell>
        </row>
        <row r="5968">
          <cell r="G5968" t="str">
            <v>CET-PD-IR-TR-TRSJOA</v>
          </cell>
          <cell r="H5968">
            <v>0</v>
          </cell>
          <cell r="I5968" t="str">
            <v>800419563</v>
          </cell>
          <cell r="J5968" t="str">
            <v>RE SH Replace 5 wood</v>
          </cell>
          <cell r="L5968">
            <v>14315.71</v>
          </cell>
          <cell r="M5968">
            <v>14408</v>
          </cell>
          <cell r="N5968">
            <v>161.49</v>
          </cell>
          <cell r="O5968">
            <v>4224.0200000000004</v>
          </cell>
        </row>
        <row r="5969">
          <cell r="G5969" t="str">
            <v>CET-PD-IR-TR-TRSJOA</v>
          </cell>
          <cell r="H5969">
            <v>0</v>
          </cell>
          <cell r="I5969" t="str">
            <v>800419564</v>
          </cell>
          <cell r="J5969" t="str">
            <v>RE SH Replace 7 wood</v>
          </cell>
          <cell r="K5969">
            <v>25890.2</v>
          </cell>
          <cell r="L5969">
            <v>19767</v>
          </cell>
          <cell r="M5969">
            <v>22648.47</v>
          </cell>
          <cell r="N5969">
            <v>4921.34</v>
          </cell>
          <cell r="O5969">
            <v>13123.31</v>
          </cell>
          <cell r="P5969">
            <v>47</v>
          </cell>
        </row>
        <row r="5970">
          <cell r="G5970" t="str">
            <v>CET-PD-IR-TR-TRSJOA</v>
          </cell>
          <cell r="H5970">
            <v>0</v>
          </cell>
          <cell r="I5970" t="str">
            <v>800419565</v>
          </cell>
          <cell r="J5970" t="str">
            <v>RE SH Replace 14 woo</v>
          </cell>
          <cell r="K5970">
            <v>3510.75</v>
          </cell>
          <cell r="L5970">
            <v>-33428.33</v>
          </cell>
          <cell r="M5970">
            <v>47589.03</v>
          </cell>
          <cell r="N5970">
            <v>1095.27</v>
          </cell>
          <cell r="O5970">
            <v>15782.8</v>
          </cell>
        </row>
        <row r="5971">
          <cell r="G5971" t="str">
            <v>CET-PD-IR-TR-TRSJOA</v>
          </cell>
          <cell r="H5971">
            <v>0</v>
          </cell>
          <cell r="I5971" t="str">
            <v>800421375</v>
          </cell>
          <cell r="J5971" t="str">
            <v>RE RC Replace 5-sowp</v>
          </cell>
          <cell r="K5971">
            <v>17295.419999999998</v>
          </cell>
          <cell r="L5971">
            <v>9213.6299999999992</v>
          </cell>
          <cell r="M5971">
            <v>5557.5</v>
          </cell>
          <cell r="N5971">
            <v>2838.37</v>
          </cell>
          <cell r="O5971">
            <v>7880.84</v>
          </cell>
          <cell r="P5971">
            <v>64.599999999999994</v>
          </cell>
        </row>
        <row r="5972">
          <cell r="G5972" t="str">
            <v>CET-PD-IR-TR-TRSJOA</v>
          </cell>
          <cell r="H5972">
            <v>0</v>
          </cell>
          <cell r="I5972" t="str">
            <v>800422682</v>
          </cell>
          <cell r="J5972" t="str">
            <v>RE SH Replace 1-JOWP</v>
          </cell>
          <cell r="K5972">
            <v>872.81</v>
          </cell>
          <cell r="L5972">
            <v>-1898.69</v>
          </cell>
          <cell r="M5972">
            <v>4666.1899999999996</v>
          </cell>
          <cell r="N5972">
            <v>185.31</v>
          </cell>
          <cell r="O5972">
            <v>1576.73</v>
          </cell>
        </row>
        <row r="5973">
          <cell r="G5973" t="str">
            <v>CET-PD-IR-TR-TRSJOA</v>
          </cell>
          <cell r="H5973">
            <v>0</v>
          </cell>
          <cell r="I5973" t="str">
            <v>800422683</v>
          </cell>
          <cell r="J5973" t="str">
            <v>RE SH Replace 3-JOWP</v>
          </cell>
          <cell r="K5973">
            <v>635.92999999999995</v>
          </cell>
          <cell r="L5973">
            <v>-5308.77</v>
          </cell>
          <cell r="M5973">
            <v>10363.81</v>
          </cell>
          <cell r="N5973">
            <v>206.66</v>
          </cell>
          <cell r="O5973">
            <v>3435.44</v>
          </cell>
        </row>
        <row r="5974">
          <cell r="G5974" t="str">
            <v>CET-PD-IR-TR-TRSJOA</v>
          </cell>
          <cell r="H5974">
            <v>0</v>
          </cell>
          <cell r="I5974" t="str">
            <v>800422684</v>
          </cell>
          <cell r="J5974" t="str">
            <v>RE SH Replace 3-SOWP</v>
          </cell>
          <cell r="K5974">
            <v>3723.3</v>
          </cell>
          <cell r="L5974">
            <v>11682.17</v>
          </cell>
          <cell r="M5974">
            <v>8644.7999999999993</v>
          </cell>
          <cell r="N5974">
            <v>706.78</v>
          </cell>
          <cell r="O5974">
            <v>4168</v>
          </cell>
        </row>
        <row r="5975">
          <cell r="G5975" t="str">
            <v>CET-PD-IR-TR-TRSJOA</v>
          </cell>
          <cell r="H5975">
            <v>0</v>
          </cell>
          <cell r="I5975" t="str">
            <v>800422685</v>
          </cell>
          <cell r="J5975" t="str">
            <v>RE SH Replace 2-SOWP</v>
          </cell>
          <cell r="K5975">
            <v>550.87</v>
          </cell>
          <cell r="L5975">
            <v>-1325.05</v>
          </cell>
          <cell r="M5975">
            <v>7246.5</v>
          </cell>
          <cell r="N5975">
            <v>192.28</v>
          </cell>
          <cell r="O5975">
            <v>3040.53</v>
          </cell>
        </row>
        <row r="5976">
          <cell r="G5976" t="str">
            <v>CET-PD-IR-TR-TRSJOA</v>
          </cell>
          <cell r="H5976">
            <v>0</v>
          </cell>
          <cell r="I5976" t="str">
            <v>800422687</v>
          </cell>
          <cell r="J5976" t="str">
            <v>RE SH Replace 2-SOWP</v>
          </cell>
          <cell r="L5976">
            <v>3495.68</v>
          </cell>
          <cell r="M5976">
            <v>6053.06</v>
          </cell>
          <cell r="N5976">
            <v>55.89</v>
          </cell>
          <cell r="O5976">
            <v>1497.73</v>
          </cell>
        </row>
        <row r="5977">
          <cell r="G5977" t="str">
            <v>CET-PD-IR-TR-TRSJOA</v>
          </cell>
          <cell r="H5977">
            <v>0</v>
          </cell>
          <cell r="I5977" t="str">
            <v>800422688</v>
          </cell>
          <cell r="J5977" t="str">
            <v>RE SH Replace 2-SOWP</v>
          </cell>
          <cell r="K5977">
            <v>4758.45</v>
          </cell>
          <cell r="L5977">
            <v>6950.61</v>
          </cell>
          <cell r="M5977">
            <v>12100.42</v>
          </cell>
          <cell r="N5977">
            <v>1109.22</v>
          </cell>
          <cell r="O5977">
            <v>4644.67</v>
          </cell>
          <cell r="P5977">
            <v>0</v>
          </cell>
        </row>
        <row r="5978">
          <cell r="G5978" t="str">
            <v>CET-PD-IR-TR-TRSJOA</v>
          </cell>
          <cell r="H5978">
            <v>0</v>
          </cell>
          <cell r="I5978" t="str">
            <v>800423204</v>
          </cell>
          <cell r="J5978" t="str">
            <v>RE RC Replace 1-SOWP</v>
          </cell>
          <cell r="K5978">
            <v>5267.77</v>
          </cell>
          <cell r="L5978">
            <v>2259.2600000000002</v>
          </cell>
          <cell r="N5978">
            <v>1459.79</v>
          </cell>
          <cell r="O5978">
            <v>2167.37</v>
          </cell>
        </row>
        <row r="5979">
          <cell r="G5979" t="str">
            <v>CET-PD-IR-TR-TRSJOA</v>
          </cell>
          <cell r="H5979">
            <v>0</v>
          </cell>
          <cell r="I5979" t="str">
            <v>800423207</v>
          </cell>
          <cell r="J5979" t="str">
            <v>RE RC Replace 5-SOWP</v>
          </cell>
          <cell r="K5979">
            <v>2763.09</v>
          </cell>
          <cell r="L5979">
            <v>20458.63</v>
          </cell>
          <cell r="M5979">
            <v>17890.240000000002</v>
          </cell>
          <cell r="N5979">
            <v>614.94000000000005</v>
          </cell>
          <cell r="O5979">
            <v>6539.87</v>
          </cell>
        </row>
        <row r="5980">
          <cell r="G5980" t="str">
            <v>CET-PD-IR-TR-TRSJOA</v>
          </cell>
          <cell r="H5980">
            <v>0</v>
          </cell>
          <cell r="I5980" t="str">
            <v>800425447</v>
          </cell>
          <cell r="J5980" t="str">
            <v>RE JM Repl 24 wood p</v>
          </cell>
          <cell r="K5980">
            <v>32542.05</v>
          </cell>
          <cell r="L5980">
            <v>98467.88</v>
          </cell>
          <cell r="M5980">
            <v>64485.919999999998</v>
          </cell>
          <cell r="N5980">
            <v>6703.9</v>
          </cell>
          <cell r="O5980">
            <v>31739.48</v>
          </cell>
        </row>
        <row r="5981">
          <cell r="G5981" t="str">
            <v>CET-PD-IR-TR-TRSJOA</v>
          </cell>
          <cell r="H5981">
            <v>0</v>
          </cell>
          <cell r="I5981" t="str">
            <v>800425448</v>
          </cell>
          <cell r="J5981" t="str">
            <v>RE SH Replace 6 wood</v>
          </cell>
          <cell r="K5981">
            <v>30853.64</v>
          </cell>
          <cell r="L5981">
            <v>89208.5</v>
          </cell>
          <cell r="M5981">
            <v>29645.05</v>
          </cell>
          <cell r="N5981">
            <v>6365.89</v>
          </cell>
          <cell r="O5981">
            <v>26137.8</v>
          </cell>
          <cell r="P5981">
            <v>44.17</v>
          </cell>
        </row>
        <row r="5982">
          <cell r="G5982" t="str">
            <v>CET-PD-IR-TR-TRSJOA</v>
          </cell>
          <cell r="H5982">
            <v>0</v>
          </cell>
          <cell r="I5982" t="str">
            <v>800425449</v>
          </cell>
          <cell r="J5982" t="str">
            <v>RE SH Replace 6 wood</v>
          </cell>
          <cell r="K5982">
            <v>33446.550000000003</v>
          </cell>
          <cell r="L5982">
            <v>86090.22</v>
          </cell>
          <cell r="M5982">
            <v>29595.200000000001</v>
          </cell>
          <cell r="N5982">
            <v>6059.12</v>
          </cell>
          <cell r="O5982">
            <v>27196.31</v>
          </cell>
          <cell r="P5982">
            <v>92.62</v>
          </cell>
        </row>
        <row r="5983">
          <cell r="G5983" t="str">
            <v>CET-PD-IR-TR-TRSJOA</v>
          </cell>
          <cell r="H5983">
            <v>0</v>
          </cell>
          <cell r="I5983" t="str">
            <v>800425450</v>
          </cell>
          <cell r="J5983" t="str">
            <v>RE SH Replace 1 wood</v>
          </cell>
          <cell r="K5983">
            <v>1127.1099999999999</v>
          </cell>
          <cell r="L5983">
            <v>2241.46</v>
          </cell>
          <cell r="M5983">
            <v>3121.21</v>
          </cell>
          <cell r="N5983">
            <v>484.56</v>
          </cell>
          <cell r="O5983">
            <v>1039.1099999999999</v>
          </cell>
        </row>
        <row r="5984">
          <cell r="G5984" t="str">
            <v>CET-PD-IR-TR-TRSJOA</v>
          </cell>
          <cell r="H5984">
            <v>0</v>
          </cell>
          <cell r="I5984" t="str">
            <v>800426593</v>
          </cell>
          <cell r="J5984" t="str">
            <v>RE RC Replace 1-SOWP</v>
          </cell>
          <cell r="K5984">
            <v>-24.07</v>
          </cell>
          <cell r="N5984">
            <v>-69.03</v>
          </cell>
          <cell r="O5984">
            <v>123.83</v>
          </cell>
        </row>
        <row r="5985">
          <cell r="G5985" t="str">
            <v>CET-PD-IR-TR-TRSJOA</v>
          </cell>
          <cell r="H5985">
            <v>0</v>
          </cell>
          <cell r="I5985" t="str">
            <v>800426595</v>
          </cell>
          <cell r="J5985" t="str">
            <v>RE RC Replace 1-JOWP</v>
          </cell>
          <cell r="K5985">
            <v>7537.65</v>
          </cell>
          <cell r="L5985">
            <v>2703.4</v>
          </cell>
          <cell r="M5985">
            <v>1415.5</v>
          </cell>
          <cell r="N5985">
            <v>1182.54</v>
          </cell>
          <cell r="O5985">
            <v>2779.41</v>
          </cell>
          <cell r="P5985">
            <v>0</v>
          </cell>
        </row>
        <row r="5986">
          <cell r="G5986" t="str">
            <v>CET-PD-IR-TR-TRSJOA</v>
          </cell>
          <cell r="H5986">
            <v>0</v>
          </cell>
          <cell r="I5986" t="str">
            <v>800426596</v>
          </cell>
          <cell r="J5986" t="str">
            <v>RE RC Replace 2-JOWP</v>
          </cell>
          <cell r="K5986">
            <v>39399.93</v>
          </cell>
          <cell r="L5986">
            <v>51366.7</v>
          </cell>
          <cell r="M5986">
            <v>74632.59</v>
          </cell>
          <cell r="N5986">
            <v>6909.15</v>
          </cell>
          <cell r="O5986">
            <v>24874.03</v>
          </cell>
        </row>
        <row r="5987">
          <cell r="G5987" t="str">
            <v>CET-PD-IR-TR-TRSJOA</v>
          </cell>
          <cell r="H5987">
            <v>0</v>
          </cell>
          <cell r="I5987" t="str">
            <v>800435168</v>
          </cell>
          <cell r="J5987" t="str">
            <v>RE rc replace 2-SOWP</v>
          </cell>
          <cell r="K5987">
            <v>0</v>
          </cell>
          <cell r="N5987">
            <v>-177.99</v>
          </cell>
          <cell r="O5987">
            <v>-192.78</v>
          </cell>
        </row>
        <row r="5988">
          <cell r="G5988" t="str">
            <v>CET-PD-IR-TR-TRSJOA</v>
          </cell>
          <cell r="H5988">
            <v>0</v>
          </cell>
          <cell r="I5988" t="str">
            <v>800437833</v>
          </cell>
          <cell r="J5988" t="str">
            <v>RE JM Replace 1-JOWP</v>
          </cell>
          <cell r="K5988">
            <v>823.91</v>
          </cell>
          <cell r="L5988">
            <v>3425.24</v>
          </cell>
          <cell r="M5988">
            <v>3865.5</v>
          </cell>
          <cell r="N5988">
            <v>762.04</v>
          </cell>
          <cell r="O5988">
            <v>1298.05</v>
          </cell>
        </row>
        <row r="5989">
          <cell r="G5989" t="str">
            <v>CET-PD-IR-TR-TRSJOA</v>
          </cell>
          <cell r="H5989">
            <v>0</v>
          </cell>
          <cell r="I5989" t="str">
            <v>800439335</v>
          </cell>
          <cell r="J5989" t="str">
            <v>RE SH R/R 5 deterior</v>
          </cell>
          <cell r="K5989">
            <v>2825.65</v>
          </cell>
          <cell r="L5989">
            <v>13454.56</v>
          </cell>
          <cell r="M5989">
            <v>15216.4</v>
          </cell>
          <cell r="N5989">
            <v>705.77</v>
          </cell>
          <cell r="O5989">
            <v>4974.63</v>
          </cell>
        </row>
        <row r="5990">
          <cell r="G5990" t="str">
            <v>CET-PD-IR-TR-TRSJOA</v>
          </cell>
          <cell r="H5990">
            <v>0</v>
          </cell>
          <cell r="I5990" t="str">
            <v>800443681</v>
          </cell>
          <cell r="J5990" t="str">
            <v>RE JM Replace 1 SOWP</v>
          </cell>
          <cell r="K5990">
            <v>530.74</v>
          </cell>
          <cell r="L5990">
            <v>3744.21</v>
          </cell>
          <cell r="M5990">
            <v>5910.69</v>
          </cell>
          <cell r="N5990">
            <v>148.21</v>
          </cell>
          <cell r="O5990">
            <v>1558.22</v>
          </cell>
        </row>
        <row r="5991">
          <cell r="G5991" t="str">
            <v>CET-PD-IR-TR-TRSJOA</v>
          </cell>
          <cell r="H5991">
            <v>0</v>
          </cell>
          <cell r="I5991" t="str">
            <v>800444082</v>
          </cell>
          <cell r="J5991" t="str">
            <v>RE JM Replace 2 SOWP</v>
          </cell>
          <cell r="K5991">
            <v>6160.38</v>
          </cell>
          <cell r="L5991">
            <v>5386.1</v>
          </cell>
          <cell r="N5991">
            <v>2017.19</v>
          </cell>
          <cell r="O5991">
            <v>2504.7800000000002</v>
          </cell>
          <cell r="P5991">
            <v>319.01</v>
          </cell>
        </row>
        <row r="5992">
          <cell r="G5992" t="str">
            <v>CET-PD-IR-TR-TRSJOA</v>
          </cell>
          <cell r="H5992">
            <v>0</v>
          </cell>
          <cell r="I5992" t="str">
            <v>800447616</v>
          </cell>
          <cell r="J5992" t="str">
            <v>RE SH Replace 3-SOWP</v>
          </cell>
          <cell r="K5992">
            <v>960.89</v>
          </cell>
          <cell r="L5992">
            <v>12866.62</v>
          </cell>
          <cell r="M5992">
            <v>11690.07</v>
          </cell>
          <cell r="N5992">
            <v>269.95999999999998</v>
          </cell>
          <cell r="O5992">
            <v>3566.95</v>
          </cell>
        </row>
        <row r="5993">
          <cell r="G5993" t="str">
            <v>CET-PD-IR-TR-TRSJOA</v>
          </cell>
          <cell r="H5993">
            <v>0</v>
          </cell>
          <cell r="I5993" t="str">
            <v>800448328</v>
          </cell>
          <cell r="J5993" t="str">
            <v>RE JM Replace 5 pole</v>
          </cell>
          <cell r="K5993">
            <v>5323.8</v>
          </cell>
          <cell r="L5993">
            <v>18355.54</v>
          </cell>
          <cell r="M5993">
            <v>17058.830000000002</v>
          </cell>
          <cell r="N5993">
            <v>1100.8499999999999</v>
          </cell>
          <cell r="O5993">
            <v>6437.97</v>
          </cell>
          <cell r="P5993">
            <v>35.619999999999997</v>
          </cell>
        </row>
        <row r="5994">
          <cell r="G5994" t="str">
            <v>CET-PD-IR-TR-TRSJOA</v>
          </cell>
          <cell r="H5994">
            <v>0</v>
          </cell>
          <cell r="I5994" t="str">
            <v>800452046</v>
          </cell>
          <cell r="J5994" t="str">
            <v>RE JM Replace 9 pole</v>
          </cell>
          <cell r="K5994">
            <v>2914.13</v>
          </cell>
          <cell r="L5994">
            <v>48804.76</v>
          </cell>
          <cell r="M5994">
            <v>71093.31</v>
          </cell>
          <cell r="N5994">
            <v>2220.9299999999998</v>
          </cell>
          <cell r="O5994">
            <v>17670.52</v>
          </cell>
        </row>
        <row r="5995">
          <cell r="G5995" t="str">
            <v>CET-PD-IR-TR-TRSJOA</v>
          </cell>
          <cell r="H5995">
            <v>0</v>
          </cell>
          <cell r="I5995" t="str">
            <v>800465725</v>
          </cell>
          <cell r="J5995" t="str">
            <v>RE JM Replace 8 pole</v>
          </cell>
          <cell r="K5995">
            <v>37323.58</v>
          </cell>
          <cell r="L5995">
            <v>42487.49</v>
          </cell>
          <cell r="M5995">
            <v>23103.63</v>
          </cell>
          <cell r="N5995">
            <v>6001.4</v>
          </cell>
          <cell r="O5995">
            <v>27883.51</v>
          </cell>
          <cell r="P5995">
            <v>7825.86</v>
          </cell>
        </row>
        <row r="5996">
          <cell r="G5996" t="str">
            <v>CET-PD-IR-TR-TRSJOA</v>
          </cell>
          <cell r="H5996">
            <v>0</v>
          </cell>
          <cell r="I5996" t="str">
            <v>800475044</v>
          </cell>
          <cell r="J5996" t="str">
            <v>RE JM Replace 1 SOWP</v>
          </cell>
          <cell r="K5996">
            <v>2834.77</v>
          </cell>
          <cell r="L5996">
            <v>2006.82</v>
          </cell>
          <cell r="M5996">
            <v>1883.25</v>
          </cell>
          <cell r="N5996">
            <v>580.35</v>
          </cell>
          <cell r="O5996">
            <v>1254.2</v>
          </cell>
        </row>
        <row r="5997">
          <cell r="G5997" t="str">
            <v>CET-PD-IR-TR-TRSJOA</v>
          </cell>
          <cell r="H5997">
            <v>0</v>
          </cell>
          <cell r="I5997" t="str">
            <v>800477023</v>
          </cell>
          <cell r="J5997" t="str">
            <v>RE Replace 2 SOWP's</v>
          </cell>
          <cell r="K5997">
            <v>3678.81</v>
          </cell>
          <cell r="L5997">
            <v>9277.01</v>
          </cell>
          <cell r="M5997">
            <v>10802.83</v>
          </cell>
          <cell r="N5997">
            <v>776.73</v>
          </cell>
          <cell r="O5997">
            <v>3740.72</v>
          </cell>
        </row>
        <row r="5998">
          <cell r="G5998" t="str">
            <v>CET-PD-IR-TR-TRSJOA</v>
          </cell>
          <cell r="H5998">
            <v>0</v>
          </cell>
          <cell r="I5998" t="str">
            <v>800482629</v>
          </cell>
          <cell r="J5998" t="str">
            <v>RE RC Replace 11 SOW</v>
          </cell>
          <cell r="K5998">
            <v>22087.3</v>
          </cell>
          <cell r="L5998">
            <v>22300.75</v>
          </cell>
          <cell r="N5998">
            <v>4425.96</v>
          </cell>
          <cell r="O5998">
            <v>7770.74</v>
          </cell>
        </row>
        <row r="5999">
          <cell r="G5999" t="str">
            <v>CET-PD-IR-TR-TRSJOA</v>
          </cell>
          <cell r="H5999">
            <v>0</v>
          </cell>
          <cell r="I5999" t="str">
            <v>800492487</v>
          </cell>
          <cell r="J5999" t="str">
            <v>RE JM Replace 1 SOWP</v>
          </cell>
          <cell r="K5999">
            <v>6718.68</v>
          </cell>
          <cell r="L5999">
            <v>4134.83</v>
          </cell>
          <cell r="M5999">
            <v>2565</v>
          </cell>
          <cell r="N5999">
            <v>1269.79</v>
          </cell>
          <cell r="O5999">
            <v>2980.94</v>
          </cell>
        </row>
        <row r="6000">
          <cell r="G6000" t="str">
            <v>CET-PD-IR-TR-TRSJOA</v>
          </cell>
          <cell r="H6000">
            <v>0</v>
          </cell>
          <cell r="I6000" t="str">
            <v>800493820</v>
          </cell>
          <cell r="J6000" t="str">
            <v>RE JM Replace 1 SOWP</v>
          </cell>
          <cell r="K6000">
            <v>3550.33</v>
          </cell>
          <cell r="L6000">
            <v>1946.75</v>
          </cell>
          <cell r="N6000">
            <v>644.59</v>
          </cell>
          <cell r="O6000">
            <v>1664.29</v>
          </cell>
        </row>
        <row r="6001">
          <cell r="G6001" t="str">
            <v>CET-PD-IR-TR-TRSJOA</v>
          </cell>
          <cell r="H6001">
            <v>0</v>
          </cell>
          <cell r="I6001" t="str">
            <v>800494118</v>
          </cell>
          <cell r="J6001" t="str">
            <v>RE SH Replace 1 SOWP</v>
          </cell>
          <cell r="K6001">
            <v>667.83</v>
          </cell>
          <cell r="N6001">
            <v>144.13999999999999</v>
          </cell>
          <cell r="O6001">
            <v>277.04000000000002</v>
          </cell>
        </row>
        <row r="6002">
          <cell r="G6002" t="str">
            <v>CET-PD-IR-TR-TRSJOA</v>
          </cell>
          <cell r="H6002">
            <v>0</v>
          </cell>
          <cell r="I6002" t="str">
            <v>800495336</v>
          </cell>
          <cell r="J6002" t="str">
            <v>RE SH Replace 14 woo</v>
          </cell>
          <cell r="K6002">
            <v>4885.8</v>
          </cell>
          <cell r="L6002">
            <v>29187.52</v>
          </cell>
          <cell r="M6002">
            <v>55823.61</v>
          </cell>
          <cell r="N6002">
            <v>3475.18</v>
          </cell>
          <cell r="O6002">
            <v>15361.82</v>
          </cell>
          <cell r="P6002">
            <v>0</v>
          </cell>
        </row>
        <row r="6003">
          <cell r="G6003" t="str">
            <v>CET-PD-IR-TR-TRSJOA</v>
          </cell>
          <cell r="H6003">
            <v>0</v>
          </cell>
          <cell r="I6003" t="str">
            <v>800495380</v>
          </cell>
          <cell r="J6003" t="str">
            <v>RE JM Replace 1 dete</v>
          </cell>
          <cell r="L6003">
            <v>1678.66</v>
          </cell>
          <cell r="M6003">
            <v>2696.8</v>
          </cell>
          <cell r="N6003">
            <v>35.28</v>
          </cell>
          <cell r="O6003">
            <v>793.65</v>
          </cell>
        </row>
        <row r="6004">
          <cell r="G6004" t="str">
            <v>CET-PD-IR-TR-TRSJOA</v>
          </cell>
          <cell r="H6004">
            <v>0</v>
          </cell>
          <cell r="I6004" t="str">
            <v>800496427</v>
          </cell>
          <cell r="J6004" t="str">
            <v>RE SH Replace 1-SWP</v>
          </cell>
          <cell r="K6004">
            <v>3147.9</v>
          </cell>
          <cell r="L6004">
            <v>2600.71</v>
          </cell>
          <cell r="N6004">
            <v>626.29999999999995</v>
          </cell>
          <cell r="O6004">
            <v>1191.4000000000001</v>
          </cell>
          <cell r="P6004">
            <v>416.65</v>
          </cell>
        </row>
        <row r="6005">
          <cell r="G6005" t="str">
            <v>CET-PD-IR-TR-TRSJOA</v>
          </cell>
          <cell r="H6005">
            <v>0</v>
          </cell>
          <cell r="I6005" t="str">
            <v>800497122</v>
          </cell>
          <cell r="J6005" t="str">
            <v>RE JM Replace 3 wood</v>
          </cell>
          <cell r="K6005">
            <v>9461.11</v>
          </cell>
          <cell r="L6005">
            <v>6246.91</v>
          </cell>
          <cell r="M6005">
            <v>5188.37</v>
          </cell>
          <cell r="N6005">
            <v>1792.49</v>
          </cell>
          <cell r="O6005">
            <v>3833.36</v>
          </cell>
          <cell r="P6005">
            <v>394.72</v>
          </cell>
        </row>
        <row r="6006">
          <cell r="G6006" t="str">
            <v>CET-PD-IR-TR-TRSJOA</v>
          </cell>
          <cell r="H6006">
            <v>0</v>
          </cell>
          <cell r="I6006" t="str">
            <v>800498347</v>
          </cell>
          <cell r="J6006" t="str">
            <v>RE JM Replace 2 SOWP</v>
          </cell>
          <cell r="K6006">
            <v>7127.56</v>
          </cell>
          <cell r="L6006">
            <v>4457.5200000000004</v>
          </cell>
          <cell r="M6006">
            <v>3325</v>
          </cell>
          <cell r="N6006">
            <v>1419.9</v>
          </cell>
          <cell r="O6006">
            <v>3335.01</v>
          </cell>
        </row>
        <row r="6007">
          <cell r="G6007" t="str">
            <v>CET-PD-IR-TR-TRSJOA</v>
          </cell>
          <cell r="H6007">
            <v>0</v>
          </cell>
          <cell r="I6007" t="str">
            <v>800498376</v>
          </cell>
          <cell r="J6007" t="str">
            <v>RE RC Replace 1- SOW</v>
          </cell>
          <cell r="K6007">
            <v>66.760000000000005</v>
          </cell>
          <cell r="L6007">
            <v>1919.87</v>
          </cell>
          <cell r="M6007">
            <v>2271.94</v>
          </cell>
          <cell r="N6007">
            <v>411.06</v>
          </cell>
          <cell r="O6007">
            <v>606</v>
          </cell>
        </row>
        <row r="6008">
          <cell r="G6008" t="str">
            <v>CET-PD-IR-TR-TRSJOA</v>
          </cell>
          <cell r="H6008">
            <v>0</v>
          </cell>
          <cell r="I6008" t="str">
            <v>800498679</v>
          </cell>
          <cell r="J6008" t="str">
            <v>RE JM Replace 10 woo</v>
          </cell>
          <cell r="K6008">
            <v>7463.8</v>
          </cell>
          <cell r="L6008">
            <v>21849.55</v>
          </cell>
          <cell r="M6008">
            <v>30581.45</v>
          </cell>
          <cell r="N6008">
            <v>1897.96</v>
          </cell>
          <cell r="O6008">
            <v>9378.9</v>
          </cell>
        </row>
        <row r="6009">
          <cell r="G6009" t="str">
            <v>CET-PD-IR-TR-TRSJOA</v>
          </cell>
          <cell r="H6009">
            <v>0</v>
          </cell>
          <cell r="I6009" t="str">
            <v>800499854</v>
          </cell>
          <cell r="J6009" t="str">
            <v>RE JM Replace 1 SOWP</v>
          </cell>
          <cell r="K6009">
            <v>4038.9</v>
          </cell>
          <cell r="L6009">
            <v>1987.39</v>
          </cell>
          <cell r="M6009">
            <v>6456.81</v>
          </cell>
          <cell r="N6009">
            <v>1019.62</v>
          </cell>
          <cell r="O6009">
            <v>2870.56</v>
          </cell>
        </row>
        <row r="6010">
          <cell r="G6010" t="str">
            <v>CET-PD-IR-TR-TRSJOA</v>
          </cell>
          <cell r="H6010">
            <v>0</v>
          </cell>
          <cell r="I6010" t="str">
            <v>800500191</v>
          </cell>
          <cell r="J6010" t="str">
            <v>RE RC Replace 1-SOWP</v>
          </cell>
          <cell r="K6010">
            <v>3319.36</v>
          </cell>
          <cell r="L6010">
            <v>2586.41</v>
          </cell>
          <cell r="N6010">
            <v>600.11</v>
          </cell>
          <cell r="O6010">
            <v>1606.65</v>
          </cell>
        </row>
        <row r="6011">
          <cell r="G6011" t="str">
            <v>CET-PD-IR-TR-TRSJOA</v>
          </cell>
          <cell r="H6011">
            <v>0</v>
          </cell>
          <cell r="I6011" t="str">
            <v>800500435</v>
          </cell>
          <cell r="J6011" t="str">
            <v>RE JM Replace 1 JOWP</v>
          </cell>
          <cell r="K6011">
            <v>4813.76</v>
          </cell>
          <cell r="L6011">
            <v>1977.25</v>
          </cell>
          <cell r="M6011">
            <v>6065.03</v>
          </cell>
          <cell r="N6011">
            <v>1149.75</v>
          </cell>
          <cell r="O6011">
            <v>3121.52</v>
          </cell>
        </row>
        <row r="6012">
          <cell r="G6012" t="str">
            <v>CET-PD-IR-TR-TRSJOA</v>
          </cell>
          <cell r="H6012">
            <v>0</v>
          </cell>
          <cell r="I6012" t="str">
            <v>800500494</v>
          </cell>
          <cell r="J6012" t="str">
            <v>RE RC Replace 1 JOWP</v>
          </cell>
          <cell r="K6012">
            <v>8609.91</v>
          </cell>
          <cell r="L6012">
            <v>5323.48</v>
          </cell>
          <cell r="M6012">
            <v>1923.75</v>
          </cell>
          <cell r="N6012">
            <v>1581.1</v>
          </cell>
          <cell r="O6012">
            <v>2596.23</v>
          </cell>
          <cell r="P6012">
            <v>416.65</v>
          </cell>
        </row>
        <row r="6013">
          <cell r="G6013" t="str">
            <v>CET-PD-IR-TR-TRSJOA</v>
          </cell>
          <cell r="H6013">
            <v>0</v>
          </cell>
          <cell r="I6013" t="str">
            <v>800500495</v>
          </cell>
          <cell r="J6013" t="str">
            <v>RE RC Replace 1 JOWP</v>
          </cell>
          <cell r="K6013">
            <v>352.61</v>
          </cell>
          <cell r="L6013">
            <v>334.16</v>
          </cell>
          <cell r="M6013">
            <v>3123.43</v>
          </cell>
          <cell r="N6013">
            <v>79.41</v>
          </cell>
          <cell r="O6013">
            <v>487.01</v>
          </cell>
        </row>
        <row r="6014">
          <cell r="G6014" t="str">
            <v>CET-PD-IR-TR-TRSJOA</v>
          </cell>
          <cell r="H6014">
            <v>0</v>
          </cell>
          <cell r="I6014" t="str">
            <v>800504663</v>
          </cell>
          <cell r="J6014" t="str">
            <v>RE JM Replace 1 SOWP</v>
          </cell>
          <cell r="K6014">
            <v>3986.2</v>
          </cell>
          <cell r="L6014">
            <v>340.57</v>
          </cell>
          <cell r="N6014">
            <v>615.67999999999995</v>
          </cell>
          <cell r="O6014">
            <v>603.16999999999996</v>
          </cell>
        </row>
        <row r="6015">
          <cell r="G6015" t="str">
            <v>CET-PD-IR-TR-TRSJOA</v>
          </cell>
          <cell r="H6015">
            <v>0</v>
          </cell>
          <cell r="I6015" t="str">
            <v>800505412</v>
          </cell>
          <cell r="J6015" t="str">
            <v>RE JM Replace 1 JOWP</v>
          </cell>
          <cell r="K6015">
            <v>510.14</v>
          </cell>
          <cell r="L6015">
            <v>1037.3599999999999</v>
          </cell>
          <cell r="M6015">
            <v>3680.85</v>
          </cell>
          <cell r="N6015">
            <v>405.67</v>
          </cell>
          <cell r="O6015">
            <v>772.38</v>
          </cell>
        </row>
        <row r="6016">
          <cell r="G6016" t="str">
            <v>CET-PD-IR-TR-TRSJOA</v>
          </cell>
          <cell r="H6016">
            <v>0</v>
          </cell>
          <cell r="I6016" t="str">
            <v>800514220</v>
          </cell>
          <cell r="J6016" t="str">
            <v>RE JM R/R 2 Deterior</v>
          </cell>
          <cell r="K6016">
            <v>6252.01</v>
          </cell>
          <cell r="L6016">
            <v>4059.72</v>
          </cell>
          <cell r="M6016">
            <v>760</v>
          </cell>
          <cell r="N6016">
            <v>1119.8399999999999</v>
          </cell>
          <cell r="O6016">
            <v>2170.04</v>
          </cell>
          <cell r="P6016">
            <v>416.65</v>
          </cell>
        </row>
        <row r="6017">
          <cell r="G6017" t="str">
            <v>CET-PD-IR-TR-TRSJOA</v>
          </cell>
          <cell r="H6017">
            <v>0</v>
          </cell>
          <cell r="I6017" t="str">
            <v>800514558</v>
          </cell>
          <cell r="J6017" t="str">
            <v>RE JM R/R 1 SOWP 05-</v>
          </cell>
          <cell r="K6017">
            <v>8188.91</v>
          </cell>
          <cell r="L6017">
            <v>3957.03</v>
          </cell>
          <cell r="N6017">
            <v>1509.5</v>
          </cell>
          <cell r="O6017">
            <v>3124.24</v>
          </cell>
        </row>
        <row r="6018">
          <cell r="G6018" t="str">
            <v>CET-PD-IR-TR-TRSJOA</v>
          </cell>
          <cell r="H6018">
            <v>0</v>
          </cell>
          <cell r="I6018" t="str">
            <v>800514559</v>
          </cell>
          <cell r="J6018" t="str">
            <v>RE JM  R/R 2-SOWP 5-</v>
          </cell>
          <cell r="K6018">
            <v>9667.4599999999991</v>
          </cell>
          <cell r="L6018">
            <v>8911.64</v>
          </cell>
          <cell r="M6018">
            <v>5539.04</v>
          </cell>
          <cell r="N6018">
            <v>1466.78</v>
          </cell>
          <cell r="O6018">
            <v>4753.54</v>
          </cell>
        </row>
        <row r="6019">
          <cell r="G6019" t="str">
            <v>CET-PD-IR-TR-TRSJOA</v>
          </cell>
          <cell r="H6019">
            <v>0</v>
          </cell>
          <cell r="I6019" t="str">
            <v>800514760</v>
          </cell>
          <cell r="J6019" t="str">
            <v>RE JM R/R 1-JOWP 5-2</v>
          </cell>
          <cell r="K6019">
            <v>17779.150000000001</v>
          </cell>
          <cell r="L6019">
            <v>24900.49</v>
          </cell>
          <cell r="M6019">
            <v>5254.61</v>
          </cell>
          <cell r="N6019">
            <v>2329.96</v>
          </cell>
          <cell r="O6019">
            <v>9696.8799999999992</v>
          </cell>
          <cell r="P6019">
            <v>77.900000000000006</v>
          </cell>
        </row>
        <row r="6020">
          <cell r="G6020" t="str">
            <v>CET-PD-IR-TR-TRSJOA</v>
          </cell>
          <cell r="H6020">
            <v>0</v>
          </cell>
          <cell r="I6020" t="str">
            <v>800514842</v>
          </cell>
          <cell r="J6020" t="str">
            <v>RE JM R/R 8 wood pol</v>
          </cell>
          <cell r="K6020">
            <v>23940.400000000001</v>
          </cell>
          <cell r="L6020">
            <v>22425.31</v>
          </cell>
          <cell r="M6020">
            <v>3734.64</v>
          </cell>
          <cell r="N6020">
            <v>5946.55</v>
          </cell>
          <cell r="O6020">
            <v>11188.75</v>
          </cell>
        </row>
        <row r="6021">
          <cell r="G6021" t="str">
            <v>CET-PD-IR-TR-TRSJOA</v>
          </cell>
          <cell r="H6021">
            <v>0</v>
          </cell>
          <cell r="I6021" t="str">
            <v>TD453278</v>
          </cell>
          <cell r="J6021" t="str">
            <v>REPLACE 1 SOWP W/LWS</v>
          </cell>
          <cell r="K6021">
            <v>7905.76</v>
          </cell>
          <cell r="L6021">
            <v>4654.29</v>
          </cell>
          <cell r="M6021">
            <v>5522.82</v>
          </cell>
          <cell r="N6021">
            <v>1901.39</v>
          </cell>
          <cell r="O6021">
            <v>4471.2</v>
          </cell>
          <cell r="P6021">
            <v>2635.2</v>
          </cell>
        </row>
        <row r="6022">
          <cell r="G6022" t="str">
            <v>CET-PD-IR-TR-TRSJOA</v>
          </cell>
          <cell r="H6022">
            <v>0</v>
          </cell>
          <cell r="I6022" t="str">
            <v>TD453311</v>
          </cell>
          <cell r="J6022" t="str">
            <v>R/R 8 DETERIORATED P</v>
          </cell>
          <cell r="K6022">
            <v>8063.62</v>
          </cell>
          <cell r="L6022">
            <v>18577.79</v>
          </cell>
          <cell r="M6022">
            <v>34989.39</v>
          </cell>
          <cell r="N6022">
            <v>1640.65</v>
          </cell>
          <cell r="O6022">
            <v>11559.56</v>
          </cell>
        </row>
        <row r="6023">
          <cell r="G6023" t="str">
            <v>CET-PD-IR-TR-TRSJOA</v>
          </cell>
          <cell r="H6023">
            <v>0</v>
          </cell>
          <cell r="I6023" t="str">
            <v>TD453349</v>
          </cell>
          <cell r="J6023" t="str">
            <v>REPLACE 12 SOWP DUE</v>
          </cell>
          <cell r="K6023">
            <v>3782.93</v>
          </cell>
          <cell r="L6023">
            <v>1970.11</v>
          </cell>
          <cell r="N6023">
            <v>877.1</v>
          </cell>
          <cell r="O6023">
            <v>1172.43</v>
          </cell>
          <cell r="P6023">
            <v>416.65</v>
          </cell>
        </row>
        <row r="6024">
          <cell r="G6024" t="str">
            <v>CET-PD-IR-TR-TRSJOA</v>
          </cell>
          <cell r="H6024">
            <v>0</v>
          </cell>
          <cell r="I6024" t="str">
            <v>TD453474</v>
          </cell>
          <cell r="J6024" t="str">
            <v>RE JM REPLACE 1 JOWP</v>
          </cell>
          <cell r="K6024">
            <v>13941.39</v>
          </cell>
          <cell r="L6024">
            <v>51164.98</v>
          </cell>
          <cell r="M6024">
            <v>26870.25</v>
          </cell>
          <cell r="N6024">
            <v>2240.21</v>
          </cell>
          <cell r="O6024">
            <v>11785.31</v>
          </cell>
          <cell r="P6024">
            <v>1856.81</v>
          </cell>
        </row>
        <row r="6025">
          <cell r="G6025" t="str">
            <v>CET-PD-IR-TR-TRSJOA</v>
          </cell>
          <cell r="H6025">
            <v>0</v>
          </cell>
          <cell r="I6025" t="str">
            <v>TD460879</v>
          </cell>
          <cell r="J6025" t="str">
            <v>R/R 1 DETERIORATED P</v>
          </cell>
          <cell r="K6025">
            <v>3685.56</v>
          </cell>
          <cell r="L6025">
            <v>2586.41</v>
          </cell>
          <cell r="N6025">
            <v>665.31</v>
          </cell>
          <cell r="O6025">
            <v>1773.56</v>
          </cell>
        </row>
        <row r="6026">
          <cell r="G6026" t="str">
            <v>CET-PD-IR-TR-TRSJOA</v>
          </cell>
          <cell r="H6026">
            <v>0</v>
          </cell>
          <cell r="I6026" t="str">
            <v>TD466146</v>
          </cell>
          <cell r="J6026" t="str">
            <v>RE SH R/R 1 DETERIOR</v>
          </cell>
          <cell r="K6026">
            <v>9689.9</v>
          </cell>
          <cell r="L6026">
            <v>2174.86</v>
          </cell>
          <cell r="M6026">
            <v>4259.47</v>
          </cell>
          <cell r="N6026">
            <v>269.3</v>
          </cell>
          <cell r="O6026">
            <v>4377.7700000000004</v>
          </cell>
        </row>
        <row r="6027">
          <cell r="G6027" t="str">
            <v>CET-PD-IR-TR-TRSJOA</v>
          </cell>
          <cell r="H6027">
            <v>0</v>
          </cell>
          <cell r="I6027" t="str">
            <v>TD489139</v>
          </cell>
          <cell r="J6027" t="str">
            <v>RE RC Install 1-SOSP</v>
          </cell>
          <cell r="K6027">
            <v>7913.79</v>
          </cell>
          <cell r="L6027">
            <v>5756.94</v>
          </cell>
          <cell r="M6027">
            <v>944.34</v>
          </cell>
          <cell r="N6027">
            <v>2036.65</v>
          </cell>
          <cell r="O6027">
            <v>2640.46</v>
          </cell>
        </row>
        <row r="6028">
          <cell r="G6028" t="str">
            <v>CET-PD-IR-TR-TRSJOA</v>
          </cell>
          <cell r="H6028">
            <v>0</v>
          </cell>
          <cell r="I6028" t="str">
            <v>TD489341</v>
          </cell>
          <cell r="J6028" t="str">
            <v>RE JM R/R 26 DETERIO</v>
          </cell>
          <cell r="K6028">
            <v>21219.03</v>
          </cell>
          <cell r="L6028">
            <v>121835.35</v>
          </cell>
          <cell r="M6028">
            <v>252835.55</v>
          </cell>
          <cell r="N6028">
            <v>4088.32</v>
          </cell>
          <cell r="O6028">
            <v>35813.01</v>
          </cell>
          <cell r="P6028">
            <v>1428.92</v>
          </cell>
          <cell r="Q6028">
            <v>2083.5100000000002</v>
          </cell>
        </row>
        <row r="6029">
          <cell r="G6029" t="str">
            <v>CET-PD-IR-TR-TRSJOA</v>
          </cell>
          <cell r="H6029">
            <v>0</v>
          </cell>
          <cell r="I6029" t="str">
            <v>TD489354</v>
          </cell>
          <cell r="J6029" t="str">
            <v>RE JM R/R 3 DETERIOR</v>
          </cell>
          <cell r="K6029">
            <v>4832.87</v>
          </cell>
          <cell r="L6029">
            <v>6325.06</v>
          </cell>
          <cell r="M6029">
            <v>14637.05</v>
          </cell>
          <cell r="N6029">
            <v>925.88</v>
          </cell>
          <cell r="O6029">
            <v>4060.44</v>
          </cell>
        </row>
        <row r="6030">
          <cell r="G6030" t="str">
            <v>CET-PD-IR-TR-TRSJOA</v>
          </cell>
          <cell r="H6030">
            <v>0</v>
          </cell>
          <cell r="I6030" t="str">
            <v>TD489359</v>
          </cell>
          <cell r="J6030" t="str">
            <v>RE JM R/R 5 SOWP &amp; 1</v>
          </cell>
          <cell r="K6030">
            <v>5206.47</v>
          </cell>
          <cell r="L6030">
            <v>15065.62</v>
          </cell>
          <cell r="M6030">
            <v>35572.68</v>
          </cell>
          <cell r="N6030">
            <v>1597.63</v>
          </cell>
          <cell r="O6030">
            <v>10258.530000000001</v>
          </cell>
          <cell r="P6030">
            <v>13.18</v>
          </cell>
        </row>
        <row r="6031">
          <cell r="G6031" t="str">
            <v>CET-PD-IR-TR-TRSJOA</v>
          </cell>
          <cell r="H6031">
            <v>0</v>
          </cell>
          <cell r="I6031" t="str">
            <v>TD489366</v>
          </cell>
          <cell r="J6031" t="str">
            <v>RE JM  R/R 8 DETERIO</v>
          </cell>
          <cell r="K6031">
            <v>6652.87</v>
          </cell>
          <cell r="L6031">
            <v>16808.48</v>
          </cell>
          <cell r="M6031">
            <v>27975.9</v>
          </cell>
          <cell r="N6031">
            <v>1632.87</v>
          </cell>
          <cell r="O6031">
            <v>9844.7199999999993</v>
          </cell>
          <cell r="P6031">
            <v>13.19</v>
          </cell>
        </row>
        <row r="6032">
          <cell r="G6032" t="str">
            <v>CET-PD-IR-TR-TRSJOA</v>
          </cell>
          <cell r="H6032">
            <v>0</v>
          </cell>
          <cell r="I6032" t="str">
            <v>TD489371</v>
          </cell>
          <cell r="J6032" t="str">
            <v>RE JM R/R 2 DETERIOR</v>
          </cell>
          <cell r="K6032">
            <v>4187.37</v>
          </cell>
          <cell r="L6032">
            <v>5399.12</v>
          </cell>
          <cell r="M6032">
            <v>12169.52</v>
          </cell>
          <cell r="N6032">
            <v>1710.46</v>
          </cell>
          <cell r="O6032">
            <v>5265.01</v>
          </cell>
        </row>
        <row r="6033">
          <cell r="G6033" t="str">
            <v>CET-PD-IR-TR-TRSJOA</v>
          </cell>
          <cell r="H6033">
            <v>0</v>
          </cell>
          <cell r="I6033" t="str">
            <v>TD489529</v>
          </cell>
          <cell r="J6033" t="str">
            <v>RE SH R/R 5 WOOD POL</v>
          </cell>
          <cell r="K6033">
            <v>4656.12</v>
          </cell>
          <cell r="L6033">
            <v>10228.290000000001</v>
          </cell>
          <cell r="M6033">
            <v>15873.97</v>
          </cell>
          <cell r="N6033">
            <v>1175.54</v>
          </cell>
          <cell r="O6033">
            <v>6474.46</v>
          </cell>
        </row>
        <row r="6034">
          <cell r="G6034" t="str">
            <v>CET-PD-IR-TR-TRSJOA</v>
          </cell>
          <cell r="H6034">
            <v>0</v>
          </cell>
          <cell r="I6034" t="str">
            <v>TD490912</v>
          </cell>
          <cell r="J6034" t="str">
            <v>RE RC R/R 3 DETERIOR</v>
          </cell>
          <cell r="K6034">
            <v>3254.2</v>
          </cell>
          <cell r="L6034">
            <v>8319.0300000000007</v>
          </cell>
          <cell r="M6034">
            <v>9441.1299999999992</v>
          </cell>
          <cell r="N6034">
            <v>514.82000000000005</v>
          </cell>
          <cell r="O6034">
            <v>2601.46</v>
          </cell>
        </row>
        <row r="6035">
          <cell r="G6035" t="str">
            <v>CET-PD-IR-TR-TRSJOA</v>
          </cell>
          <cell r="H6035">
            <v>0</v>
          </cell>
          <cell r="I6035" t="str">
            <v>TD491445</v>
          </cell>
          <cell r="J6035" t="str">
            <v>RE SH R/R 3 DETERIOR</v>
          </cell>
          <cell r="K6035">
            <v>12996.22</v>
          </cell>
          <cell r="L6035">
            <v>6873.68</v>
          </cell>
          <cell r="M6035">
            <v>2565</v>
          </cell>
          <cell r="N6035">
            <v>1859.09</v>
          </cell>
          <cell r="O6035">
            <v>4243.17</v>
          </cell>
          <cell r="P6035">
            <v>59.37</v>
          </cell>
        </row>
        <row r="6036">
          <cell r="G6036" t="str">
            <v>CET-PD-IR-TR-TRSJOA</v>
          </cell>
          <cell r="H6036">
            <v>0</v>
          </cell>
          <cell r="I6036" t="str">
            <v>TD491477</v>
          </cell>
          <cell r="J6036" t="str">
            <v>R/R 1 DETERIORATED P</v>
          </cell>
          <cell r="K6036">
            <v>0.01</v>
          </cell>
          <cell r="N6036">
            <v>-1.2</v>
          </cell>
          <cell r="O6036">
            <v>34.32</v>
          </cell>
        </row>
        <row r="6037">
          <cell r="G6037" t="str">
            <v>CET-PD-IR-TR-TRSJOA</v>
          </cell>
          <cell r="H6037">
            <v>0</v>
          </cell>
          <cell r="I6037" t="str">
            <v>TD491627</v>
          </cell>
          <cell r="J6037" t="str">
            <v>RE RC R/R 2 DETERIOR</v>
          </cell>
          <cell r="K6037">
            <v>9508.81</v>
          </cell>
          <cell r="L6037">
            <v>5120.57</v>
          </cell>
          <cell r="M6037">
            <v>2102.85</v>
          </cell>
          <cell r="N6037">
            <v>1416.6</v>
          </cell>
          <cell r="O6037">
            <v>3773.38</v>
          </cell>
        </row>
        <row r="6038">
          <cell r="G6038" t="str">
            <v>CET-PD-IR-TR-TRSJOA</v>
          </cell>
          <cell r="H6038">
            <v>0</v>
          </cell>
          <cell r="I6038" t="str">
            <v>TD492825</v>
          </cell>
          <cell r="J6038" t="str">
            <v>RE SH R/R 1 DETERIOR</v>
          </cell>
          <cell r="K6038">
            <v>1147.93</v>
          </cell>
          <cell r="L6038">
            <v>2029.02</v>
          </cell>
          <cell r="M6038">
            <v>4038.49</v>
          </cell>
          <cell r="N6038">
            <v>288.17</v>
          </cell>
          <cell r="O6038">
            <v>1607.25</v>
          </cell>
        </row>
        <row r="6039">
          <cell r="G6039" t="str">
            <v>CET-PD-IR-TR-TRSJOA</v>
          </cell>
          <cell r="H6039">
            <v>0</v>
          </cell>
          <cell r="I6039" t="str">
            <v>TD494170</v>
          </cell>
          <cell r="J6039" t="str">
            <v>RE SH R/R 8 DETERIOR</v>
          </cell>
          <cell r="K6039">
            <v>32801.74</v>
          </cell>
          <cell r="L6039">
            <v>19696.61</v>
          </cell>
          <cell r="M6039">
            <v>18375.7</v>
          </cell>
          <cell r="N6039">
            <v>5381.47</v>
          </cell>
          <cell r="O6039">
            <v>11767.48</v>
          </cell>
          <cell r="P6039">
            <v>5611.57</v>
          </cell>
        </row>
        <row r="6040">
          <cell r="G6040" t="str">
            <v>CET-PD-IR-TR-TRSJOA</v>
          </cell>
          <cell r="H6040">
            <v>0</v>
          </cell>
          <cell r="I6040" t="str">
            <v>TD495638</v>
          </cell>
          <cell r="J6040" t="str">
            <v>RE RC R/R 7 DETERIOR</v>
          </cell>
          <cell r="K6040">
            <v>8856.42</v>
          </cell>
          <cell r="L6040">
            <v>18827.490000000002</v>
          </cell>
          <cell r="M6040">
            <v>31353.32</v>
          </cell>
          <cell r="N6040">
            <v>2082.86</v>
          </cell>
          <cell r="O6040">
            <v>11853.59</v>
          </cell>
        </row>
        <row r="6041">
          <cell r="G6041" t="str">
            <v>CET-PD-IR-TR-TRSJOA</v>
          </cell>
          <cell r="H6041">
            <v>0</v>
          </cell>
          <cell r="I6041" t="str">
            <v>TD495655</v>
          </cell>
          <cell r="J6041" t="str">
            <v>RE SH R/R 9 DETERIOR</v>
          </cell>
          <cell r="K6041">
            <v>7074.28</v>
          </cell>
          <cell r="L6041">
            <v>18521.34</v>
          </cell>
          <cell r="M6041">
            <v>39542.199999999997</v>
          </cell>
          <cell r="N6041">
            <v>2254.48</v>
          </cell>
          <cell r="O6041">
            <v>13579.78</v>
          </cell>
        </row>
        <row r="6042">
          <cell r="G6042" t="str">
            <v>CET-PD-IR-TR-TRSJOA</v>
          </cell>
          <cell r="H6042">
            <v>0</v>
          </cell>
          <cell r="I6042" t="str">
            <v>TD496985</v>
          </cell>
          <cell r="J6042" t="str">
            <v>RE SH  R/R 3 DETERIO</v>
          </cell>
          <cell r="K6042">
            <v>3006.44</v>
          </cell>
          <cell r="L6042">
            <v>6004.96</v>
          </cell>
          <cell r="M6042">
            <v>10031</v>
          </cell>
          <cell r="N6042">
            <v>798.3</v>
          </cell>
          <cell r="O6042">
            <v>4866.5200000000004</v>
          </cell>
        </row>
        <row r="6043">
          <cell r="G6043" t="str">
            <v>CET-PD-IR-TR-TRSJOA</v>
          </cell>
          <cell r="H6043">
            <v>0</v>
          </cell>
          <cell r="I6043" t="str">
            <v>TD497119</v>
          </cell>
          <cell r="J6043" t="str">
            <v>RE SH R/R 3 DETERIOR</v>
          </cell>
          <cell r="K6043">
            <v>2607.38</v>
          </cell>
          <cell r="L6043">
            <v>7432.75</v>
          </cell>
          <cell r="M6043">
            <v>11508.8</v>
          </cell>
          <cell r="N6043">
            <v>687.36</v>
          </cell>
          <cell r="O6043">
            <v>4832.78</v>
          </cell>
        </row>
        <row r="6044">
          <cell r="G6044" t="str">
            <v>CET-PD-IR-TR-TRSJOA</v>
          </cell>
          <cell r="H6044">
            <v>0</v>
          </cell>
          <cell r="I6044" t="str">
            <v>TD497187</v>
          </cell>
          <cell r="J6044" t="str">
            <v>RE  SH  R/R 10 DETER</v>
          </cell>
          <cell r="K6044">
            <v>27311.9</v>
          </cell>
          <cell r="L6044">
            <v>24081.89</v>
          </cell>
          <cell r="N6044">
            <v>6186.03</v>
          </cell>
          <cell r="O6044">
            <v>14573.1</v>
          </cell>
        </row>
        <row r="6045">
          <cell r="G6045" t="str">
            <v>CET-PD-IR-TR-TRSJOA</v>
          </cell>
          <cell r="H6045">
            <v>0</v>
          </cell>
          <cell r="I6045" t="str">
            <v>TD498276</v>
          </cell>
          <cell r="J6045" t="str">
            <v>RE JM R/R 8 DETERIOR</v>
          </cell>
          <cell r="K6045">
            <v>8323.64</v>
          </cell>
          <cell r="L6045">
            <v>16154.06</v>
          </cell>
          <cell r="M6045">
            <v>30721.21</v>
          </cell>
          <cell r="N6045">
            <v>1597.49</v>
          </cell>
          <cell r="O6045">
            <v>12556.65</v>
          </cell>
          <cell r="P6045">
            <v>0</v>
          </cell>
        </row>
        <row r="6046">
          <cell r="G6046" t="str">
            <v>CET-PD-IR-TR-TRSJOA</v>
          </cell>
          <cell r="H6046">
            <v>0</v>
          </cell>
          <cell r="I6046" t="str">
            <v>TD498279</v>
          </cell>
          <cell r="J6046" t="str">
            <v>RE JM R/R 6 DETERIOR</v>
          </cell>
          <cell r="K6046">
            <v>14802.48</v>
          </cell>
          <cell r="L6046">
            <v>14710.66</v>
          </cell>
          <cell r="N6046">
            <v>3345.23</v>
          </cell>
          <cell r="O6046">
            <v>7184.35</v>
          </cell>
          <cell r="P6046">
            <v>0</v>
          </cell>
        </row>
        <row r="6047">
          <cell r="G6047" t="str">
            <v>CET-PD-IR-TR-TRSJOA</v>
          </cell>
          <cell r="H6047">
            <v>0</v>
          </cell>
          <cell r="I6047" t="str">
            <v>TD498281</v>
          </cell>
          <cell r="J6047" t="str">
            <v>RE JM R/R 6 DETERIOR</v>
          </cell>
          <cell r="K6047">
            <v>3482.39</v>
          </cell>
          <cell r="L6047">
            <v>10554.5</v>
          </cell>
          <cell r="M6047">
            <v>22406.66</v>
          </cell>
          <cell r="N6047">
            <v>1695.08</v>
          </cell>
          <cell r="O6047">
            <v>8323.5</v>
          </cell>
        </row>
        <row r="6048">
          <cell r="G6048" t="str">
            <v>CET-PD-IR-TR-TRSJOA</v>
          </cell>
          <cell r="H6048">
            <v>0</v>
          </cell>
          <cell r="I6048" t="str">
            <v>TD502142</v>
          </cell>
          <cell r="J6048" t="str">
            <v>RE SH R/R 7 DETERIOR</v>
          </cell>
          <cell r="K6048">
            <v>23069.37</v>
          </cell>
          <cell r="L6048">
            <v>16774.23</v>
          </cell>
          <cell r="M6048">
            <v>7699.93</v>
          </cell>
          <cell r="N6048">
            <v>7291.88</v>
          </cell>
          <cell r="O6048">
            <v>12909.81</v>
          </cell>
          <cell r="P6048">
            <v>0</v>
          </cell>
        </row>
        <row r="6049">
          <cell r="G6049" t="str">
            <v>CET-PD-IR-TR-TRSJOA</v>
          </cell>
          <cell r="H6049">
            <v>0</v>
          </cell>
          <cell r="I6049" t="str">
            <v>TD502184</v>
          </cell>
          <cell r="J6049" t="str">
            <v>RE JM R/R 5 DETERIOR</v>
          </cell>
          <cell r="K6049">
            <v>6063.57</v>
          </cell>
          <cell r="L6049">
            <v>10943.25</v>
          </cell>
          <cell r="M6049">
            <v>25259.41</v>
          </cell>
          <cell r="N6049">
            <v>1760.61</v>
          </cell>
          <cell r="O6049">
            <v>9247.6200000000008</v>
          </cell>
        </row>
        <row r="6050">
          <cell r="G6050" t="str">
            <v>CET-PD-IR-TR-TRSJOA</v>
          </cell>
          <cell r="H6050">
            <v>0</v>
          </cell>
          <cell r="I6050" t="str">
            <v>TD502188</v>
          </cell>
          <cell r="J6050" t="str">
            <v>RE JM R/R 7 DETERIOR</v>
          </cell>
          <cell r="K6050">
            <v>4804.57</v>
          </cell>
          <cell r="L6050">
            <v>12874.46</v>
          </cell>
          <cell r="M6050">
            <v>23995.65</v>
          </cell>
          <cell r="N6050">
            <v>1474.31</v>
          </cell>
          <cell r="O6050">
            <v>8433.09</v>
          </cell>
          <cell r="P6050">
            <v>0</v>
          </cell>
        </row>
        <row r="6051">
          <cell r="G6051" t="str">
            <v>CET-PD-IR-TR-TRSJOA</v>
          </cell>
          <cell r="H6051">
            <v>0</v>
          </cell>
          <cell r="I6051" t="str">
            <v>TD512858</v>
          </cell>
          <cell r="J6051" t="str">
            <v>RE SH R/R 1 DETERIOR</v>
          </cell>
          <cell r="K6051">
            <v>2583.61</v>
          </cell>
          <cell r="L6051">
            <v>2036.07</v>
          </cell>
          <cell r="M6051">
            <v>3208.57</v>
          </cell>
          <cell r="N6051">
            <v>537.38</v>
          </cell>
          <cell r="O6051">
            <v>1665.1</v>
          </cell>
        </row>
        <row r="6052">
          <cell r="G6052" t="str">
            <v>CET-PD-IR-TR-TRSJOA</v>
          </cell>
          <cell r="H6052">
            <v>0</v>
          </cell>
          <cell r="I6052" t="str">
            <v>TD512859</v>
          </cell>
          <cell r="J6052" t="str">
            <v>RE SH R/R 7 DETERIOR</v>
          </cell>
          <cell r="K6052">
            <v>5683.18</v>
          </cell>
          <cell r="L6052">
            <v>14178.18</v>
          </cell>
          <cell r="M6052">
            <v>28755.57</v>
          </cell>
          <cell r="N6052">
            <v>1169.56</v>
          </cell>
          <cell r="O6052">
            <v>8305.98</v>
          </cell>
        </row>
        <row r="6053">
          <cell r="G6053" t="str">
            <v>CET-PD-IR-TR-TRSJOA</v>
          </cell>
          <cell r="H6053">
            <v>0</v>
          </cell>
          <cell r="I6053" t="str">
            <v>TD512860</v>
          </cell>
          <cell r="J6053" t="str">
            <v>RE JM R/R 7 DETERIOR</v>
          </cell>
          <cell r="K6053">
            <v>38344.620000000003</v>
          </cell>
          <cell r="L6053">
            <v>16859.560000000001</v>
          </cell>
          <cell r="N6053">
            <v>10144.17</v>
          </cell>
          <cell r="O6053">
            <v>17414.72</v>
          </cell>
          <cell r="P6053">
            <v>44.57</v>
          </cell>
        </row>
        <row r="6054">
          <cell r="G6054" t="str">
            <v>CET-PD-IR-TR-TRSJOA</v>
          </cell>
          <cell r="H6054">
            <v>0</v>
          </cell>
          <cell r="I6054" t="str">
            <v>TD514976</v>
          </cell>
          <cell r="J6054" t="str">
            <v>RE JM R/R 2 DETERIOR</v>
          </cell>
          <cell r="K6054">
            <v>197.25</v>
          </cell>
          <cell r="L6054">
            <v>4578.04</v>
          </cell>
          <cell r="M6054">
            <v>7656.13</v>
          </cell>
          <cell r="N6054">
            <v>298.8</v>
          </cell>
          <cell r="O6054">
            <v>2164.5500000000002</v>
          </cell>
        </row>
        <row r="6055">
          <cell r="G6055" t="str">
            <v>CET-PD-IR-TR-TRSJOA</v>
          </cell>
          <cell r="H6055">
            <v>0</v>
          </cell>
          <cell r="I6055" t="str">
            <v>TD540501</v>
          </cell>
          <cell r="J6055" t="str">
            <v>RE SH R/R 2 DETERIOR</v>
          </cell>
          <cell r="K6055">
            <v>3446.14</v>
          </cell>
          <cell r="L6055">
            <v>4023.23</v>
          </cell>
          <cell r="M6055">
            <v>6945.25</v>
          </cell>
          <cell r="N6055">
            <v>591.12</v>
          </cell>
          <cell r="O6055">
            <v>3013.72</v>
          </cell>
        </row>
        <row r="6056">
          <cell r="G6056" t="str">
            <v>CET-PD-IR-TR-TRSJOA</v>
          </cell>
          <cell r="H6056">
            <v>0</v>
          </cell>
          <cell r="I6056" t="str">
            <v>TD541307</v>
          </cell>
          <cell r="J6056" t="str">
            <v>RE SH R/R 1 DETERIOR</v>
          </cell>
          <cell r="K6056">
            <v>4520.12</v>
          </cell>
          <cell r="L6056">
            <v>3131.89</v>
          </cell>
          <cell r="M6056">
            <v>6120.49</v>
          </cell>
          <cell r="N6056">
            <v>795.12</v>
          </cell>
          <cell r="O6056">
            <v>3132.65</v>
          </cell>
        </row>
        <row r="6057">
          <cell r="G6057" t="str">
            <v>CET-PD-IR-TR-TRSJOA</v>
          </cell>
          <cell r="H6057">
            <v>0</v>
          </cell>
          <cell r="I6057" t="str">
            <v>TD541694</v>
          </cell>
          <cell r="J6057" t="str">
            <v>RE SH R/R 1 DETERIOR</v>
          </cell>
          <cell r="K6057">
            <v>1743.11</v>
          </cell>
          <cell r="L6057">
            <v>2634.49</v>
          </cell>
          <cell r="M6057">
            <v>3387.93</v>
          </cell>
          <cell r="N6057">
            <v>324.61</v>
          </cell>
          <cell r="O6057">
            <v>1527.89</v>
          </cell>
        </row>
        <row r="6058">
          <cell r="G6058" t="str">
            <v>CET-PD-IR-TR-TRSJOA</v>
          </cell>
          <cell r="H6058">
            <v>0</v>
          </cell>
          <cell r="I6058" t="str">
            <v>TD542452</v>
          </cell>
          <cell r="J6058" t="str">
            <v>RE SH R/R 5 DETERIOR</v>
          </cell>
          <cell r="K6058">
            <v>8715.1299999999992</v>
          </cell>
          <cell r="L6058">
            <v>12180.53</v>
          </cell>
          <cell r="M6058">
            <v>22901.62</v>
          </cell>
          <cell r="N6058">
            <v>1710.61</v>
          </cell>
          <cell r="O6058">
            <v>6631.06</v>
          </cell>
        </row>
        <row r="6059">
          <cell r="G6059" t="str">
            <v>CET-PD-IR-TR-TRSJOA</v>
          </cell>
          <cell r="H6059">
            <v>0</v>
          </cell>
          <cell r="I6059" t="str">
            <v>TD545241</v>
          </cell>
          <cell r="J6059" t="str">
            <v>RE SH R/R 2 DETERIOR</v>
          </cell>
          <cell r="K6059">
            <v>6435.82</v>
          </cell>
          <cell r="L6059">
            <v>39941.629999999997</v>
          </cell>
          <cell r="M6059">
            <v>11435.13</v>
          </cell>
          <cell r="N6059">
            <v>1432.59</v>
          </cell>
          <cell r="O6059">
            <v>2432.31</v>
          </cell>
        </row>
        <row r="6060">
          <cell r="G6060" t="str">
            <v>CET-PD-IR-TR-TRSJOA</v>
          </cell>
          <cell r="H6060">
            <v>0</v>
          </cell>
          <cell r="I6060" t="str">
            <v>TD548394</v>
          </cell>
          <cell r="J6060" t="str">
            <v>RE SH R/R 5 DETERIOR</v>
          </cell>
          <cell r="K6060">
            <v>12154.99</v>
          </cell>
          <cell r="L6060">
            <v>15413.76</v>
          </cell>
          <cell r="M6060">
            <v>16436.189999999999</v>
          </cell>
          <cell r="N6060">
            <v>1922.61</v>
          </cell>
          <cell r="O6060">
            <v>8539.8799999999992</v>
          </cell>
          <cell r="P6060">
            <v>51.28</v>
          </cell>
        </row>
        <row r="6061">
          <cell r="G6061" t="str">
            <v>CET-PD-IR-TR-TRSJOA</v>
          </cell>
          <cell r="H6061">
            <v>0</v>
          </cell>
          <cell r="I6061" t="str">
            <v>TD548618</v>
          </cell>
          <cell r="J6061" t="str">
            <v>RE JM R/R 1 DETERIOR</v>
          </cell>
          <cell r="K6061">
            <v>2039.67</v>
          </cell>
          <cell r="L6061">
            <v>2333.58</v>
          </cell>
          <cell r="M6061">
            <v>2710.34</v>
          </cell>
          <cell r="N6061">
            <v>342.63</v>
          </cell>
          <cell r="O6061">
            <v>1286.5899999999999</v>
          </cell>
        </row>
        <row r="6062">
          <cell r="G6062" t="str">
            <v>CET-PD-IR-TR-TRSJOA</v>
          </cell>
          <cell r="H6062">
            <v>0</v>
          </cell>
          <cell r="I6062" t="str">
            <v>TD548619</v>
          </cell>
          <cell r="J6062" t="str">
            <v>RE JM R/R 2 DETERIOR</v>
          </cell>
          <cell r="K6062">
            <v>14188.77</v>
          </cell>
          <cell r="L6062">
            <v>30414.93</v>
          </cell>
          <cell r="M6062">
            <v>13513.83</v>
          </cell>
          <cell r="N6062">
            <v>3721.9</v>
          </cell>
          <cell r="O6062">
            <v>7077.79</v>
          </cell>
          <cell r="P6062">
            <v>0</v>
          </cell>
          <cell r="Q6062">
            <v>0.22</v>
          </cell>
        </row>
        <row r="6063">
          <cell r="G6063" t="str">
            <v>CET-PD-IR-TR-TRSJOA</v>
          </cell>
          <cell r="H6063">
            <v>0</v>
          </cell>
          <cell r="I6063" t="str">
            <v>TD549854</v>
          </cell>
          <cell r="J6063" t="str">
            <v>RE SH R/R 1 DETERIOR</v>
          </cell>
          <cell r="K6063">
            <v>2163.3000000000002</v>
          </cell>
          <cell r="L6063">
            <v>2012.07</v>
          </cell>
          <cell r="M6063">
            <v>8320.18</v>
          </cell>
          <cell r="N6063">
            <v>452.82</v>
          </cell>
          <cell r="O6063">
            <v>1734.23</v>
          </cell>
        </row>
        <row r="6064">
          <cell r="G6064" t="str">
            <v>CET-PD-IR-TR-TRSJOA</v>
          </cell>
          <cell r="H6064">
            <v>0</v>
          </cell>
          <cell r="I6064" t="str">
            <v>TD550633</v>
          </cell>
          <cell r="J6064" t="str">
            <v>RE SH R/R 13 DETERIO</v>
          </cell>
          <cell r="K6064">
            <v>9697.66</v>
          </cell>
          <cell r="L6064">
            <v>26268.57</v>
          </cell>
          <cell r="M6064">
            <v>45242.12</v>
          </cell>
          <cell r="N6064">
            <v>2146.42</v>
          </cell>
          <cell r="O6064">
            <v>14037.29</v>
          </cell>
          <cell r="P6064">
            <v>63.27</v>
          </cell>
        </row>
        <row r="6065">
          <cell r="G6065" t="str">
            <v>CET-PD-IR-TR-TRSJOA</v>
          </cell>
          <cell r="H6065">
            <v>0</v>
          </cell>
          <cell r="I6065" t="str">
            <v>TD551922</v>
          </cell>
          <cell r="J6065" t="str">
            <v>RE SH R/R 2 DETERIOR</v>
          </cell>
          <cell r="K6065">
            <v>5731.56</v>
          </cell>
          <cell r="L6065">
            <v>2486.38</v>
          </cell>
          <cell r="M6065">
            <v>8983.25</v>
          </cell>
          <cell r="N6065">
            <v>1069.54</v>
          </cell>
          <cell r="O6065">
            <v>2887.72</v>
          </cell>
        </row>
        <row r="6066">
          <cell r="G6066" t="str">
            <v>CET-PD-IR-TR-TRSJOA</v>
          </cell>
          <cell r="H6066">
            <v>0</v>
          </cell>
          <cell r="I6066" t="str">
            <v>TD552820</v>
          </cell>
          <cell r="J6066" t="str">
            <v>RE SH R/R 4 DETERIOR</v>
          </cell>
          <cell r="K6066">
            <v>5653.15</v>
          </cell>
          <cell r="L6066">
            <v>8708.9500000000007</v>
          </cell>
          <cell r="M6066">
            <v>19351</v>
          </cell>
          <cell r="N6066">
            <v>1110.27</v>
          </cell>
          <cell r="O6066">
            <v>6045.91</v>
          </cell>
        </row>
        <row r="6067">
          <cell r="G6067" t="str">
            <v>CET-PD-IR-TR-TRSJOA</v>
          </cell>
          <cell r="H6067">
            <v>0</v>
          </cell>
          <cell r="I6067" t="str">
            <v>TD554020</v>
          </cell>
          <cell r="J6067" t="str">
            <v>RE SH R/R 1 DETERIOR</v>
          </cell>
          <cell r="K6067">
            <v>37433.39</v>
          </cell>
          <cell r="L6067">
            <v>51910.32</v>
          </cell>
          <cell r="M6067">
            <v>55825.71</v>
          </cell>
          <cell r="N6067">
            <v>1147.19</v>
          </cell>
          <cell r="O6067">
            <v>17313.07</v>
          </cell>
          <cell r="Q6067">
            <v>7805.66</v>
          </cell>
        </row>
        <row r="6068">
          <cell r="G6068" t="str">
            <v>CET-PD-IR-TR-TRSJOA</v>
          </cell>
          <cell r="H6068">
            <v>0</v>
          </cell>
          <cell r="I6068" t="str">
            <v>TD554189</v>
          </cell>
          <cell r="J6068" t="str">
            <v>RE SH R/R 13 DETERIO</v>
          </cell>
          <cell r="K6068">
            <v>12808.06</v>
          </cell>
          <cell r="L6068">
            <v>61842.84</v>
          </cell>
          <cell r="M6068">
            <v>38033.43</v>
          </cell>
          <cell r="N6068">
            <v>3993.71</v>
          </cell>
          <cell r="O6068">
            <v>12139.44</v>
          </cell>
        </row>
        <row r="6069">
          <cell r="G6069" t="str">
            <v>CET-PD-IR-TR-TRSJOA</v>
          </cell>
          <cell r="H6069">
            <v>0</v>
          </cell>
          <cell r="I6069" t="str">
            <v>TD554190</v>
          </cell>
          <cell r="J6069" t="str">
            <v>RE SH R/R 1 DETERIOR</v>
          </cell>
          <cell r="K6069">
            <v>27157.05</v>
          </cell>
          <cell r="L6069">
            <v>39947.019999999997</v>
          </cell>
          <cell r="M6069">
            <v>38203.03</v>
          </cell>
          <cell r="N6069">
            <v>2819.06</v>
          </cell>
          <cell r="O6069">
            <v>14234.71</v>
          </cell>
          <cell r="P6069">
            <v>689.69</v>
          </cell>
          <cell r="Q6069">
            <v>611.41999999999996</v>
          </cell>
        </row>
        <row r="6070">
          <cell r="G6070" t="str">
            <v>CET-PD-IR-TR-TRSJOA</v>
          </cell>
          <cell r="H6070">
            <v>0</v>
          </cell>
          <cell r="I6070" t="str">
            <v>TD561105</v>
          </cell>
          <cell r="J6070" t="str">
            <v>RE JM R/R 2 DETERIOR</v>
          </cell>
          <cell r="K6070">
            <v>3816.6</v>
          </cell>
          <cell r="L6070">
            <v>2641.97</v>
          </cell>
          <cell r="M6070">
            <v>4867</v>
          </cell>
          <cell r="N6070">
            <v>719.49</v>
          </cell>
          <cell r="O6070">
            <v>1314.24</v>
          </cell>
        </row>
        <row r="6071">
          <cell r="G6071" t="str">
            <v>CET-PD-IR-TR-TRSJOA</v>
          </cell>
          <cell r="H6071">
            <v>0</v>
          </cell>
          <cell r="I6071" t="str">
            <v>TD561628</v>
          </cell>
          <cell r="J6071" t="str">
            <v>RE SH R/R 1 DETERIOR</v>
          </cell>
          <cell r="K6071">
            <v>3561.89</v>
          </cell>
          <cell r="L6071">
            <v>2549.2600000000002</v>
          </cell>
          <cell r="M6071">
            <v>6344.69</v>
          </cell>
          <cell r="N6071">
            <v>798.45</v>
          </cell>
          <cell r="O6071">
            <v>2432.38</v>
          </cell>
        </row>
        <row r="6072">
          <cell r="G6072" t="str">
            <v>CET-PD-IR-TR-TRSJOA</v>
          </cell>
          <cell r="H6072">
            <v>0</v>
          </cell>
          <cell r="I6072" t="str">
            <v>TD561957</v>
          </cell>
          <cell r="J6072" t="str">
            <v>RE SH R/R 1 DETERIOR</v>
          </cell>
          <cell r="K6072">
            <v>2443.4899999999998</v>
          </cell>
          <cell r="L6072">
            <v>2004.24</v>
          </cell>
          <cell r="M6072">
            <v>3836.96</v>
          </cell>
          <cell r="N6072">
            <v>505.41</v>
          </cell>
          <cell r="O6072">
            <v>1018.89</v>
          </cell>
        </row>
        <row r="6073">
          <cell r="G6073" t="str">
            <v>CET-PD-IR-TR-TRSJOA</v>
          </cell>
          <cell r="H6073">
            <v>0</v>
          </cell>
          <cell r="I6073" t="str">
            <v>TD566158</v>
          </cell>
          <cell r="J6073" t="str">
            <v>RE SH R/R 1 DETERIOR</v>
          </cell>
          <cell r="K6073">
            <v>4553.71</v>
          </cell>
          <cell r="L6073">
            <v>2003.38</v>
          </cell>
          <cell r="M6073">
            <v>6019.45</v>
          </cell>
          <cell r="N6073">
            <v>928.19</v>
          </cell>
          <cell r="O6073">
            <v>1817.52</v>
          </cell>
        </row>
        <row r="6074">
          <cell r="G6074" t="str">
            <v>CET-PD-IR-TR-TRSJOA</v>
          </cell>
          <cell r="H6074">
            <v>0</v>
          </cell>
          <cell r="I6074" t="str">
            <v>TD566733</v>
          </cell>
          <cell r="J6074" t="str">
            <v>RE SH R/R 1 DETERIOR</v>
          </cell>
          <cell r="K6074">
            <v>3107.45</v>
          </cell>
          <cell r="L6074">
            <v>2310.9499999999998</v>
          </cell>
          <cell r="M6074">
            <v>8737.89</v>
          </cell>
          <cell r="N6074">
            <v>914.51</v>
          </cell>
          <cell r="O6074">
            <v>1644.28</v>
          </cell>
        </row>
        <row r="6075">
          <cell r="G6075" t="str">
            <v>CET-PD-IR-TR-TRSJOA</v>
          </cell>
          <cell r="H6075">
            <v>0</v>
          </cell>
          <cell r="I6075" t="str">
            <v>TD566963</v>
          </cell>
          <cell r="J6075" t="str">
            <v>RE SH R/R 1 DETERIOR</v>
          </cell>
          <cell r="K6075">
            <v>13166.57</v>
          </cell>
          <cell r="L6075">
            <v>18155.86</v>
          </cell>
          <cell r="M6075">
            <v>3564.29</v>
          </cell>
          <cell r="N6075">
            <v>4500.82</v>
          </cell>
          <cell r="O6075">
            <v>5270.59</v>
          </cell>
          <cell r="P6075">
            <v>0</v>
          </cell>
          <cell r="Q6075">
            <v>-18.920000000000002</v>
          </cell>
        </row>
        <row r="6076">
          <cell r="G6076" t="str">
            <v>CET-PD-IR-TR-TRSJOA</v>
          </cell>
          <cell r="H6076">
            <v>0</v>
          </cell>
          <cell r="I6076" t="str">
            <v>TD571907</v>
          </cell>
          <cell r="J6076" t="str">
            <v>RE SH R/R 1 DETERIOR</v>
          </cell>
          <cell r="K6076">
            <v>2391.0500000000002</v>
          </cell>
          <cell r="L6076">
            <v>2343.67</v>
          </cell>
          <cell r="M6076">
            <v>785.67</v>
          </cell>
          <cell r="N6076">
            <v>462.7</v>
          </cell>
          <cell r="O6076">
            <v>717.65</v>
          </cell>
          <cell r="P6076">
            <v>45</v>
          </cell>
        </row>
        <row r="6077">
          <cell r="G6077" t="str">
            <v>CET-PD-IR-TR-TRSJOA</v>
          </cell>
          <cell r="H6077">
            <v>0</v>
          </cell>
          <cell r="I6077" t="str">
            <v>TD571909</v>
          </cell>
          <cell r="J6077" t="str">
            <v>RE SH R/R 1 DETERIOR</v>
          </cell>
          <cell r="K6077">
            <v>4500.1400000000003</v>
          </cell>
          <cell r="L6077">
            <v>2027.76</v>
          </cell>
          <cell r="M6077">
            <v>6275.22</v>
          </cell>
          <cell r="N6077">
            <v>936.28</v>
          </cell>
          <cell r="O6077">
            <v>1980.41</v>
          </cell>
          <cell r="P6077">
            <v>6.54</v>
          </cell>
        </row>
        <row r="6078">
          <cell r="G6078" t="str">
            <v>CET-PD-IR-TR-TRSJOA</v>
          </cell>
          <cell r="H6078">
            <v>0</v>
          </cell>
          <cell r="I6078" t="str">
            <v>TD571910</v>
          </cell>
          <cell r="J6078" t="str">
            <v>RE JM R/R 2 DETERIOR</v>
          </cell>
          <cell r="K6078">
            <v>4126.33</v>
          </cell>
          <cell r="L6078">
            <v>5751.35</v>
          </cell>
          <cell r="M6078">
            <v>12182.18</v>
          </cell>
          <cell r="N6078">
            <v>1270.8900000000001</v>
          </cell>
          <cell r="O6078">
            <v>3652.12</v>
          </cell>
          <cell r="Q6078">
            <v>-0.18</v>
          </cell>
        </row>
        <row r="6079">
          <cell r="G6079" t="str">
            <v>CET-PD-IR-TR-TRSJOA</v>
          </cell>
          <cell r="H6079">
            <v>0</v>
          </cell>
          <cell r="I6079" t="str">
            <v>TD589535</v>
          </cell>
          <cell r="J6079" t="str">
            <v>RE JM R/R 10 DETERIO</v>
          </cell>
          <cell r="K6079">
            <v>9249.15</v>
          </cell>
          <cell r="L6079">
            <v>23323.360000000001</v>
          </cell>
          <cell r="M6079">
            <v>42898.080000000002</v>
          </cell>
          <cell r="N6079">
            <v>2231.29</v>
          </cell>
          <cell r="O6079">
            <v>10318.85</v>
          </cell>
          <cell r="P6079">
            <v>0</v>
          </cell>
        </row>
        <row r="6080">
          <cell r="G6080" t="str">
            <v>CET-PD-IR-TR-TRSJOA</v>
          </cell>
          <cell r="H6080">
            <v>0</v>
          </cell>
          <cell r="I6080" t="str">
            <v>TD593702</v>
          </cell>
          <cell r="J6080" t="str">
            <v>RE JM R/R 10 DETERIO</v>
          </cell>
          <cell r="K6080">
            <v>9486.09</v>
          </cell>
          <cell r="L6080">
            <v>32322.63</v>
          </cell>
          <cell r="M6080">
            <v>56017.68</v>
          </cell>
          <cell r="N6080">
            <v>3313.37</v>
          </cell>
          <cell r="O6080">
            <v>13011.3</v>
          </cell>
          <cell r="P6080">
            <v>54.04</v>
          </cell>
          <cell r="Q6080">
            <v>-0.39</v>
          </cell>
        </row>
        <row r="6081">
          <cell r="G6081" t="str">
            <v>CET-PD-IR-TR-TRSJOA</v>
          </cell>
          <cell r="H6081">
            <v>0</v>
          </cell>
          <cell r="I6081" t="str">
            <v>TD594553</v>
          </cell>
          <cell r="J6081" t="str">
            <v>RE JM R/R 7 DETERIOR</v>
          </cell>
          <cell r="K6081">
            <v>6909</v>
          </cell>
          <cell r="L6081">
            <v>13876.44</v>
          </cell>
          <cell r="M6081">
            <v>30441.07</v>
          </cell>
          <cell r="N6081">
            <v>2012.72</v>
          </cell>
          <cell r="O6081">
            <v>7395.41</v>
          </cell>
          <cell r="P6081">
            <v>6.55</v>
          </cell>
          <cell r="Q6081">
            <v>0.04</v>
          </cell>
        </row>
        <row r="6082">
          <cell r="G6082" t="str">
            <v>CET-PD-IR-TR-TRSJOA</v>
          </cell>
          <cell r="H6082">
            <v>0</v>
          </cell>
          <cell r="I6082" t="str">
            <v>TD597757</v>
          </cell>
          <cell r="J6082" t="str">
            <v>RE RC R/R 10 DETERIO</v>
          </cell>
          <cell r="K6082">
            <v>67357.17</v>
          </cell>
          <cell r="L6082">
            <v>110996.33</v>
          </cell>
          <cell r="M6082">
            <v>141266.37</v>
          </cell>
          <cell r="N6082">
            <v>16363.56</v>
          </cell>
          <cell r="O6082">
            <v>44005.81</v>
          </cell>
          <cell r="P6082">
            <v>2035.92</v>
          </cell>
          <cell r="Q6082">
            <v>3227.88</v>
          </cell>
        </row>
        <row r="6083">
          <cell r="G6083" t="str">
            <v>CET-PD-IR-TR-TRSJOA</v>
          </cell>
          <cell r="H6083">
            <v>0</v>
          </cell>
          <cell r="I6083" t="str">
            <v>TD602304</v>
          </cell>
          <cell r="J6083" t="str">
            <v>RE JM R/R 7 DETERIOR</v>
          </cell>
          <cell r="K6083">
            <v>4525.38</v>
          </cell>
          <cell r="L6083">
            <v>14236.26</v>
          </cell>
          <cell r="M6083">
            <v>22057.16</v>
          </cell>
          <cell r="N6083">
            <v>1430.69</v>
          </cell>
          <cell r="O6083">
            <v>5924.48</v>
          </cell>
          <cell r="P6083">
            <v>0</v>
          </cell>
        </row>
        <row r="6084">
          <cell r="G6084" t="str">
            <v>CET-PD-IR-TR-TRSJOA</v>
          </cell>
          <cell r="H6084">
            <v>0</v>
          </cell>
          <cell r="I6084" t="str">
            <v>TD604489</v>
          </cell>
          <cell r="J6084" t="str">
            <v>RE JM R/R 7 DETERIOR</v>
          </cell>
          <cell r="K6084">
            <v>7250.84</v>
          </cell>
          <cell r="L6084">
            <v>29990.14</v>
          </cell>
          <cell r="M6084">
            <v>42724.77</v>
          </cell>
          <cell r="N6084">
            <v>2741.97</v>
          </cell>
          <cell r="O6084">
            <v>11043.59</v>
          </cell>
          <cell r="Q6084">
            <v>450.63</v>
          </cell>
        </row>
        <row r="6085">
          <cell r="G6085" t="str">
            <v>CET-PD-IR-TR-TRSJOA</v>
          </cell>
          <cell r="H6085">
            <v>0</v>
          </cell>
          <cell r="I6085" t="str">
            <v>TD607985</v>
          </cell>
          <cell r="J6085" t="str">
            <v>RE JM R/R 6 DETERIOR</v>
          </cell>
          <cell r="K6085">
            <v>23603.88</v>
          </cell>
          <cell r="L6085">
            <v>12537.31</v>
          </cell>
          <cell r="M6085">
            <v>8117.47</v>
          </cell>
          <cell r="N6085">
            <v>6945.94</v>
          </cell>
          <cell r="O6085">
            <v>5359.1</v>
          </cell>
          <cell r="P6085">
            <v>647.82000000000005</v>
          </cell>
        </row>
        <row r="6086">
          <cell r="G6086" t="str">
            <v>CET-PD-IR-TR-TRSJOA</v>
          </cell>
          <cell r="H6086">
            <v>0</v>
          </cell>
          <cell r="I6086" t="str">
            <v>TD609518</v>
          </cell>
          <cell r="J6086" t="str">
            <v>RE JM R/R 11 DETERIO</v>
          </cell>
          <cell r="K6086">
            <v>5837.92</v>
          </cell>
          <cell r="L6086">
            <v>26884.46</v>
          </cell>
          <cell r="M6086">
            <v>43525.47</v>
          </cell>
          <cell r="N6086">
            <v>1892.55</v>
          </cell>
          <cell r="O6086">
            <v>10333.4</v>
          </cell>
          <cell r="Q6086">
            <v>20.059999999999999</v>
          </cell>
        </row>
        <row r="6087">
          <cell r="G6087" t="str">
            <v>CET-PD-IR-TR-TRSJOA</v>
          </cell>
          <cell r="H6087">
            <v>0</v>
          </cell>
          <cell r="I6087" t="str">
            <v>TD611356</v>
          </cell>
          <cell r="J6087" t="str">
            <v>RE SH R/R 10 DETERIO</v>
          </cell>
          <cell r="K6087">
            <v>38782.46</v>
          </cell>
          <cell r="L6087">
            <v>61028.81</v>
          </cell>
          <cell r="M6087">
            <v>117006.83</v>
          </cell>
          <cell r="N6087">
            <v>8031.14</v>
          </cell>
          <cell r="O6087">
            <v>53204.26</v>
          </cell>
          <cell r="P6087">
            <v>654666.62</v>
          </cell>
          <cell r="Q6087">
            <v>1714.77</v>
          </cell>
        </row>
        <row r="6088">
          <cell r="G6088" t="str">
            <v>CET-PD-IR-TR-TRSJOA</v>
          </cell>
          <cell r="H6088">
            <v>0</v>
          </cell>
          <cell r="I6088" t="str">
            <v>TD611357</v>
          </cell>
          <cell r="J6088" t="str">
            <v>RE SH R/R 6 DETERIOR</v>
          </cell>
          <cell r="K6088">
            <v>11026.48</v>
          </cell>
          <cell r="L6088">
            <v>26293.05</v>
          </cell>
          <cell r="M6088">
            <v>30254.04</v>
          </cell>
          <cell r="N6088">
            <v>3059.75</v>
          </cell>
          <cell r="O6088">
            <v>7696.11</v>
          </cell>
          <cell r="P6088">
            <v>93.98</v>
          </cell>
          <cell r="Q6088">
            <v>644.54999999999995</v>
          </cell>
        </row>
        <row r="6089">
          <cell r="G6089" t="str">
            <v>CET-PD-IR-TR-TRSJOA</v>
          </cell>
          <cell r="H6089">
            <v>0</v>
          </cell>
          <cell r="I6089" t="str">
            <v>TD611358</v>
          </cell>
          <cell r="J6089" t="str">
            <v>RE SH R/R 9 DETERIOR</v>
          </cell>
          <cell r="K6089">
            <v>23001.41</v>
          </cell>
          <cell r="L6089">
            <v>55524.21</v>
          </cell>
          <cell r="M6089">
            <v>80016.22</v>
          </cell>
          <cell r="N6089">
            <v>3652.94</v>
          </cell>
          <cell r="O6089">
            <v>18133.68</v>
          </cell>
          <cell r="P6089">
            <v>1661.49</v>
          </cell>
          <cell r="Q6089">
            <v>1892.31</v>
          </cell>
        </row>
        <row r="6090">
          <cell r="G6090" t="str">
            <v>CET-PD-IR-TR-TRSJOA</v>
          </cell>
          <cell r="H6090">
            <v>0</v>
          </cell>
          <cell r="I6090" t="str">
            <v>TD611444</v>
          </cell>
          <cell r="J6090" t="str">
            <v>RE JM R/R 4 DETERIOR</v>
          </cell>
          <cell r="K6090">
            <v>15685.06</v>
          </cell>
          <cell r="L6090">
            <v>8568.85</v>
          </cell>
          <cell r="M6090">
            <v>1005.19</v>
          </cell>
          <cell r="N6090">
            <v>4711.71</v>
          </cell>
          <cell r="O6090">
            <v>2894.04</v>
          </cell>
          <cell r="P6090">
            <v>115.23</v>
          </cell>
        </row>
        <row r="6091">
          <cell r="G6091" t="str">
            <v>CET-PD-IR-TR-TRSJOA</v>
          </cell>
          <cell r="H6091">
            <v>0</v>
          </cell>
          <cell r="I6091" t="str">
            <v>TD613169</v>
          </cell>
          <cell r="J6091" t="str">
            <v>RE JM R/R 7 DETERIOR</v>
          </cell>
          <cell r="K6091">
            <v>11037.97</v>
          </cell>
          <cell r="L6091">
            <v>32812.839999999997</v>
          </cell>
          <cell r="M6091">
            <v>48835.37</v>
          </cell>
          <cell r="N6091">
            <v>3955.87</v>
          </cell>
          <cell r="O6091">
            <v>12869.11</v>
          </cell>
          <cell r="Q6091">
            <v>478.35</v>
          </cell>
        </row>
        <row r="6092">
          <cell r="G6092" t="str">
            <v>CET-PD-IR-TR-TRSJOA</v>
          </cell>
          <cell r="H6092">
            <v>0</v>
          </cell>
          <cell r="I6092" t="str">
            <v>TD616047</v>
          </cell>
          <cell r="J6092" t="str">
            <v>RE JM R/R 8 DETERIOR</v>
          </cell>
          <cell r="K6092">
            <v>21160.85</v>
          </cell>
          <cell r="L6092">
            <v>12586.9</v>
          </cell>
          <cell r="M6092">
            <v>12977.24</v>
          </cell>
          <cell r="N6092">
            <v>6672.56</v>
          </cell>
          <cell r="O6092">
            <v>7571.48</v>
          </cell>
          <cell r="P6092">
            <v>341.63</v>
          </cell>
          <cell r="Q6092">
            <v>5.46</v>
          </cell>
        </row>
        <row r="6093">
          <cell r="G6093" t="str">
            <v>CET-PD-IR-TR-TRSJOA</v>
          </cell>
          <cell r="H6093">
            <v>0</v>
          </cell>
          <cell r="I6093" t="str">
            <v>TD623471</v>
          </cell>
          <cell r="J6093" t="str">
            <v>RE JM R/R 3 DETERIOR</v>
          </cell>
          <cell r="K6093">
            <v>12903.7</v>
          </cell>
          <cell r="L6093">
            <v>12011.42</v>
          </cell>
          <cell r="M6093">
            <v>33967.129999999997</v>
          </cell>
          <cell r="N6093">
            <v>2405.35</v>
          </cell>
          <cell r="O6093">
            <v>8189.12</v>
          </cell>
          <cell r="P6093">
            <v>0</v>
          </cell>
          <cell r="Q6093">
            <v>2650.3</v>
          </cell>
        </row>
        <row r="6094">
          <cell r="G6094" t="str">
            <v>CET-PD-IR-TR-TRSJOA</v>
          </cell>
          <cell r="H6094">
            <v>0</v>
          </cell>
          <cell r="I6094" t="str">
            <v>TD625801</v>
          </cell>
          <cell r="J6094" t="str">
            <v>RE JM R/R 4 DETERIOR</v>
          </cell>
          <cell r="K6094">
            <v>6577.52</v>
          </cell>
          <cell r="L6094">
            <v>17992.77</v>
          </cell>
          <cell r="M6094">
            <v>23655.68</v>
          </cell>
          <cell r="N6094">
            <v>2199.2800000000002</v>
          </cell>
          <cell r="O6094">
            <v>7297.41</v>
          </cell>
          <cell r="Q6094">
            <v>170.86</v>
          </cell>
        </row>
        <row r="6095">
          <cell r="G6095" t="str">
            <v>CET-PD-IR-TR-TRSJOA</v>
          </cell>
          <cell r="H6095">
            <v>0</v>
          </cell>
          <cell r="I6095" t="str">
            <v>TD637299</v>
          </cell>
          <cell r="J6095" t="str">
            <v>RE JM R/R 5 DETERIOR</v>
          </cell>
          <cell r="K6095">
            <v>4999.0600000000004</v>
          </cell>
          <cell r="L6095">
            <v>14509.36</v>
          </cell>
          <cell r="M6095">
            <v>21906.82</v>
          </cell>
          <cell r="N6095">
            <v>1682.08</v>
          </cell>
          <cell r="O6095">
            <v>6002.47</v>
          </cell>
          <cell r="Q6095">
            <v>138.61000000000001</v>
          </cell>
        </row>
        <row r="6096">
          <cell r="G6096" t="str">
            <v>CET-PD-IR-TR-TRSJOA</v>
          </cell>
          <cell r="H6096">
            <v>0</v>
          </cell>
          <cell r="I6096" t="str">
            <v>TD640917</v>
          </cell>
          <cell r="J6096" t="str">
            <v>RE JM R/R 3 DETERIOR</v>
          </cell>
          <cell r="K6096">
            <v>11549.33</v>
          </cell>
          <cell r="L6096">
            <v>19496.63</v>
          </cell>
          <cell r="M6096">
            <v>30976.12</v>
          </cell>
          <cell r="N6096">
            <v>3842.11</v>
          </cell>
          <cell r="O6096">
            <v>10046.48</v>
          </cell>
          <cell r="P6096">
            <v>934.8</v>
          </cell>
          <cell r="Q6096">
            <v>288.64</v>
          </cell>
        </row>
        <row r="6097">
          <cell r="G6097" t="str">
            <v>CET-PD-IR-TR-TRSJOA</v>
          </cell>
          <cell r="H6097">
            <v>0</v>
          </cell>
          <cell r="I6097" t="str">
            <v>TD647613</v>
          </cell>
          <cell r="J6097" t="str">
            <v>RE JM R/R 4 DETERIOR</v>
          </cell>
          <cell r="K6097">
            <v>2386.17</v>
          </cell>
          <cell r="L6097">
            <v>14031.06</v>
          </cell>
          <cell r="M6097">
            <v>26004.69</v>
          </cell>
          <cell r="N6097">
            <v>798.95</v>
          </cell>
          <cell r="O6097">
            <v>5349.41</v>
          </cell>
          <cell r="Q6097">
            <v>169.47</v>
          </cell>
        </row>
        <row r="6098">
          <cell r="G6098" t="str">
            <v>CET-PD-IR-TR-TRSJOA</v>
          </cell>
          <cell r="H6098">
            <v>0</v>
          </cell>
          <cell r="I6098" t="str">
            <v>TD655533</v>
          </cell>
          <cell r="J6098" t="str">
            <v>RE-SH: R/R 5 DETERIO</v>
          </cell>
          <cell r="K6098">
            <v>9929.92</v>
          </cell>
          <cell r="L6098">
            <v>13256.89</v>
          </cell>
          <cell r="M6098">
            <v>28859.19</v>
          </cell>
          <cell r="N6098">
            <v>2210.38</v>
          </cell>
          <cell r="O6098">
            <v>6615.8</v>
          </cell>
          <cell r="P6098">
            <v>0</v>
          </cell>
          <cell r="Q6098">
            <v>2194.6799999999998</v>
          </cell>
        </row>
        <row r="6099">
          <cell r="G6099" t="str">
            <v>CET-PD-IR-TR-TRSJOA</v>
          </cell>
          <cell r="H6099">
            <v>0</v>
          </cell>
          <cell r="I6099" t="str">
            <v>TD655753</v>
          </cell>
          <cell r="J6099" t="str">
            <v>RE-JM: R/R 1 DETERIO</v>
          </cell>
          <cell r="K6099">
            <v>2016.48</v>
          </cell>
          <cell r="L6099">
            <v>2216.46</v>
          </cell>
          <cell r="M6099">
            <v>4752.18</v>
          </cell>
          <cell r="N6099">
            <v>776.88</v>
          </cell>
          <cell r="O6099">
            <v>1261.25</v>
          </cell>
          <cell r="Q6099">
            <v>43.07</v>
          </cell>
        </row>
        <row r="6100">
          <cell r="G6100" t="str">
            <v>CET-PD-IR-TR-TRSJOA</v>
          </cell>
          <cell r="H6100">
            <v>0</v>
          </cell>
          <cell r="I6100" t="str">
            <v>TD655824</v>
          </cell>
          <cell r="J6100" t="str">
            <v>RE-SH: R/R 1 DETERIO</v>
          </cell>
          <cell r="K6100">
            <v>2690.39</v>
          </cell>
          <cell r="L6100">
            <v>2744.14</v>
          </cell>
          <cell r="M6100">
            <v>4293.33</v>
          </cell>
          <cell r="N6100">
            <v>666.59</v>
          </cell>
          <cell r="O6100">
            <v>957.52</v>
          </cell>
          <cell r="Q6100">
            <v>466.9</v>
          </cell>
        </row>
        <row r="6101">
          <cell r="G6101" t="str">
            <v>CET-PD-IR-TR-TRSJOA</v>
          </cell>
          <cell r="H6101">
            <v>0</v>
          </cell>
          <cell r="I6101" t="str">
            <v>TD655825</v>
          </cell>
          <cell r="J6101" t="str">
            <v>TD SH R/R 1 DETERIOR</v>
          </cell>
          <cell r="K6101">
            <v>2899.07</v>
          </cell>
          <cell r="L6101">
            <v>6819.64</v>
          </cell>
          <cell r="M6101">
            <v>6744.09</v>
          </cell>
          <cell r="N6101">
            <v>1466.25</v>
          </cell>
          <cell r="O6101">
            <v>1789.08</v>
          </cell>
          <cell r="Q6101">
            <v>51.62</v>
          </cell>
        </row>
        <row r="6102">
          <cell r="G6102" t="str">
            <v>CET-PD-IR-TR-TRSJOA</v>
          </cell>
          <cell r="H6102">
            <v>0</v>
          </cell>
          <cell r="I6102" t="str">
            <v>TD655826</v>
          </cell>
          <cell r="J6102" t="str">
            <v>RE SH R/R 1 DETERIOR</v>
          </cell>
          <cell r="K6102">
            <v>5473.33</v>
          </cell>
          <cell r="L6102">
            <v>2744.15</v>
          </cell>
          <cell r="M6102">
            <v>6120.4</v>
          </cell>
          <cell r="N6102">
            <v>1362.67</v>
          </cell>
          <cell r="O6102">
            <v>1914.57</v>
          </cell>
          <cell r="P6102">
            <v>47.5</v>
          </cell>
          <cell r="Q6102">
            <v>676.63</v>
          </cell>
        </row>
        <row r="6103">
          <cell r="G6103" t="str">
            <v>CET-PD-IR-TR-TRSJOA</v>
          </cell>
          <cell r="H6103">
            <v>0</v>
          </cell>
          <cell r="I6103" t="str">
            <v>TD655827</v>
          </cell>
          <cell r="J6103" t="str">
            <v>RE SH R/R 1 DETERIOR</v>
          </cell>
          <cell r="K6103">
            <v>554.42999999999995</v>
          </cell>
          <cell r="L6103">
            <v>2404.2399999999998</v>
          </cell>
          <cell r="M6103">
            <v>4293.33</v>
          </cell>
          <cell r="N6103">
            <v>141.79</v>
          </cell>
          <cell r="O6103">
            <v>792.84</v>
          </cell>
          <cell r="Q6103">
            <v>423.56</v>
          </cell>
        </row>
        <row r="6104">
          <cell r="G6104" t="str">
            <v>CET-PD-IR-TR-TRSJOA</v>
          </cell>
          <cell r="H6104">
            <v>0</v>
          </cell>
          <cell r="I6104" t="str">
            <v>TD655828</v>
          </cell>
          <cell r="J6104" t="str">
            <v>RE-SH: R/R 1 DETERIO</v>
          </cell>
          <cell r="K6104">
            <v>2771.06</v>
          </cell>
          <cell r="L6104">
            <v>3603.23</v>
          </cell>
          <cell r="M6104">
            <v>4293.33</v>
          </cell>
          <cell r="N6104">
            <v>664.92</v>
          </cell>
          <cell r="O6104">
            <v>1713.31</v>
          </cell>
          <cell r="Q6104">
            <v>42.08</v>
          </cell>
        </row>
        <row r="6105">
          <cell r="G6105" t="str">
            <v>CET-PD-IR-TR-TRSJOA</v>
          </cell>
          <cell r="H6105">
            <v>0</v>
          </cell>
          <cell r="I6105" t="str">
            <v>TD655830</v>
          </cell>
          <cell r="J6105" t="str">
            <v>RE SH R/R 1 DETERIOR</v>
          </cell>
          <cell r="K6105">
            <v>2710.13</v>
          </cell>
          <cell r="L6105">
            <v>3558.65</v>
          </cell>
          <cell r="M6105">
            <v>6128.05</v>
          </cell>
          <cell r="N6105">
            <v>668.42</v>
          </cell>
          <cell r="O6105">
            <v>1746.26</v>
          </cell>
          <cell r="Q6105">
            <v>-169.67</v>
          </cell>
        </row>
        <row r="6106">
          <cell r="G6106" t="str">
            <v>CET-PD-IR-TR-TRSJOA</v>
          </cell>
          <cell r="H6106">
            <v>0</v>
          </cell>
          <cell r="I6106" t="str">
            <v>TD655832</v>
          </cell>
          <cell r="J6106" t="str">
            <v>RE SH R/R 1 DETERIOR</v>
          </cell>
          <cell r="K6106">
            <v>1019.4</v>
          </cell>
          <cell r="L6106">
            <v>3322.37</v>
          </cell>
          <cell r="M6106">
            <v>6732.8</v>
          </cell>
          <cell r="N6106">
            <v>230.8</v>
          </cell>
          <cell r="O6106">
            <v>1372.04</v>
          </cell>
          <cell r="Q6106">
            <v>697.14</v>
          </cell>
        </row>
        <row r="6107">
          <cell r="G6107" t="str">
            <v>CET-PD-IR-TR-TRSJOA</v>
          </cell>
          <cell r="H6107">
            <v>0</v>
          </cell>
          <cell r="I6107" t="str">
            <v>TD656493</v>
          </cell>
          <cell r="J6107" t="str">
            <v>RE JM R/R 1 DETERIOR</v>
          </cell>
          <cell r="K6107">
            <v>5361.8</v>
          </cell>
          <cell r="L6107">
            <v>2595.59</v>
          </cell>
          <cell r="M6107">
            <v>6669.85</v>
          </cell>
          <cell r="N6107">
            <v>1313.97</v>
          </cell>
          <cell r="O6107">
            <v>2171.4299999999998</v>
          </cell>
          <cell r="P6107">
            <v>47.5</v>
          </cell>
          <cell r="Q6107">
            <v>639.92999999999995</v>
          </cell>
        </row>
        <row r="6108">
          <cell r="G6108" t="str">
            <v>CET-PD-IR-TR-TRSJOA</v>
          </cell>
          <cell r="H6108">
            <v>0</v>
          </cell>
          <cell r="I6108" t="str">
            <v>TD656963</v>
          </cell>
          <cell r="J6108" t="str">
            <v>RE JM R/R 2 DETERIOR</v>
          </cell>
          <cell r="K6108">
            <v>3905.04</v>
          </cell>
          <cell r="L6108">
            <v>5373.56</v>
          </cell>
          <cell r="M6108">
            <v>8764.93</v>
          </cell>
          <cell r="N6108">
            <v>1237</v>
          </cell>
          <cell r="O6108">
            <v>2311.9699999999998</v>
          </cell>
          <cell r="Q6108">
            <v>73.540000000000006</v>
          </cell>
        </row>
        <row r="6109">
          <cell r="G6109" t="str">
            <v>CET-PD-IR-TR-TRSJOA</v>
          </cell>
          <cell r="H6109">
            <v>0</v>
          </cell>
          <cell r="I6109" t="str">
            <v>TD658671</v>
          </cell>
          <cell r="J6109" t="str">
            <v>RE-JM: R/R  1 DETERI</v>
          </cell>
          <cell r="K6109">
            <v>1604.76</v>
          </cell>
          <cell r="L6109">
            <v>3054.74</v>
          </cell>
          <cell r="M6109">
            <v>4415.6899999999996</v>
          </cell>
          <cell r="N6109">
            <v>407.68</v>
          </cell>
          <cell r="O6109">
            <v>1022.41</v>
          </cell>
          <cell r="Q6109">
            <v>512.41</v>
          </cell>
        </row>
        <row r="6110">
          <cell r="G6110" t="str">
            <v>CET-PD-IR-TR-TRSJOA</v>
          </cell>
          <cell r="H6110">
            <v>0</v>
          </cell>
          <cell r="I6110" t="str">
            <v>TD659567</v>
          </cell>
          <cell r="J6110" t="str">
            <v>RE JM R/R 1 DETERIOR</v>
          </cell>
          <cell r="K6110">
            <v>2246.14</v>
          </cell>
          <cell r="L6110">
            <v>2685.08</v>
          </cell>
          <cell r="M6110">
            <v>4794.26</v>
          </cell>
          <cell r="N6110">
            <v>753.36</v>
          </cell>
          <cell r="O6110">
            <v>1031</v>
          </cell>
          <cell r="Q6110">
            <v>28.62</v>
          </cell>
        </row>
        <row r="6111">
          <cell r="G6111" t="str">
            <v>CET-PD-IR-TR-TRSJOA</v>
          </cell>
          <cell r="H6111">
            <v>0</v>
          </cell>
          <cell r="I6111" t="str">
            <v>TD661006</v>
          </cell>
          <cell r="J6111" t="str">
            <v>RE jh R/R 2 DETERIOR</v>
          </cell>
          <cell r="K6111">
            <v>29540.06</v>
          </cell>
          <cell r="L6111">
            <v>37868.01</v>
          </cell>
          <cell r="M6111">
            <v>39839.89</v>
          </cell>
          <cell r="N6111">
            <v>6466.38</v>
          </cell>
          <cell r="O6111">
            <v>13947.53</v>
          </cell>
          <cell r="P6111">
            <v>717.67</v>
          </cell>
          <cell r="Q6111">
            <v>1149.03</v>
          </cell>
        </row>
        <row r="6112">
          <cell r="G6112" t="str">
            <v>CET-PD-IR-TR-TRSJOA</v>
          </cell>
          <cell r="H6112">
            <v>0</v>
          </cell>
          <cell r="I6112" t="str">
            <v>TD661118</v>
          </cell>
          <cell r="J6112" t="str">
            <v>RE SH R/R 3 DETERIOR</v>
          </cell>
          <cell r="K6112">
            <v>2450.21</v>
          </cell>
          <cell r="L6112">
            <v>9618</v>
          </cell>
          <cell r="M6112">
            <v>18384.16</v>
          </cell>
          <cell r="N6112">
            <v>701.4</v>
          </cell>
          <cell r="O6112">
            <v>4510.53</v>
          </cell>
          <cell r="Q6112">
            <v>156.03</v>
          </cell>
        </row>
        <row r="6113">
          <cell r="G6113" t="str">
            <v>CET-PD-IR-TR-TRSJOA</v>
          </cell>
          <cell r="H6113">
            <v>0</v>
          </cell>
          <cell r="I6113" t="str">
            <v>TD662865</v>
          </cell>
          <cell r="J6113" t="str">
            <v>RE-SH: R/R 1 DETERIO</v>
          </cell>
          <cell r="K6113">
            <v>161.27000000000001</v>
          </cell>
          <cell r="L6113">
            <v>852.56</v>
          </cell>
          <cell r="M6113">
            <v>3674.24</v>
          </cell>
          <cell r="N6113">
            <v>67.69</v>
          </cell>
          <cell r="O6113">
            <v>606.51</v>
          </cell>
        </row>
        <row r="6114">
          <cell r="G6114" t="str">
            <v>CET-PD-IR-TR-TRSJOA</v>
          </cell>
          <cell r="H6114">
            <v>0</v>
          </cell>
          <cell r="I6114" t="str">
            <v>TD664188</v>
          </cell>
          <cell r="J6114" t="str">
            <v>RE-SH: R/R 2 DETERIO</v>
          </cell>
          <cell r="K6114">
            <v>3484.88</v>
          </cell>
          <cell r="L6114">
            <v>4173.51</v>
          </cell>
          <cell r="M6114">
            <v>9301.52</v>
          </cell>
          <cell r="N6114">
            <v>825.97</v>
          </cell>
          <cell r="O6114">
            <v>2802.17</v>
          </cell>
          <cell r="P6114">
            <v>0</v>
          </cell>
          <cell r="Q6114">
            <v>96.8</v>
          </cell>
        </row>
        <row r="6115">
          <cell r="G6115" t="str">
            <v>CET-PD-IR-TR-TRSJOA</v>
          </cell>
          <cell r="H6115">
            <v>0</v>
          </cell>
          <cell r="I6115" t="str">
            <v>TD664773</v>
          </cell>
          <cell r="J6115" t="str">
            <v>RE JM R/R 1 DETERIOR</v>
          </cell>
          <cell r="K6115">
            <v>4261.97</v>
          </cell>
          <cell r="L6115">
            <v>4689.3500000000004</v>
          </cell>
          <cell r="M6115">
            <v>40474.03</v>
          </cell>
          <cell r="N6115">
            <v>991.85</v>
          </cell>
          <cell r="O6115">
            <v>6599.22</v>
          </cell>
          <cell r="P6115">
            <v>564.62</v>
          </cell>
          <cell r="Q6115">
            <v>905.7</v>
          </cell>
        </row>
        <row r="6116">
          <cell r="G6116" t="str">
            <v>CET-PD-IR-TR-TRSJOA</v>
          </cell>
          <cell r="H6116">
            <v>0</v>
          </cell>
          <cell r="I6116" t="str">
            <v>TD672249</v>
          </cell>
          <cell r="J6116" t="str">
            <v>RE RC R/R 1 DETERIOR</v>
          </cell>
          <cell r="K6116">
            <v>7406.28</v>
          </cell>
          <cell r="L6116">
            <v>1980.72</v>
          </cell>
          <cell r="M6116">
            <v>611.13</v>
          </cell>
          <cell r="N6116">
            <v>1797.12</v>
          </cell>
          <cell r="O6116">
            <v>2178.79</v>
          </cell>
          <cell r="Q6116">
            <v>236.38</v>
          </cell>
        </row>
        <row r="6117">
          <cell r="G6117" t="str">
            <v>CET-PD-IR-TR-TRSJOA</v>
          </cell>
          <cell r="H6117">
            <v>0</v>
          </cell>
          <cell r="I6117" t="str">
            <v>TD672690</v>
          </cell>
          <cell r="J6117" t="str">
            <v>RE SH R/R 6 DETERIOR</v>
          </cell>
          <cell r="K6117">
            <v>9633.65</v>
          </cell>
          <cell r="L6117">
            <v>33479.339999999997</v>
          </cell>
          <cell r="M6117">
            <v>64818.87</v>
          </cell>
          <cell r="N6117">
            <v>2590.66</v>
          </cell>
          <cell r="O6117">
            <v>12111.05</v>
          </cell>
          <cell r="P6117">
            <v>401.83</v>
          </cell>
          <cell r="Q6117">
            <v>730.95</v>
          </cell>
        </row>
        <row r="6118">
          <cell r="G6118" t="str">
            <v>CET-PD-IR-TR-TRSJOA</v>
          </cell>
          <cell r="H6118">
            <v>0</v>
          </cell>
          <cell r="I6118" t="str">
            <v>TD672759</v>
          </cell>
          <cell r="J6118" t="str">
            <v>RE SH R/R 6 DETERIOR</v>
          </cell>
          <cell r="K6118">
            <v>10523.82</v>
          </cell>
          <cell r="L6118">
            <v>30525.040000000001</v>
          </cell>
          <cell r="M6118">
            <v>62168.83</v>
          </cell>
          <cell r="N6118">
            <v>2520.75</v>
          </cell>
          <cell r="O6118">
            <v>11828.03</v>
          </cell>
          <cell r="Q6118">
            <v>857.77</v>
          </cell>
        </row>
        <row r="6119">
          <cell r="G6119" t="str">
            <v>CET-PD-IR-TR-TRSJOA</v>
          </cell>
          <cell r="H6119">
            <v>0</v>
          </cell>
          <cell r="I6119" t="str">
            <v>TD672761</v>
          </cell>
          <cell r="J6119" t="str">
            <v>RE SH R/R 6 DETERIOR</v>
          </cell>
          <cell r="K6119">
            <v>4701.9799999999996</v>
          </cell>
          <cell r="L6119">
            <v>33644.550000000003</v>
          </cell>
          <cell r="M6119">
            <v>64878.99</v>
          </cell>
          <cell r="N6119">
            <v>1001.64</v>
          </cell>
          <cell r="O6119">
            <v>10967.09</v>
          </cell>
          <cell r="P6119">
            <v>106.58</v>
          </cell>
          <cell r="Q6119">
            <v>653.54</v>
          </cell>
        </row>
        <row r="6120">
          <cell r="G6120" t="str">
            <v>CET-PD-IR-TR-TRSJOA</v>
          </cell>
          <cell r="H6120">
            <v>0</v>
          </cell>
          <cell r="I6120" t="str">
            <v>TD672762</v>
          </cell>
          <cell r="J6120" t="str">
            <v>RE SH R/R 10 DETERIO</v>
          </cell>
          <cell r="K6120">
            <v>6784.11</v>
          </cell>
          <cell r="L6120">
            <v>36220.870000000003</v>
          </cell>
          <cell r="M6120">
            <v>62112.7</v>
          </cell>
          <cell r="N6120">
            <v>1998.37</v>
          </cell>
          <cell r="O6120">
            <v>11054.34</v>
          </cell>
          <cell r="P6120">
            <v>201.38</v>
          </cell>
          <cell r="Q6120">
            <v>689.89</v>
          </cell>
        </row>
        <row r="6121">
          <cell r="G6121" t="str">
            <v>CET-PD-IR-TR-TRSJOA</v>
          </cell>
          <cell r="H6121">
            <v>0</v>
          </cell>
          <cell r="I6121" t="str">
            <v>TD672857</v>
          </cell>
          <cell r="J6121" t="str">
            <v>RE JM R/R 8 DETERIOR</v>
          </cell>
          <cell r="K6121">
            <v>5132.2299999999996</v>
          </cell>
          <cell r="L6121">
            <v>42032.95</v>
          </cell>
          <cell r="M6121">
            <v>80584.320000000007</v>
          </cell>
          <cell r="N6121">
            <v>1383.36</v>
          </cell>
          <cell r="O6121">
            <v>13709.28</v>
          </cell>
          <cell r="P6121">
            <v>40.98</v>
          </cell>
          <cell r="Q6121">
            <v>201.23</v>
          </cell>
        </row>
        <row r="6122">
          <cell r="G6122" t="str">
            <v>CET-PD-IR-TR-TRSJOA</v>
          </cell>
          <cell r="H6122">
            <v>0</v>
          </cell>
          <cell r="I6122" t="str">
            <v>TD672858</v>
          </cell>
          <cell r="J6122" t="str">
            <v>RE JM R/R 7 DETERIOR</v>
          </cell>
          <cell r="K6122">
            <v>10476.59</v>
          </cell>
          <cell r="L6122">
            <v>14882.21</v>
          </cell>
          <cell r="M6122">
            <v>126544.5</v>
          </cell>
          <cell r="N6122">
            <v>2542.19</v>
          </cell>
          <cell r="O6122">
            <v>14689.44</v>
          </cell>
          <cell r="P6122">
            <v>0</v>
          </cell>
          <cell r="Q6122">
            <v>1774.53</v>
          </cell>
        </row>
        <row r="6123">
          <cell r="G6123" t="str">
            <v>CET-PD-IR-TR-TRSJOA</v>
          </cell>
          <cell r="H6123">
            <v>0</v>
          </cell>
          <cell r="I6123" t="str">
            <v>TD672859</v>
          </cell>
          <cell r="J6123" t="str">
            <v>RE JM R/R 2 DETERIOR</v>
          </cell>
          <cell r="K6123">
            <v>15417.39</v>
          </cell>
          <cell r="L6123">
            <v>44458.87</v>
          </cell>
          <cell r="M6123">
            <v>70783.53</v>
          </cell>
          <cell r="N6123">
            <v>2847.95</v>
          </cell>
          <cell r="O6123">
            <v>12766.81</v>
          </cell>
          <cell r="P6123">
            <v>278.79000000000002</v>
          </cell>
          <cell r="Q6123">
            <v>1296.8499999999999</v>
          </cell>
        </row>
        <row r="6124">
          <cell r="G6124" t="str">
            <v>CET-PD-IR-TR-TRSJOA</v>
          </cell>
          <cell r="H6124">
            <v>0</v>
          </cell>
          <cell r="I6124" t="str">
            <v>TD699269</v>
          </cell>
          <cell r="J6124" t="str">
            <v>RE RC R/R 1 DETERIOR</v>
          </cell>
          <cell r="K6124">
            <v>1637.38</v>
          </cell>
          <cell r="L6124">
            <v>2492.5500000000002</v>
          </cell>
          <cell r="M6124">
            <v>4394.6499999999996</v>
          </cell>
          <cell r="N6124">
            <v>290.36</v>
          </cell>
          <cell r="O6124">
            <v>892.2</v>
          </cell>
          <cell r="Q6124">
            <v>112.91</v>
          </cell>
        </row>
        <row r="6125">
          <cell r="G6125" t="str">
            <v>CET-PD-IR-TR-TRSJOA</v>
          </cell>
          <cell r="H6125">
            <v>0</v>
          </cell>
          <cell r="I6125" t="str">
            <v>TD699273</v>
          </cell>
          <cell r="J6125" t="str">
            <v>RE RC R/R 4 DETERIOR</v>
          </cell>
          <cell r="K6125">
            <v>7277.34</v>
          </cell>
          <cell r="L6125">
            <v>8770.48</v>
          </cell>
          <cell r="M6125">
            <v>14721.33</v>
          </cell>
          <cell r="N6125">
            <v>1169.1199999999999</v>
          </cell>
          <cell r="O6125">
            <v>4538.8900000000003</v>
          </cell>
          <cell r="Q6125">
            <v>344.61</v>
          </cell>
        </row>
        <row r="6126">
          <cell r="G6126" t="str">
            <v>CET-PD-IR-TR-TRSJOA</v>
          </cell>
          <cell r="H6126">
            <v>0</v>
          </cell>
          <cell r="I6126" t="str">
            <v>TD699274</v>
          </cell>
          <cell r="J6126" t="str">
            <v>RE RC R/R 2 DETERIOR</v>
          </cell>
          <cell r="K6126">
            <v>3552.14</v>
          </cell>
          <cell r="L6126">
            <v>2556.15</v>
          </cell>
          <cell r="M6126">
            <v>4394.6499999999996</v>
          </cell>
          <cell r="N6126">
            <v>777.52</v>
          </cell>
          <cell r="O6126">
            <v>1307.46</v>
          </cell>
          <cell r="P6126">
            <v>0</v>
          </cell>
          <cell r="Q6126">
            <v>180.81</v>
          </cell>
        </row>
        <row r="6127">
          <cell r="G6127" t="str">
            <v>CET-PD-IR-TR-TRSJOA</v>
          </cell>
          <cell r="H6127">
            <v>0</v>
          </cell>
          <cell r="I6127" t="str">
            <v>TD701688</v>
          </cell>
          <cell r="J6127" t="str">
            <v>RE JM VESTAL-POPLAR_</v>
          </cell>
          <cell r="K6127">
            <v>1868.73</v>
          </cell>
          <cell r="L6127">
            <v>1909.95</v>
          </cell>
          <cell r="M6127">
            <v>6861.73</v>
          </cell>
          <cell r="N6127">
            <v>450.67</v>
          </cell>
          <cell r="O6127">
            <v>1215.76</v>
          </cell>
          <cell r="Q6127">
            <v>152.88</v>
          </cell>
        </row>
        <row r="6128">
          <cell r="G6128" t="str">
            <v>CET-PD-IR-TR-TRSJOA</v>
          </cell>
          <cell r="H6128">
            <v>0</v>
          </cell>
          <cell r="I6128" t="str">
            <v>TD702073</v>
          </cell>
          <cell r="J6128" t="str">
            <v>RE JM VESTAL-COLUMBI</v>
          </cell>
          <cell r="K6128">
            <v>6240.5</v>
          </cell>
          <cell r="L6128">
            <v>11459.66</v>
          </cell>
          <cell r="M6128">
            <v>40842.870000000003</v>
          </cell>
          <cell r="N6128">
            <v>1649.95</v>
          </cell>
          <cell r="O6128">
            <v>5216.16</v>
          </cell>
          <cell r="Q6128">
            <v>1176.0999999999999</v>
          </cell>
        </row>
        <row r="6129">
          <cell r="G6129" t="str">
            <v>CET-PD-IR-TR-TRSJOA</v>
          </cell>
          <cell r="H6129">
            <v>0</v>
          </cell>
          <cell r="I6129" t="str">
            <v>TD704298</v>
          </cell>
          <cell r="J6129" t="str">
            <v>RE JM R/R 7 DETERIOR</v>
          </cell>
          <cell r="K6129">
            <v>6391.23</v>
          </cell>
          <cell r="L6129">
            <v>16368.18</v>
          </cell>
          <cell r="M6129">
            <v>31277.85</v>
          </cell>
          <cell r="N6129">
            <v>1457.61</v>
          </cell>
          <cell r="O6129">
            <v>6532.59</v>
          </cell>
          <cell r="Q6129">
            <v>967.39</v>
          </cell>
        </row>
        <row r="6130">
          <cell r="G6130" t="str">
            <v>CET-PD-IR-TR-TRSJOA</v>
          </cell>
          <cell r="H6130">
            <v>0</v>
          </cell>
          <cell r="I6130" t="str">
            <v>TD704465</v>
          </cell>
          <cell r="J6130" t="str">
            <v>RE SH R/R 2 DETERIOR</v>
          </cell>
          <cell r="K6130">
            <v>919.02</v>
          </cell>
          <cell r="L6130">
            <v>3819.9</v>
          </cell>
          <cell r="M6130">
            <v>8789.2999999999993</v>
          </cell>
          <cell r="N6130">
            <v>225.98</v>
          </cell>
          <cell r="O6130">
            <v>1446.3</v>
          </cell>
          <cell r="Q6130">
            <v>341.27</v>
          </cell>
        </row>
        <row r="6131">
          <cell r="G6131" t="str">
            <v>CET-PD-IR-TR-TRSJOA</v>
          </cell>
          <cell r="H6131">
            <v>0</v>
          </cell>
          <cell r="I6131" t="str">
            <v>TD706076</v>
          </cell>
          <cell r="J6131" t="str">
            <v>RE JM R/R 1 DETERIOR</v>
          </cell>
          <cell r="K6131">
            <v>1494.61</v>
          </cell>
          <cell r="L6131">
            <v>2191.4699999999998</v>
          </cell>
          <cell r="M6131">
            <v>6022.17</v>
          </cell>
          <cell r="N6131">
            <v>376.76</v>
          </cell>
          <cell r="O6131">
            <v>1136.31</v>
          </cell>
          <cell r="Q6131">
            <v>191.92</v>
          </cell>
        </row>
        <row r="6132">
          <cell r="G6132" t="str">
            <v>CET-PD-IR-TR-TRSJOA</v>
          </cell>
          <cell r="H6132">
            <v>0</v>
          </cell>
          <cell r="I6132" t="str">
            <v>TD706078</v>
          </cell>
          <cell r="J6132" t="str">
            <v>RE JM R/R 3 DETERIOR</v>
          </cell>
          <cell r="K6132">
            <v>3347.45</v>
          </cell>
          <cell r="L6132">
            <v>5729.83</v>
          </cell>
          <cell r="M6132">
            <v>15651.03</v>
          </cell>
          <cell r="N6132">
            <v>790.59</v>
          </cell>
          <cell r="O6132">
            <v>2722.35</v>
          </cell>
          <cell r="Q6132">
            <v>496.29</v>
          </cell>
        </row>
        <row r="6133">
          <cell r="G6133" t="str">
            <v>CET-PD-IR-TR-TRSJOA</v>
          </cell>
          <cell r="H6133">
            <v>0</v>
          </cell>
          <cell r="I6133" t="str">
            <v>TD707227</v>
          </cell>
          <cell r="J6133" t="str">
            <v>RE JM SPRINGVILLE-LI</v>
          </cell>
          <cell r="K6133">
            <v>8665.41</v>
          </cell>
          <cell r="L6133">
            <v>17898.29</v>
          </cell>
          <cell r="M6133">
            <v>33224.25</v>
          </cell>
          <cell r="N6133">
            <v>1478.88</v>
          </cell>
          <cell r="O6133">
            <v>6929.48</v>
          </cell>
          <cell r="P6133">
            <v>0</v>
          </cell>
          <cell r="Q6133">
            <v>1022.09</v>
          </cell>
        </row>
        <row r="6134">
          <cell r="G6134" t="str">
            <v>CET-PD-IR-TR-TRSJOA</v>
          </cell>
          <cell r="H6134">
            <v>0</v>
          </cell>
          <cell r="I6134" t="str">
            <v>TD707904</v>
          </cell>
          <cell r="J6134" t="str">
            <v>RE SH R/R 2 DETERIOR</v>
          </cell>
          <cell r="K6134">
            <v>1698.68</v>
          </cell>
          <cell r="L6134">
            <v>7113.82</v>
          </cell>
          <cell r="M6134">
            <v>8911.66</v>
          </cell>
          <cell r="N6134">
            <v>360.65</v>
          </cell>
          <cell r="O6134">
            <v>1844.72</v>
          </cell>
          <cell r="Q6134">
            <v>279.87</v>
          </cell>
        </row>
        <row r="6135">
          <cell r="G6135" t="str">
            <v>CET-PD-IR-TR-TRSJOA</v>
          </cell>
          <cell r="H6135">
            <v>0</v>
          </cell>
          <cell r="I6135" t="str">
            <v>TD707907</v>
          </cell>
          <cell r="J6135" t="str">
            <v>RE SH R/R 3 DETERIOR</v>
          </cell>
          <cell r="K6135">
            <v>2088.4299999999998</v>
          </cell>
          <cell r="L6135">
            <v>9881.18</v>
          </cell>
          <cell r="M6135">
            <v>16635.46</v>
          </cell>
          <cell r="N6135">
            <v>471.64</v>
          </cell>
          <cell r="O6135">
            <v>2816.21</v>
          </cell>
          <cell r="Q6135">
            <v>791.23</v>
          </cell>
        </row>
        <row r="6136">
          <cell r="G6136" t="str">
            <v>CET-PD-IR-TR-TRSJOA</v>
          </cell>
          <cell r="H6136">
            <v>0</v>
          </cell>
          <cell r="I6136" t="str">
            <v>TD708649</v>
          </cell>
          <cell r="J6136" t="str">
            <v>RE SH R/R 4 DETERIOR</v>
          </cell>
          <cell r="K6136">
            <v>3281.28</v>
          </cell>
          <cell r="L6136">
            <v>11447.1</v>
          </cell>
          <cell r="M6136">
            <v>17578.61</v>
          </cell>
          <cell r="N6136">
            <v>720</v>
          </cell>
          <cell r="O6136">
            <v>3342.71</v>
          </cell>
          <cell r="Q6136">
            <v>553.09</v>
          </cell>
        </row>
        <row r="6137">
          <cell r="G6137" t="str">
            <v>CET-PD-IR-TR-TRSJOA</v>
          </cell>
          <cell r="H6137">
            <v>0</v>
          </cell>
          <cell r="I6137" t="str">
            <v>TD709859</v>
          </cell>
          <cell r="J6137" t="str">
            <v>DH J.Hardy/T.Woods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</row>
        <row r="6138">
          <cell r="G6138" t="str">
            <v>CET-PD-IR-TR-TRSJOA</v>
          </cell>
          <cell r="H6138">
            <v>0</v>
          </cell>
          <cell r="I6138" t="str">
            <v>TD712292</v>
          </cell>
          <cell r="J6138" t="str">
            <v>RE SH R/R 10 DETERIO</v>
          </cell>
          <cell r="K6138">
            <v>10979.19</v>
          </cell>
          <cell r="L6138">
            <v>24342.959999999999</v>
          </cell>
          <cell r="M6138">
            <v>59761.67</v>
          </cell>
          <cell r="N6138">
            <v>2021.69</v>
          </cell>
          <cell r="O6138">
            <v>11326.99</v>
          </cell>
          <cell r="P6138">
            <v>0</v>
          </cell>
          <cell r="Q6138">
            <v>690.72</v>
          </cell>
        </row>
        <row r="6139">
          <cell r="G6139" t="str">
            <v>CET-PD-IR-TR-TRSJOA</v>
          </cell>
          <cell r="H6139">
            <v>0</v>
          </cell>
          <cell r="I6139" t="str">
            <v>TD713802</v>
          </cell>
          <cell r="J6139" t="str">
            <v>RE JM R/R 7 DETERIOR</v>
          </cell>
          <cell r="K6139">
            <v>13178.52</v>
          </cell>
          <cell r="L6139">
            <v>17381.62</v>
          </cell>
          <cell r="M6139">
            <v>36585.129999999997</v>
          </cell>
          <cell r="N6139">
            <v>3250.7</v>
          </cell>
          <cell r="O6139">
            <v>7953.67</v>
          </cell>
          <cell r="P6139">
            <v>0</v>
          </cell>
          <cell r="Q6139">
            <v>1157.3399999999999</v>
          </cell>
        </row>
        <row r="6140">
          <cell r="G6140" t="str">
            <v>CET-PD-IR-TR-TRSJOA</v>
          </cell>
          <cell r="H6140">
            <v>0</v>
          </cell>
          <cell r="I6140" t="str">
            <v>TD721644</v>
          </cell>
          <cell r="J6140" t="str">
            <v>RE PAR R/R 2 DETERIO</v>
          </cell>
          <cell r="K6140">
            <v>3402.81</v>
          </cell>
          <cell r="L6140">
            <v>4808.58</v>
          </cell>
          <cell r="M6140">
            <v>10620.96</v>
          </cell>
          <cell r="O6140">
            <v>1594.52</v>
          </cell>
          <cell r="Q6140">
            <v>286.73</v>
          </cell>
        </row>
        <row r="6141">
          <cell r="G6141" t="str">
            <v>CET-PD-IR-TR-TRSJOA</v>
          </cell>
          <cell r="H6141">
            <v>0</v>
          </cell>
          <cell r="I6141" t="str">
            <v>TD721646</v>
          </cell>
          <cell r="J6141" t="str">
            <v>RE JM/Par R/R 1 DETE</v>
          </cell>
          <cell r="K6141">
            <v>3496.73</v>
          </cell>
          <cell r="L6141">
            <v>2235.19</v>
          </cell>
          <cell r="M6141">
            <v>7774.77</v>
          </cell>
          <cell r="O6141">
            <v>1174.07</v>
          </cell>
          <cell r="Q6141">
            <v>164.12</v>
          </cell>
        </row>
        <row r="6142">
          <cell r="G6142" t="str">
            <v>CET-PD-IR-TR-TRSJOA</v>
          </cell>
          <cell r="H6142">
            <v>0</v>
          </cell>
          <cell r="I6142" t="str">
            <v>TD721647</v>
          </cell>
          <cell r="J6142" t="str">
            <v>RE PAR R/R 1 DETERIO</v>
          </cell>
          <cell r="K6142">
            <v>1904.66</v>
          </cell>
          <cell r="L6142">
            <v>2410.79</v>
          </cell>
          <cell r="M6142">
            <v>5974.8</v>
          </cell>
          <cell r="O6142">
            <v>873.6</v>
          </cell>
          <cell r="Q6142">
            <v>255.7</v>
          </cell>
        </row>
        <row r="6143">
          <cell r="G6143" t="str">
            <v>CET-PD-IR-TR-TRSJOA</v>
          </cell>
          <cell r="H6143">
            <v>0</v>
          </cell>
          <cell r="I6143" t="str">
            <v>TD721649</v>
          </cell>
          <cell r="J6143" t="str">
            <v>RE JM/Par R/R 1 DETE</v>
          </cell>
          <cell r="K6143">
            <v>2102.04</v>
          </cell>
          <cell r="L6143">
            <v>2594.16</v>
          </cell>
          <cell r="M6143">
            <v>5709.14</v>
          </cell>
          <cell r="O6143">
            <v>1143.77</v>
          </cell>
          <cell r="Q6143">
            <v>150.86000000000001</v>
          </cell>
        </row>
        <row r="6144">
          <cell r="G6144" t="str">
            <v>CET-PD-IR-TR-TRSJOA</v>
          </cell>
          <cell r="H6144">
            <v>0</v>
          </cell>
          <cell r="I6144" t="str">
            <v>TD721652</v>
          </cell>
          <cell r="J6144" t="str">
            <v>RE JM/PAR R/R 3 WOOD</v>
          </cell>
          <cell r="K6144">
            <v>12967.7</v>
          </cell>
          <cell r="L6144">
            <v>6832.53</v>
          </cell>
          <cell r="M6144">
            <v>4668.54</v>
          </cell>
          <cell r="O6144">
            <v>3595.66</v>
          </cell>
          <cell r="Q6144">
            <v>916.44</v>
          </cell>
        </row>
        <row r="6145">
          <cell r="G6145" t="str">
            <v>CET-PD-IR-TR-TRSJOA</v>
          </cell>
          <cell r="H6145">
            <v>0</v>
          </cell>
          <cell r="I6145" t="str">
            <v>TD721656</v>
          </cell>
          <cell r="J6145" t="str">
            <v>RE JM/PAR R/R 2 DETE</v>
          </cell>
          <cell r="K6145">
            <v>2582.19</v>
          </cell>
          <cell r="L6145">
            <v>4897.2</v>
          </cell>
          <cell r="M6145">
            <v>15581.32</v>
          </cell>
          <cell r="O6145">
            <v>2549.98</v>
          </cell>
          <cell r="P6145">
            <v>0</v>
          </cell>
          <cell r="Q6145">
            <v>478.35</v>
          </cell>
        </row>
        <row r="6146">
          <cell r="G6146" t="str">
            <v>CET-PD-IR-TR-TRSJOA</v>
          </cell>
          <cell r="H6146">
            <v>0</v>
          </cell>
          <cell r="I6146" t="str">
            <v>TD721658</v>
          </cell>
          <cell r="J6146" t="str">
            <v>RE PAR R/R 4 DETERIO</v>
          </cell>
          <cell r="K6146">
            <v>5873.26</v>
          </cell>
          <cell r="L6146">
            <v>11768.72</v>
          </cell>
          <cell r="M6146">
            <v>24015.26</v>
          </cell>
          <cell r="O6146">
            <v>3354.61</v>
          </cell>
          <cell r="Q6146">
            <v>1138.82</v>
          </cell>
        </row>
        <row r="6147">
          <cell r="G6147" t="str">
            <v>CET-PD-IR-TR-TRSJOA</v>
          </cell>
          <cell r="H6147">
            <v>0</v>
          </cell>
          <cell r="I6147" t="str">
            <v>TD721659</v>
          </cell>
          <cell r="J6147" t="str">
            <v>RE PAR R/R 1DETERIOR</v>
          </cell>
          <cell r="K6147">
            <v>3218.91</v>
          </cell>
          <cell r="L6147">
            <v>3479.54</v>
          </cell>
          <cell r="M6147">
            <v>12387.32</v>
          </cell>
          <cell r="O6147">
            <v>1558.05</v>
          </cell>
          <cell r="P6147">
            <v>55.96</v>
          </cell>
          <cell r="Q6147">
            <v>260.27999999999997</v>
          </cell>
        </row>
        <row r="6148">
          <cell r="G6148" t="str">
            <v>CET-PD-IR-TR-TRSJOA</v>
          </cell>
          <cell r="H6148">
            <v>0</v>
          </cell>
          <cell r="I6148" t="str">
            <v>TD721660</v>
          </cell>
          <cell r="J6148" t="str">
            <v>RE JM/Par R/R 2 DETE</v>
          </cell>
          <cell r="K6148">
            <v>532.74</v>
          </cell>
          <cell r="L6148">
            <v>5512.56</v>
          </cell>
          <cell r="M6148">
            <v>21804.52</v>
          </cell>
          <cell r="O6148">
            <v>2267.71</v>
          </cell>
          <cell r="P6148">
            <v>42.75</v>
          </cell>
          <cell r="Q6148">
            <v>602.78</v>
          </cell>
        </row>
        <row r="6149">
          <cell r="G6149" t="str">
            <v>CET-PD-IR-TR-TRSJOA</v>
          </cell>
          <cell r="H6149">
            <v>0</v>
          </cell>
          <cell r="I6149" t="str">
            <v>TD721662</v>
          </cell>
          <cell r="J6149" t="str">
            <v>RE PARR R/R 1 DETERI</v>
          </cell>
          <cell r="K6149">
            <v>3220.12</v>
          </cell>
          <cell r="L6149">
            <v>3844.94</v>
          </cell>
          <cell r="M6149">
            <v>11474.71</v>
          </cell>
          <cell r="O6149">
            <v>1776.24</v>
          </cell>
          <cell r="Q6149">
            <v>422.66</v>
          </cell>
        </row>
        <row r="6150">
          <cell r="G6150" t="str">
            <v>CET-PD-IR-TR-TRSJOA</v>
          </cell>
          <cell r="H6150">
            <v>0</v>
          </cell>
          <cell r="I6150" t="str">
            <v>TD721669</v>
          </cell>
          <cell r="J6150" t="str">
            <v>RE PAR/RE R/R 6 DETE</v>
          </cell>
          <cell r="K6150">
            <v>8462.91</v>
          </cell>
          <cell r="L6150">
            <v>15246.3</v>
          </cell>
          <cell r="M6150">
            <v>43465.46</v>
          </cell>
          <cell r="O6150">
            <v>7080.69</v>
          </cell>
          <cell r="P6150">
            <v>42.75</v>
          </cell>
          <cell r="Q6150">
            <v>1384.69</v>
          </cell>
        </row>
        <row r="6151">
          <cell r="G6151" t="str">
            <v>CET-PD-IR-TR-TRSJOA</v>
          </cell>
          <cell r="H6151">
            <v>0</v>
          </cell>
          <cell r="I6151" t="str">
            <v>TD721678</v>
          </cell>
          <cell r="J6151" t="str">
            <v>RE PAR R/R 1 DETERIO</v>
          </cell>
          <cell r="K6151">
            <v>15299.58</v>
          </cell>
          <cell r="L6151">
            <v>21264.61</v>
          </cell>
          <cell r="M6151">
            <v>5686.19</v>
          </cell>
          <cell r="N6151">
            <v>78.84</v>
          </cell>
          <cell r="O6151">
            <v>5704.73</v>
          </cell>
          <cell r="Q6151">
            <v>3465.45</v>
          </cell>
        </row>
        <row r="6152">
          <cell r="G6152" t="str">
            <v>CET-PD-IR-TR-TRSJOA</v>
          </cell>
          <cell r="H6152">
            <v>0</v>
          </cell>
          <cell r="I6152" t="str">
            <v>TD721683</v>
          </cell>
          <cell r="J6152" t="str">
            <v>R/R 2 DETERIORATED P</v>
          </cell>
          <cell r="K6152">
            <v>1832.71</v>
          </cell>
          <cell r="L6152">
            <v>5871.43</v>
          </cell>
          <cell r="M6152">
            <v>11949.61</v>
          </cell>
          <cell r="O6152">
            <v>1672.69</v>
          </cell>
          <cell r="Q6152">
            <v>665.49</v>
          </cell>
        </row>
        <row r="6153">
          <cell r="G6153" t="str">
            <v>CET-PD-IR-TR-TRSJOA</v>
          </cell>
          <cell r="H6153">
            <v>0</v>
          </cell>
          <cell r="I6153" t="str">
            <v>TD721685</v>
          </cell>
          <cell r="J6153" t="str">
            <v>RE JM/PAR R/R 1 DETE</v>
          </cell>
          <cell r="K6153">
            <v>4799.29</v>
          </cell>
          <cell r="L6153">
            <v>2668.89</v>
          </cell>
          <cell r="M6153">
            <v>802.89</v>
          </cell>
          <cell r="O6153">
            <v>1155.49</v>
          </cell>
          <cell r="Q6153">
            <v>134.41</v>
          </cell>
        </row>
        <row r="6154">
          <cell r="G6154" t="str">
            <v>CET-PD-IR-TR-TRSJOA</v>
          </cell>
          <cell r="H6154">
            <v>0</v>
          </cell>
          <cell r="I6154" t="str">
            <v>TD721697</v>
          </cell>
          <cell r="J6154" t="str">
            <v>RE SH/Par R/R 1 DETE</v>
          </cell>
          <cell r="K6154">
            <v>9105.1200000000008</v>
          </cell>
          <cell r="L6154">
            <v>2526.61</v>
          </cell>
          <cell r="M6154">
            <v>802.89</v>
          </cell>
          <cell r="O6154">
            <v>1757.11</v>
          </cell>
          <cell r="Q6154">
            <v>145.83000000000001</v>
          </cell>
        </row>
        <row r="6155">
          <cell r="G6155" t="str">
            <v>CET-PD-IR-TR-TRSJOA</v>
          </cell>
          <cell r="H6155">
            <v>0</v>
          </cell>
          <cell r="I6155" t="str">
            <v>TD721701</v>
          </cell>
          <cell r="J6155" t="str">
            <v>RE PAR R/R 2 DETERIO</v>
          </cell>
          <cell r="K6155">
            <v>1269.71</v>
          </cell>
          <cell r="L6155">
            <v>2776.63</v>
          </cell>
          <cell r="M6155">
            <v>7466.2</v>
          </cell>
          <cell r="O6155">
            <v>894.41</v>
          </cell>
          <cell r="Q6155">
            <v>175.32</v>
          </cell>
        </row>
        <row r="6156">
          <cell r="G6156" t="str">
            <v>CET-PD-IR-TR-TRSJOA</v>
          </cell>
          <cell r="H6156">
            <v>0</v>
          </cell>
          <cell r="I6156" t="str">
            <v>TD721706</v>
          </cell>
          <cell r="J6156" t="str">
            <v>RE PAR R/R 1 DETERIO</v>
          </cell>
          <cell r="K6156">
            <v>6516.53</v>
          </cell>
          <cell r="L6156">
            <v>2286.92</v>
          </cell>
          <cell r="M6156">
            <v>1754.41</v>
          </cell>
          <cell r="O6156">
            <v>2146.86</v>
          </cell>
          <cell r="Q6156">
            <v>175.61</v>
          </cell>
        </row>
        <row r="6157">
          <cell r="G6157" t="str">
            <v>CET-PD-IR-TR-TRSJOA</v>
          </cell>
          <cell r="H6157">
            <v>0</v>
          </cell>
          <cell r="I6157" t="str">
            <v>TD721708</v>
          </cell>
          <cell r="J6157" t="str">
            <v>RE PAR R/R 1 DETERIO</v>
          </cell>
          <cell r="K6157">
            <v>1536.61</v>
          </cell>
          <cell r="L6157">
            <v>2243.86</v>
          </cell>
          <cell r="M6157">
            <v>5709.14</v>
          </cell>
          <cell r="O6157">
            <v>853.8</v>
          </cell>
          <cell r="Q6157">
            <v>154.12</v>
          </cell>
        </row>
        <row r="6158">
          <cell r="G6158" t="str">
            <v>CET-PD-IR-TR-TRSJOA</v>
          </cell>
          <cell r="H6158">
            <v>0</v>
          </cell>
          <cell r="I6158" t="str">
            <v>TD721973</v>
          </cell>
          <cell r="J6158" t="str">
            <v>RE SH R/R 1 DETERIOR</v>
          </cell>
          <cell r="K6158">
            <v>3835.34</v>
          </cell>
          <cell r="L6158">
            <v>3210.55</v>
          </cell>
          <cell r="M6158">
            <v>8792.26</v>
          </cell>
          <cell r="N6158">
            <v>20.99</v>
          </cell>
          <cell r="O6158">
            <v>1821.27</v>
          </cell>
          <cell r="Q6158">
            <v>323.47000000000003</v>
          </cell>
        </row>
        <row r="6159">
          <cell r="G6159" t="str">
            <v>CET-PD-IR-TR-TRSJOA</v>
          </cell>
          <cell r="H6159">
            <v>0</v>
          </cell>
          <cell r="I6159" t="str">
            <v>TD725239</v>
          </cell>
          <cell r="J6159" t="str">
            <v>RE PAR R/R 6 DETERIO</v>
          </cell>
          <cell r="K6159">
            <v>27741.86</v>
          </cell>
          <cell r="L6159">
            <v>14790.17</v>
          </cell>
          <cell r="M6159">
            <v>22699.31</v>
          </cell>
          <cell r="O6159">
            <v>9969.59</v>
          </cell>
          <cell r="P6159">
            <v>0</v>
          </cell>
          <cell r="Q6159">
            <v>863.9</v>
          </cell>
        </row>
        <row r="6160">
          <cell r="G6160" t="str">
            <v>CET-PD-IR-TR-TRSJOA</v>
          </cell>
          <cell r="H6160">
            <v>0</v>
          </cell>
          <cell r="I6160" t="str">
            <v>TD725242</v>
          </cell>
          <cell r="J6160" t="str">
            <v>RE PAR R/R 1 DETERIO</v>
          </cell>
          <cell r="K6160">
            <v>2042.24</v>
          </cell>
          <cell r="L6160">
            <v>4905.33</v>
          </cell>
          <cell r="M6160">
            <v>7489.8</v>
          </cell>
          <cell r="O6160">
            <v>1277.5</v>
          </cell>
          <cell r="Q6160">
            <v>232.7</v>
          </cell>
        </row>
        <row r="6161">
          <cell r="G6161" t="str">
            <v>CET-PD-IR-TR-TRSJOA</v>
          </cell>
          <cell r="H6161">
            <v>0</v>
          </cell>
          <cell r="I6161" t="str">
            <v>TD725243</v>
          </cell>
          <cell r="J6161" t="str">
            <v>RE SH/Par R/R 1 DETE</v>
          </cell>
          <cell r="K6161">
            <v>3334.48</v>
          </cell>
          <cell r="L6161">
            <v>5282.48</v>
          </cell>
          <cell r="M6161">
            <v>6609.76</v>
          </cell>
          <cell r="O6161">
            <v>1183.1500000000001</v>
          </cell>
          <cell r="Q6161">
            <v>334.49</v>
          </cell>
        </row>
        <row r="6162">
          <cell r="G6162" t="str">
            <v>CET-PD-IR-TR-TRSJOA</v>
          </cell>
          <cell r="H6162">
            <v>0</v>
          </cell>
          <cell r="I6162" t="str">
            <v>TD725247</v>
          </cell>
          <cell r="J6162" t="str">
            <v>RE PAR R/R 5 DETERIO</v>
          </cell>
          <cell r="K6162">
            <v>8938.41</v>
          </cell>
          <cell r="L6162">
            <v>22179.26</v>
          </cell>
          <cell r="M6162">
            <v>41494.699999999997</v>
          </cell>
          <cell r="O6162">
            <v>6925.91</v>
          </cell>
          <cell r="Q6162">
            <v>3027.2</v>
          </cell>
        </row>
        <row r="6163">
          <cell r="G6163" t="str">
            <v>CET-PD-IR-TR-TRSJOA</v>
          </cell>
          <cell r="H6163">
            <v>0</v>
          </cell>
          <cell r="I6163" t="str">
            <v>TD725250</v>
          </cell>
          <cell r="J6163" t="str">
            <v>RE PAR R/R 7 DETERIO</v>
          </cell>
          <cell r="K6163">
            <v>7312.92</v>
          </cell>
          <cell r="L6163">
            <v>23604.25</v>
          </cell>
          <cell r="M6163">
            <v>75213.63</v>
          </cell>
          <cell r="O6163">
            <v>12091.73</v>
          </cell>
          <cell r="P6163">
            <v>0</v>
          </cell>
          <cell r="Q6163">
            <v>4425.0200000000004</v>
          </cell>
        </row>
        <row r="6164">
          <cell r="G6164" t="str">
            <v>CET-PD-IR-TR-TRSJOA</v>
          </cell>
          <cell r="H6164">
            <v>0</v>
          </cell>
          <cell r="I6164" t="str">
            <v>TD725277</v>
          </cell>
          <cell r="J6164" t="str">
            <v>RE PAR R/R 9 DETERIO</v>
          </cell>
          <cell r="K6164">
            <v>38524.769999999997</v>
          </cell>
          <cell r="L6164">
            <v>20621.53</v>
          </cell>
          <cell r="M6164">
            <v>14868.96</v>
          </cell>
          <cell r="O6164">
            <v>18045.939999999999</v>
          </cell>
          <cell r="Q6164">
            <v>783.79</v>
          </cell>
        </row>
        <row r="6165">
          <cell r="G6165" t="str">
            <v>CET-PD-IR-TR-TRSJOA</v>
          </cell>
          <cell r="H6165">
            <v>0</v>
          </cell>
          <cell r="I6165" t="str">
            <v>TD725280</v>
          </cell>
          <cell r="J6165" t="str">
            <v>RE SH/Par R/R 1 DETE</v>
          </cell>
          <cell r="K6165">
            <v>3582.79</v>
          </cell>
          <cell r="L6165">
            <v>2731.43</v>
          </cell>
          <cell r="M6165">
            <v>6979.84</v>
          </cell>
          <cell r="O6165">
            <v>1264.51</v>
          </cell>
          <cell r="Q6165">
            <v>309.33</v>
          </cell>
        </row>
        <row r="6166">
          <cell r="G6166" t="str">
            <v>CET-PD-IR-TR-TRSJOA</v>
          </cell>
          <cell r="H6166">
            <v>0</v>
          </cell>
          <cell r="I6166" t="str">
            <v>TD725282</v>
          </cell>
          <cell r="J6166" t="str">
            <v>RE PAR/RG 31-R/R 4 D</v>
          </cell>
          <cell r="K6166">
            <v>2582.2399999999998</v>
          </cell>
          <cell r="L6166">
            <v>7306.56</v>
          </cell>
          <cell r="M6166">
            <v>15931.45</v>
          </cell>
          <cell r="O6166">
            <v>1969.96</v>
          </cell>
          <cell r="P6166">
            <v>0</v>
          </cell>
          <cell r="Q6166">
            <v>866.61</v>
          </cell>
        </row>
        <row r="6167">
          <cell r="G6167" t="str">
            <v>CET-PD-IR-TR-TRSJOA</v>
          </cell>
          <cell r="H6167">
            <v>0</v>
          </cell>
          <cell r="I6167" t="str">
            <v>TD725289</v>
          </cell>
          <cell r="J6167" t="str">
            <v>RE SH/Par R/R 1 DETE</v>
          </cell>
          <cell r="K6167">
            <v>1838.05</v>
          </cell>
          <cell r="L6167">
            <v>2382.92</v>
          </cell>
          <cell r="M6167">
            <v>6979.84</v>
          </cell>
          <cell r="O6167">
            <v>894.79</v>
          </cell>
          <cell r="Q6167">
            <v>270.64999999999998</v>
          </cell>
        </row>
        <row r="6168">
          <cell r="G6168" t="str">
            <v>CET-PD-IR-TR-TRSJOA</v>
          </cell>
          <cell r="H6168">
            <v>0</v>
          </cell>
          <cell r="I6168" t="str">
            <v>TD725291</v>
          </cell>
          <cell r="J6168" t="str">
            <v>RE PAR R/R 5 DETERIO</v>
          </cell>
          <cell r="K6168">
            <v>4278.9799999999996</v>
          </cell>
          <cell r="L6168">
            <v>17350.18</v>
          </cell>
          <cell r="M6168">
            <v>58609.17</v>
          </cell>
          <cell r="O6168">
            <v>5664.8</v>
          </cell>
          <cell r="P6168">
            <v>120.95</v>
          </cell>
          <cell r="Q6168">
            <v>1191.33</v>
          </cell>
        </row>
        <row r="6169">
          <cell r="G6169" t="str">
            <v>CET-PD-IR-TR-TRSJOA</v>
          </cell>
          <cell r="H6169">
            <v>0</v>
          </cell>
          <cell r="I6169" t="str">
            <v>TD725293</v>
          </cell>
          <cell r="J6169" t="str">
            <v>RE PAR R/R 3 DETERIO</v>
          </cell>
          <cell r="K6169">
            <v>3849.87</v>
          </cell>
          <cell r="L6169">
            <v>8279.86</v>
          </cell>
          <cell r="M6169">
            <v>36593.25</v>
          </cell>
          <cell r="O6169">
            <v>3421.27</v>
          </cell>
          <cell r="Q6169">
            <v>621.39</v>
          </cell>
        </row>
        <row r="6170">
          <cell r="G6170" t="str">
            <v>CET-PD-IR-TR-TRSJOA</v>
          </cell>
          <cell r="H6170">
            <v>0</v>
          </cell>
          <cell r="I6170" t="str">
            <v>TD725295</v>
          </cell>
          <cell r="J6170" t="str">
            <v>RE PAR R/R 7 DETERIO</v>
          </cell>
          <cell r="K6170">
            <v>5923.34</v>
          </cell>
          <cell r="L6170">
            <v>17456.88</v>
          </cell>
          <cell r="M6170">
            <v>38046.86</v>
          </cell>
          <cell r="O6170">
            <v>6290.87</v>
          </cell>
          <cell r="P6170">
            <v>0</v>
          </cell>
          <cell r="Q6170">
            <v>2605.6</v>
          </cell>
        </row>
        <row r="6171">
          <cell r="G6171" t="str">
            <v>CET-PD-IR-TR-TRSJOA</v>
          </cell>
          <cell r="H6171">
            <v>0</v>
          </cell>
          <cell r="I6171" t="str">
            <v>TD725644</v>
          </cell>
          <cell r="J6171" t="str">
            <v>RE PAR R/R 5 DETERIO</v>
          </cell>
          <cell r="K6171">
            <v>31217.39</v>
          </cell>
          <cell r="L6171">
            <v>28231.59</v>
          </cell>
          <cell r="M6171">
            <v>15991.19</v>
          </cell>
          <cell r="O6171">
            <v>11140.69</v>
          </cell>
          <cell r="P6171">
            <v>64.47</v>
          </cell>
          <cell r="Q6171">
            <v>1441.56</v>
          </cell>
        </row>
        <row r="6172">
          <cell r="G6172" t="str">
            <v>CET-PD-IR-TR-TRSJOA</v>
          </cell>
          <cell r="H6172">
            <v>0</v>
          </cell>
          <cell r="I6172" t="str">
            <v>TD725645</v>
          </cell>
          <cell r="J6172" t="str">
            <v>RE PAR R/R 10 DETERI</v>
          </cell>
          <cell r="K6172">
            <v>12842.5</v>
          </cell>
          <cell r="L6172">
            <v>26420.45</v>
          </cell>
          <cell r="M6172">
            <v>54341.919999999998</v>
          </cell>
          <cell r="O6172">
            <v>10776.43</v>
          </cell>
          <cell r="P6172">
            <v>0</v>
          </cell>
          <cell r="Q6172">
            <v>996.44</v>
          </cell>
        </row>
        <row r="6173">
          <cell r="G6173" t="str">
            <v>CET-PD-IR-TR-TRSJOA</v>
          </cell>
          <cell r="H6173">
            <v>0</v>
          </cell>
          <cell r="I6173" t="str">
            <v>TD725646</v>
          </cell>
          <cell r="J6173" t="str">
            <v>RE PAR R/R 7 DETERIO</v>
          </cell>
          <cell r="K6173">
            <v>6297.55</v>
          </cell>
          <cell r="L6173">
            <v>17633.39</v>
          </cell>
          <cell r="M6173">
            <v>39671.15</v>
          </cell>
          <cell r="O6173">
            <v>5087.17</v>
          </cell>
          <cell r="P6173">
            <v>75.989999999999995</v>
          </cell>
          <cell r="Q6173">
            <v>1425.26</v>
          </cell>
        </row>
        <row r="6174">
          <cell r="G6174" t="str">
            <v>CET-PD-IR-TR-TRSJOA</v>
          </cell>
          <cell r="H6174">
            <v>0</v>
          </cell>
          <cell r="I6174" t="str">
            <v>TD725647</v>
          </cell>
          <cell r="J6174" t="str">
            <v>RE SH/Par R/R 5 DETE</v>
          </cell>
          <cell r="K6174">
            <v>2452.59</v>
          </cell>
          <cell r="L6174">
            <v>14973.9</v>
          </cell>
          <cell r="M6174">
            <v>34183.17</v>
          </cell>
          <cell r="O6174">
            <v>5608.17</v>
          </cell>
          <cell r="Q6174">
            <v>1347.27</v>
          </cell>
        </row>
        <row r="6175">
          <cell r="G6175" t="str">
            <v>CET-PD-IR-TR-TRSJOA</v>
          </cell>
          <cell r="H6175">
            <v>0</v>
          </cell>
          <cell r="I6175" t="str">
            <v>TD725678</v>
          </cell>
          <cell r="J6175" t="str">
            <v>RE PAR R/R 5 DETERIO</v>
          </cell>
          <cell r="K6175">
            <v>3862.39</v>
          </cell>
          <cell r="L6175">
            <v>11287.28</v>
          </cell>
          <cell r="M6175">
            <v>44390.82</v>
          </cell>
          <cell r="O6175">
            <v>5162.1099999999997</v>
          </cell>
          <cell r="P6175">
            <v>0</v>
          </cell>
          <cell r="Q6175">
            <v>1146.8</v>
          </cell>
        </row>
        <row r="6176">
          <cell r="G6176" t="str">
            <v>CET-PD-IR-TR-TRSJOA</v>
          </cell>
          <cell r="H6176">
            <v>0</v>
          </cell>
          <cell r="I6176" t="str">
            <v>TD725694</v>
          </cell>
          <cell r="J6176" t="str">
            <v>RE PAR R/R 4 DETERIO</v>
          </cell>
          <cell r="K6176">
            <v>1830.34</v>
          </cell>
          <cell r="L6176">
            <v>11570.92</v>
          </cell>
          <cell r="M6176">
            <v>22836.560000000001</v>
          </cell>
          <cell r="O6176">
            <v>3676.12</v>
          </cell>
          <cell r="Q6176">
            <v>1633.07</v>
          </cell>
        </row>
        <row r="6177">
          <cell r="G6177" t="str">
            <v>CET-PD-IR-TR-TRSJOA</v>
          </cell>
          <cell r="H6177">
            <v>0</v>
          </cell>
          <cell r="I6177" t="str">
            <v>TD725696</v>
          </cell>
          <cell r="J6177" t="str">
            <v>RE PAR R/R 10 DETERI</v>
          </cell>
          <cell r="K6177">
            <v>6070.87</v>
          </cell>
          <cell r="L6177">
            <v>22139.51</v>
          </cell>
          <cell r="M6177">
            <v>47072.59</v>
          </cell>
          <cell r="O6177">
            <v>6364.16</v>
          </cell>
          <cell r="P6177">
            <v>0</v>
          </cell>
          <cell r="Q6177">
            <v>2642.6</v>
          </cell>
        </row>
        <row r="6178">
          <cell r="G6178" t="str">
            <v>CET-PD-IR-TR-TRSJOA</v>
          </cell>
          <cell r="H6178">
            <v>0</v>
          </cell>
          <cell r="I6178" t="str">
            <v>TD725697</v>
          </cell>
          <cell r="J6178" t="str">
            <v>RE PAR/RG R/R 2 DETE</v>
          </cell>
          <cell r="K6178">
            <v>1875.96</v>
          </cell>
          <cell r="L6178">
            <v>6593.42</v>
          </cell>
          <cell r="M6178">
            <v>13114.68</v>
          </cell>
          <cell r="O6178">
            <v>1552.27</v>
          </cell>
          <cell r="P6178">
            <v>0</v>
          </cell>
          <cell r="Q6178">
            <v>665.65</v>
          </cell>
        </row>
        <row r="6179">
          <cell r="G6179" t="str">
            <v>CET-PD-IR-TR-TRSJOA</v>
          </cell>
          <cell r="H6179">
            <v>0</v>
          </cell>
          <cell r="I6179" t="str">
            <v>TD725699</v>
          </cell>
          <cell r="J6179" t="str">
            <v>RE PAR R/R 2 DETERIO</v>
          </cell>
          <cell r="K6179">
            <v>10959.98</v>
          </cell>
          <cell r="L6179">
            <v>9139.35</v>
          </cell>
          <cell r="M6179">
            <v>11594.7</v>
          </cell>
          <cell r="N6179">
            <v>78.849999999999994</v>
          </cell>
          <cell r="O6179">
            <v>4633.45</v>
          </cell>
          <cell r="P6179">
            <v>0</v>
          </cell>
          <cell r="Q6179">
            <v>270.44</v>
          </cell>
        </row>
        <row r="6180">
          <cell r="G6180" t="str">
            <v>CET-PD-IR-TR-TRSJOA</v>
          </cell>
          <cell r="H6180">
            <v>0</v>
          </cell>
          <cell r="I6180" t="str">
            <v>TD725701</v>
          </cell>
          <cell r="J6180" t="str">
            <v>RE PAR R/R 1 DETERIO</v>
          </cell>
          <cell r="K6180">
            <v>5241.8999999999996</v>
          </cell>
          <cell r="L6180">
            <v>4589.6899999999996</v>
          </cell>
          <cell r="M6180">
            <v>802.89</v>
          </cell>
          <cell r="O6180">
            <v>1355.49</v>
          </cell>
          <cell r="Q6180">
            <v>376.65</v>
          </cell>
        </row>
        <row r="6181">
          <cell r="G6181" t="str">
            <v>CET-PD-IR-TR-TRSJOA</v>
          </cell>
          <cell r="H6181">
            <v>0</v>
          </cell>
          <cell r="I6181" t="str">
            <v>TD725709</v>
          </cell>
          <cell r="J6181" t="str">
            <v>RE PAR R/R 6 DETERIO</v>
          </cell>
          <cell r="K6181">
            <v>10467.200000000001</v>
          </cell>
          <cell r="L6181">
            <v>19521.86</v>
          </cell>
          <cell r="M6181">
            <v>52489.59</v>
          </cell>
          <cell r="O6181">
            <v>8167.21</v>
          </cell>
          <cell r="P6181">
            <v>75.989999999999995</v>
          </cell>
          <cell r="Q6181">
            <v>2052.89</v>
          </cell>
        </row>
        <row r="6182">
          <cell r="G6182" t="str">
            <v>CET-PD-IR-TR-TRSJOA</v>
          </cell>
          <cell r="H6182">
            <v>0</v>
          </cell>
          <cell r="I6182" t="str">
            <v>TD725711</v>
          </cell>
          <cell r="J6182" t="str">
            <v>RE PAR R/R 5 DETERIO</v>
          </cell>
          <cell r="K6182">
            <v>4211.3999999999996</v>
          </cell>
          <cell r="L6182">
            <v>13079.57</v>
          </cell>
          <cell r="M6182">
            <v>47354.57</v>
          </cell>
          <cell r="O6182">
            <v>5281.04</v>
          </cell>
          <cell r="Q6182">
            <v>1701.13</v>
          </cell>
        </row>
        <row r="6183">
          <cell r="G6183" t="str">
            <v>CET-PD-IR-TR-TRSJOA</v>
          </cell>
          <cell r="H6183">
            <v>0</v>
          </cell>
          <cell r="I6183" t="str">
            <v>TD725713</v>
          </cell>
          <cell r="J6183" t="str">
            <v>R/R 5 DETERIORATED P</v>
          </cell>
          <cell r="K6183">
            <v>6452.74</v>
          </cell>
          <cell r="L6183">
            <v>11956.11</v>
          </cell>
          <cell r="M6183">
            <v>44109.91</v>
          </cell>
          <cell r="O6183">
            <v>9770.64</v>
          </cell>
          <cell r="P6183">
            <v>0</v>
          </cell>
          <cell r="Q6183">
            <v>1010.77</v>
          </cell>
        </row>
        <row r="6184">
          <cell r="G6184" t="str">
            <v>CET-PD-IR-TR-TRSJOA</v>
          </cell>
          <cell r="H6184">
            <v>0</v>
          </cell>
          <cell r="I6184" t="str">
            <v>TD725842</v>
          </cell>
          <cell r="J6184" t="str">
            <v>RE PAR R/R 2 DETERIO</v>
          </cell>
          <cell r="K6184">
            <v>8815.26</v>
          </cell>
          <cell r="L6184">
            <v>13876.11</v>
          </cell>
          <cell r="M6184">
            <v>29393.79</v>
          </cell>
          <cell r="O6184">
            <v>4806.7700000000004</v>
          </cell>
          <cell r="Q6184">
            <v>1811.03</v>
          </cell>
        </row>
        <row r="6185">
          <cell r="G6185" t="str">
            <v>CET-PD-IR-TR-TRSJOA</v>
          </cell>
          <cell r="H6185">
            <v>0</v>
          </cell>
          <cell r="I6185" t="str">
            <v>TD725843</v>
          </cell>
          <cell r="J6185" t="str">
            <v>RE PAR R/R 7 DETERIO</v>
          </cell>
          <cell r="K6185">
            <v>2576.2399999999998</v>
          </cell>
          <cell r="L6185">
            <v>15743.51</v>
          </cell>
          <cell r="M6185">
            <v>37570.839999999997</v>
          </cell>
          <cell r="O6185">
            <v>4042.97</v>
          </cell>
          <cell r="Q6185">
            <v>689.08</v>
          </cell>
        </row>
        <row r="6186">
          <cell r="G6186" t="str">
            <v>CET-PD-IR-TR-TRSJOA</v>
          </cell>
          <cell r="H6186">
            <v>0</v>
          </cell>
          <cell r="I6186" t="str">
            <v>TD725844</v>
          </cell>
          <cell r="J6186" t="str">
            <v>RE PAR R/R 5 DETERIO</v>
          </cell>
          <cell r="K6186">
            <v>2228.7199999999998</v>
          </cell>
          <cell r="L6186">
            <v>11370.17</v>
          </cell>
          <cell r="M6186">
            <v>26552.400000000001</v>
          </cell>
          <cell r="O6186">
            <v>3056.1</v>
          </cell>
          <cell r="Q6186">
            <v>797.74</v>
          </cell>
        </row>
        <row r="6187">
          <cell r="G6187" t="str">
            <v>CET-PD-IR-TR-TRSJOA</v>
          </cell>
          <cell r="H6187">
            <v>0</v>
          </cell>
          <cell r="I6187" t="str">
            <v>TD725846</v>
          </cell>
          <cell r="J6187" t="str">
            <v>RE PAR R/R 6 DETERIO</v>
          </cell>
          <cell r="K6187">
            <v>6696.56</v>
          </cell>
          <cell r="L6187">
            <v>15294.96</v>
          </cell>
          <cell r="M6187">
            <v>34997.89</v>
          </cell>
          <cell r="O6187">
            <v>5234.71</v>
          </cell>
          <cell r="P6187">
            <v>0</v>
          </cell>
          <cell r="Q6187">
            <v>1327.11</v>
          </cell>
        </row>
        <row r="6188">
          <cell r="G6188" t="str">
            <v>CET-PD-IR-TR-TRSJOA</v>
          </cell>
          <cell r="H6188">
            <v>0</v>
          </cell>
          <cell r="I6188" t="str">
            <v>TD725848</v>
          </cell>
          <cell r="J6188" t="str">
            <v>RE PAR R/R 4 DETERIO</v>
          </cell>
          <cell r="K6188">
            <v>5255.99</v>
          </cell>
          <cell r="L6188">
            <v>9940.14</v>
          </cell>
          <cell r="M6188">
            <v>31568.23</v>
          </cell>
          <cell r="O6188">
            <v>3597.59</v>
          </cell>
          <cell r="P6188">
            <v>137.68</v>
          </cell>
          <cell r="Q6188">
            <v>673.72</v>
          </cell>
        </row>
        <row r="6189">
          <cell r="G6189" t="str">
            <v>CET-PD-IR-TR-TRSJOA</v>
          </cell>
          <cell r="H6189">
            <v>0</v>
          </cell>
          <cell r="I6189" t="str">
            <v>TD725849</v>
          </cell>
          <cell r="J6189" t="str">
            <v>RE PAR R/R 5 DETERIO</v>
          </cell>
          <cell r="K6189">
            <v>7364.57</v>
          </cell>
          <cell r="L6189">
            <v>11284.86</v>
          </cell>
          <cell r="M6189">
            <v>26885.51</v>
          </cell>
          <cell r="O6189">
            <v>4646.6000000000004</v>
          </cell>
          <cell r="Q6189">
            <v>1021.6</v>
          </cell>
        </row>
        <row r="6190">
          <cell r="G6190" t="str">
            <v>CET-PD-IR-TR-TRSJOA</v>
          </cell>
          <cell r="H6190">
            <v>0</v>
          </cell>
          <cell r="I6190" t="str">
            <v>TD725850</v>
          </cell>
          <cell r="J6190" t="str">
            <v>RE PAR R/R 3 DETERIO</v>
          </cell>
          <cell r="K6190">
            <v>13144.39</v>
          </cell>
          <cell r="L6190">
            <v>7713.11</v>
          </cell>
          <cell r="M6190">
            <v>2408.6799999999998</v>
          </cell>
          <cell r="O6190">
            <v>2968.23</v>
          </cell>
          <cell r="Q6190">
            <v>271.08999999999997</v>
          </cell>
        </row>
        <row r="6191">
          <cell r="G6191" t="str">
            <v>CET-PD-IR-TR-TRSJOA</v>
          </cell>
          <cell r="H6191">
            <v>0</v>
          </cell>
          <cell r="I6191" t="str">
            <v>TD725851</v>
          </cell>
          <cell r="J6191" t="str">
            <v>RE PAR R/R 5 DETERIO</v>
          </cell>
          <cell r="K6191">
            <v>4790.5200000000004</v>
          </cell>
          <cell r="L6191">
            <v>11175.68</v>
          </cell>
          <cell r="M6191">
            <v>42623.65</v>
          </cell>
          <cell r="O6191">
            <v>5699.14</v>
          </cell>
          <cell r="Q6191">
            <v>2103.02</v>
          </cell>
        </row>
        <row r="6192">
          <cell r="G6192" t="str">
            <v>CET-PD-IR-TR-TRSJOA</v>
          </cell>
          <cell r="H6192">
            <v>0</v>
          </cell>
          <cell r="I6192" t="str">
            <v>TD725852</v>
          </cell>
          <cell r="J6192" t="str">
            <v>RE PAR R/R 3 DETERIO</v>
          </cell>
          <cell r="K6192">
            <v>3085.98</v>
          </cell>
          <cell r="L6192">
            <v>7845.21</v>
          </cell>
          <cell r="M6192">
            <v>17554.43</v>
          </cell>
          <cell r="O6192">
            <v>2808.15</v>
          </cell>
          <cell r="P6192">
            <v>75.989999999999995</v>
          </cell>
          <cell r="Q6192">
            <v>775.11</v>
          </cell>
        </row>
        <row r="6193">
          <cell r="G6193" t="str">
            <v>CET-PD-IR-TR-TRSJOA</v>
          </cell>
          <cell r="H6193">
            <v>0</v>
          </cell>
          <cell r="I6193" t="str">
            <v>TD725853</v>
          </cell>
          <cell r="J6193" t="str">
            <v>RE PAR R/R 6 DETERIO</v>
          </cell>
          <cell r="K6193">
            <v>17922</v>
          </cell>
          <cell r="L6193">
            <v>14285.25</v>
          </cell>
          <cell r="M6193">
            <v>11596.93</v>
          </cell>
          <cell r="O6193">
            <v>6609.3</v>
          </cell>
          <cell r="Q6193">
            <v>2094.61</v>
          </cell>
        </row>
        <row r="6194">
          <cell r="G6194" t="str">
            <v>CET-PD-IR-TR-TRSJOA</v>
          </cell>
          <cell r="H6194">
            <v>0</v>
          </cell>
          <cell r="I6194" t="str">
            <v>TD725854</v>
          </cell>
          <cell r="J6194" t="str">
            <v>RE PAR R/R 6 DETERIO</v>
          </cell>
          <cell r="K6194">
            <v>28522.35</v>
          </cell>
          <cell r="L6194">
            <v>16931.91</v>
          </cell>
          <cell r="M6194">
            <v>19200.73</v>
          </cell>
          <cell r="O6194">
            <v>7081.61</v>
          </cell>
          <cell r="Q6194">
            <v>1024.51</v>
          </cell>
        </row>
        <row r="6195">
          <cell r="G6195" t="str">
            <v>CET-PD-IR-TR-TRSJOA</v>
          </cell>
          <cell r="H6195">
            <v>0</v>
          </cell>
          <cell r="I6195" t="str">
            <v>TD725855</v>
          </cell>
          <cell r="J6195" t="str">
            <v>RE PAR R/R 4 DETERIO</v>
          </cell>
          <cell r="K6195">
            <v>25975.27</v>
          </cell>
          <cell r="L6195">
            <v>9942.1200000000008</v>
          </cell>
          <cell r="M6195">
            <v>10542.91</v>
          </cell>
          <cell r="O6195">
            <v>5066.58</v>
          </cell>
          <cell r="Q6195">
            <v>1196.24</v>
          </cell>
        </row>
        <row r="6196">
          <cell r="G6196" t="str">
            <v>CET-PD-IR-TR-TRSJOA</v>
          </cell>
          <cell r="H6196">
            <v>0</v>
          </cell>
          <cell r="I6196" t="str">
            <v>TD725856</v>
          </cell>
          <cell r="J6196" t="str">
            <v>RE PAR R/R 5 DETERIO</v>
          </cell>
          <cell r="K6196">
            <v>3507.97</v>
          </cell>
          <cell r="L6196">
            <v>11382.75</v>
          </cell>
          <cell r="M6196">
            <v>42621.29</v>
          </cell>
          <cell r="O6196">
            <v>5140.2700000000004</v>
          </cell>
          <cell r="P6196">
            <v>75.989999999999995</v>
          </cell>
          <cell r="Q6196">
            <v>1760.46</v>
          </cell>
        </row>
        <row r="6197">
          <cell r="G6197" t="str">
            <v>CET-PD-IR-TR-TRSJOA</v>
          </cell>
          <cell r="H6197">
            <v>0</v>
          </cell>
          <cell r="I6197" t="str">
            <v>TD725857</v>
          </cell>
          <cell r="J6197" t="str">
            <v>RE PAR R/R 1 DETERIO</v>
          </cell>
          <cell r="K6197">
            <v>1644.08</v>
          </cell>
          <cell r="L6197">
            <v>2452.21</v>
          </cell>
          <cell r="M6197">
            <v>8465.7900000000009</v>
          </cell>
          <cell r="O6197">
            <v>826.6</v>
          </cell>
          <cell r="Q6197">
            <v>269.97000000000003</v>
          </cell>
        </row>
        <row r="6198">
          <cell r="G6198" t="str">
            <v>CET-PD-IR-TR-TRSJOA</v>
          </cell>
          <cell r="H6198">
            <v>0</v>
          </cell>
          <cell r="I6198" t="str">
            <v>TD725859</v>
          </cell>
          <cell r="J6198" t="str">
            <v>RE PAR R/R 6 DETERIO</v>
          </cell>
          <cell r="K6198">
            <v>8041.51</v>
          </cell>
          <cell r="L6198">
            <v>13927.17</v>
          </cell>
          <cell r="M6198">
            <v>39748.06</v>
          </cell>
          <cell r="O6198">
            <v>6890.68</v>
          </cell>
          <cell r="P6198">
            <v>0</v>
          </cell>
          <cell r="Q6198">
            <v>1030.5999999999999</v>
          </cell>
        </row>
        <row r="6199">
          <cell r="G6199" t="str">
            <v>CET-PD-IR-TR-TRSJOA</v>
          </cell>
          <cell r="H6199">
            <v>0</v>
          </cell>
          <cell r="I6199" t="str">
            <v>TD725862</v>
          </cell>
          <cell r="J6199" t="str">
            <v>RE PAR R/R 2 DETERIO</v>
          </cell>
          <cell r="K6199">
            <v>2305.64</v>
          </cell>
          <cell r="L6199">
            <v>4788.28</v>
          </cell>
          <cell r="M6199">
            <v>10620.96</v>
          </cell>
          <cell r="O6199">
            <v>1463.88</v>
          </cell>
          <cell r="Q6199">
            <v>273.60000000000002</v>
          </cell>
        </row>
        <row r="6200">
          <cell r="G6200" t="str">
            <v>CET-PD-IR-TR-TRSJOA</v>
          </cell>
          <cell r="H6200">
            <v>0</v>
          </cell>
          <cell r="I6200" t="str">
            <v>TD726246</v>
          </cell>
          <cell r="J6200" t="str">
            <v>RE SH/Par R/R 6 DETE</v>
          </cell>
          <cell r="K6200">
            <v>5152.38</v>
          </cell>
          <cell r="L6200">
            <v>15329.24</v>
          </cell>
          <cell r="M6200">
            <v>35214.65</v>
          </cell>
          <cell r="O6200">
            <v>5686.59</v>
          </cell>
          <cell r="Q6200">
            <v>1804.85</v>
          </cell>
        </row>
        <row r="6201">
          <cell r="G6201" t="str">
            <v>CET-PD-IR-TR-TRSJOA</v>
          </cell>
          <cell r="H6201">
            <v>0</v>
          </cell>
          <cell r="I6201" t="str">
            <v>TD726250</v>
          </cell>
          <cell r="J6201" t="str">
            <v>RE PAR/NP R/R 1 DETE</v>
          </cell>
          <cell r="K6201">
            <v>6366.86</v>
          </cell>
          <cell r="L6201">
            <v>3362.38</v>
          </cell>
          <cell r="M6201">
            <v>802.89</v>
          </cell>
          <cell r="O6201">
            <v>1927.72</v>
          </cell>
          <cell r="P6201">
            <v>0</v>
          </cell>
          <cell r="Q6201">
            <v>92.22</v>
          </cell>
        </row>
        <row r="6202">
          <cell r="G6202" t="str">
            <v>CET-PD-IR-TR-TRSJOA</v>
          </cell>
          <cell r="H6202">
            <v>0</v>
          </cell>
          <cell r="I6202" t="str">
            <v>TD726255</v>
          </cell>
          <cell r="J6202" t="str">
            <v>RE PAR R/R 1 DETERIO</v>
          </cell>
          <cell r="K6202">
            <v>24913.85</v>
          </cell>
          <cell r="L6202">
            <v>19466.330000000002</v>
          </cell>
          <cell r="M6202">
            <v>1912.13</v>
          </cell>
          <cell r="N6202">
            <v>78.849999999999994</v>
          </cell>
          <cell r="O6202">
            <v>7240.15</v>
          </cell>
          <cell r="P6202">
            <v>6643.04</v>
          </cell>
          <cell r="Q6202">
            <v>589.1</v>
          </cell>
        </row>
        <row r="6203">
          <cell r="G6203" t="str">
            <v>CET-PD-IR-TR-TRSJOA</v>
          </cell>
          <cell r="H6203">
            <v>0</v>
          </cell>
          <cell r="I6203" t="str">
            <v>TD726256</v>
          </cell>
          <cell r="J6203" t="str">
            <v>RE SH R/R 9 DETERIOR</v>
          </cell>
          <cell r="K6203">
            <v>8709.11</v>
          </cell>
          <cell r="L6203">
            <v>41041.129999999997</v>
          </cell>
          <cell r="M6203">
            <v>58562.12</v>
          </cell>
          <cell r="O6203">
            <v>10663.85</v>
          </cell>
          <cell r="P6203">
            <v>0</v>
          </cell>
          <cell r="Q6203">
            <v>4074.66</v>
          </cell>
        </row>
        <row r="6204">
          <cell r="G6204" t="str">
            <v>CET-PD-IR-TR-TRSJOA</v>
          </cell>
          <cell r="H6204">
            <v>0</v>
          </cell>
          <cell r="I6204" t="str">
            <v>TD726257</v>
          </cell>
          <cell r="J6204" t="str">
            <v>RE SH/Par R/R 2 DETE</v>
          </cell>
          <cell r="K6204">
            <v>993.27</v>
          </cell>
          <cell r="L6204">
            <v>5682.21</v>
          </cell>
          <cell r="M6204">
            <v>15591.85</v>
          </cell>
          <cell r="O6204">
            <v>1598.05</v>
          </cell>
          <cell r="Q6204">
            <v>207.68</v>
          </cell>
        </row>
        <row r="6205">
          <cell r="G6205" t="str">
            <v>CET-PD-IR-TR-TRSJOA</v>
          </cell>
          <cell r="H6205">
            <v>0</v>
          </cell>
          <cell r="I6205" t="str">
            <v>TD726261</v>
          </cell>
          <cell r="J6205" t="str">
            <v>RE SH/Par  R/R 1 DET</v>
          </cell>
          <cell r="K6205">
            <v>18804.79</v>
          </cell>
          <cell r="L6205">
            <v>17560.080000000002</v>
          </cell>
          <cell r="M6205">
            <v>7257.26</v>
          </cell>
          <cell r="O6205">
            <v>5011.78</v>
          </cell>
          <cell r="P6205">
            <v>0</v>
          </cell>
          <cell r="Q6205">
            <v>2391.7800000000002</v>
          </cell>
        </row>
        <row r="6206">
          <cell r="G6206" t="str">
            <v>CET-PD-IR-TR-TRSJOA</v>
          </cell>
          <cell r="H6206">
            <v>0</v>
          </cell>
          <cell r="I6206" t="str">
            <v>TD726264</v>
          </cell>
          <cell r="J6206" t="str">
            <v>RE PAR R/R 1 DETERIO</v>
          </cell>
          <cell r="K6206">
            <v>14636.27</v>
          </cell>
          <cell r="L6206">
            <v>19099.990000000002</v>
          </cell>
          <cell r="M6206">
            <v>3906.25</v>
          </cell>
          <cell r="O6206">
            <v>3767.29</v>
          </cell>
          <cell r="P6206">
            <v>0</v>
          </cell>
          <cell r="Q6206">
            <v>1619.66</v>
          </cell>
        </row>
        <row r="6207">
          <cell r="G6207" t="str">
            <v>CET-PD-IR-TR-TRSJOA</v>
          </cell>
          <cell r="H6207">
            <v>0</v>
          </cell>
          <cell r="I6207" t="str">
            <v>TD726265</v>
          </cell>
          <cell r="J6207" t="str">
            <v>RE PAR R/R 1 DETERIO</v>
          </cell>
          <cell r="K6207">
            <v>11774.23</v>
          </cell>
          <cell r="L6207">
            <v>16463.560000000001</v>
          </cell>
          <cell r="M6207">
            <v>5245.47</v>
          </cell>
          <cell r="O6207">
            <v>3308.05</v>
          </cell>
          <cell r="Q6207">
            <v>2151.15</v>
          </cell>
        </row>
        <row r="6208">
          <cell r="G6208" t="str">
            <v>CET-PD-IR-TR-TRSJOA</v>
          </cell>
          <cell r="H6208">
            <v>0</v>
          </cell>
          <cell r="I6208" t="str">
            <v>TD726266</v>
          </cell>
          <cell r="J6208" t="str">
            <v>RE PAR R/R 2 DETERIO</v>
          </cell>
          <cell r="K6208">
            <v>4477.7</v>
          </cell>
          <cell r="L6208">
            <v>6282.79</v>
          </cell>
          <cell r="M6208">
            <v>19462.05</v>
          </cell>
          <cell r="O6208">
            <v>2174.15</v>
          </cell>
          <cell r="Q6208">
            <v>674.15</v>
          </cell>
        </row>
        <row r="6209">
          <cell r="G6209" t="str">
            <v>CET-PD-IR-TR-TRSJOA</v>
          </cell>
          <cell r="H6209">
            <v>0</v>
          </cell>
          <cell r="I6209" t="str">
            <v>TD726608</v>
          </cell>
          <cell r="J6209" t="str">
            <v>RE SH R/R 7 DETERIOR</v>
          </cell>
          <cell r="K6209">
            <v>12265.51</v>
          </cell>
          <cell r="L6209">
            <v>17013.71</v>
          </cell>
          <cell r="M6209">
            <v>87730.36</v>
          </cell>
          <cell r="N6209">
            <v>3034.21</v>
          </cell>
          <cell r="O6209">
            <v>10305.530000000001</v>
          </cell>
          <cell r="P6209">
            <v>655.46</v>
          </cell>
          <cell r="Q6209">
            <v>1297</v>
          </cell>
        </row>
        <row r="6210">
          <cell r="G6210" t="str">
            <v>CET-PD-IR-TR-TRSJOA</v>
          </cell>
          <cell r="H6210">
            <v>0</v>
          </cell>
          <cell r="I6210" t="str">
            <v>TD727208</v>
          </cell>
          <cell r="J6210" t="str">
            <v>RE SH R/R 2 DETERIOR</v>
          </cell>
          <cell r="K6210">
            <v>4128.8500000000004</v>
          </cell>
          <cell r="L6210">
            <v>10623.98</v>
          </cell>
          <cell r="M6210">
            <v>23297.040000000001</v>
          </cell>
          <cell r="N6210">
            <v>234.14</v>
          </cell>
          <cell r="O6210">
            <v>6734.34</v>
          </cell>
          <cell r="P6210">
            <v>232.62</v>
          </cell>
          <cell r="Q6210">
            <v>2227.12</v>
          </cell>
        </row>
        <row r="6211">
          <cell r="G6211" t="str">
            <v>CET-PD-IR-TR-TRSJOA</v>
          </cell>
          <cell r="H6211">
            <v>0</v>
          </cell>
          <cell r="I6211" t="str">
            <v>TD727306</v>
          </cell>
          <cell r="J6211" t="str">
            <v>RE SH R/R 8 DETERIOR</v>
          </cell>
          <cell r="K6211">
            <v>16823.16</v>
          </cell>
          <cell r="L6211">
            <v>39429.24</v>
          </cell>
          <cell r="M6211">
            <v>91899.67</v>
          </cell>
          <cell r="N6211">
            <v>1257.81</v>
          </cell>
          <cell r="O6211">
            <v>15079.9</v>
          </cell>
          <cell r="P6211">
            <v>23.94</v>
          </cell>
          <cell r="Q6211">
            <v>7224.48</v>
          </cell>
        </row>
        <row r="6212">
          <cell r="G6212" t="str">
            <v>CET-PD-IR-TR-TRSJOA</v>
          </cell>
          <cell r="H6212">
            <v>0</v>
          </cell>
          <cell r="I6212" t="str">
            <v>TD727409</v>
          </cell>
          <cell r="J6212" t="str">
            <v>RE SH R/R 1 DETERIOR</v>
          </cell>
          <cell r="K6212">
            <v>3660.11</v>
          </cell>
          <cell r="L6212">
            <v>4850.59</v>
          </cell>
          <cell r="M6212">
            <v>13354.97</v>
          </cell>
          <cell r="N6212">
            <v>1055.0999999999999</v>
          </cell>
          <cell r="O6212">
            <v>1977.46</v>
          </cell>
          <cell r="Q6212">
            <v>439.43</v>
          </cell>
        </row>
        <row r="6213">
          <cell r="G6213" t="str">
            <v>CET-PD-IR-TR-TRSJOA</v>
          </cell>
          <cell r="H6213">
            <v>0</v>
          </cell>
          <cell r="I6213" t="str">
            <v>TD727451</v>
          </cell>
          <cell r="J6213" t="str">
            <v>RE SH R/R 6 DETERIOR</v>
          </cell>
          <cell r="K6213">
            <v>4873.7</v>
          </cell>
          <cell r="L6213">
            <v>28105.61</v>
          </cell>
          <cell r="M6213">
            <v>67480.03</v>
          </cell>
          <cell r="N6213">
            <v>888</v>
          </cell>
          <cell r="O6213">
            <v>13274.73</v>
          </cell>
          <cell r="Q6213">
            <v>4674.3</v>
          </cell>
        </row>
        <row r="6214">
          <cell r="G6214" t="str">
            <v>CET-PD-IR-TR-TRSJOA</v>
          </cell>
          <cell r="H6214">
            <v>0</v>
          </cell>
          <cell r="I6214" t="str">
            <v>TD729500</v>
          </cell>
          <cell r="J6214" t="str">
            <v>RE MM R/R 10 DETERIO</v>
          </cell>
          <cell r="K6214">
            <v>11265.2</v>
          </cell>
          <cell r="L6214">
            <v>51711.8</v>
          </cell>
          <cell r="M6214">
            <v>93855.63</v>
          </cell>
          <cell r="N6214">
            <v>840.52</v>
          </cell>
          <cell r="O6214">
            <v>17030.189999999999</v>
          </cell>
          <cell r="P6214">
            <v>334.01</v>
          </cell>
          <cell r="Q6214">
            <v>10450.82</v>
          </cell>
        </row>
        <row r="6215">
          <cell r="G6215" t="str">
            <v>CET-PD-IR-TR-TRSJOA</v>
          </cell>
          <cell r="H6215">
            <v>0</v>
          </cell>
          <cell r="I6215" t="str">
            <v>TD729507</v>
          </cell>
          <cell r="J6215" t="str">
            <v>RE MM R/R 8 DETERIOR</v>
          </cell>
          <cell r="K6215">
            <v>10233.89</v>
          </cell>
          <cell r="L6215">
            <v>37365.839999999997</v>
          </cell>
          <cell r="M6215">
            <v>111100.35</v>
          </cell>
          <cell r="N6215">
            <v>718.97</v>
          </cell>
          <cell r="O6215">
            <v>15709.14</v>
          </cell>
          <cell r="P6215">
            <v>567.59</v>
          </cell>
          <cell r="Q6215">
            <v>7760.89</v>
          </cell>
        </row>
        <row r="6216">
          <cell r="G6216" t="str">
            <v>CET-PD-IR-TR-TRSJOA</v>
          </cell>
          <cell r="H6216">
            <v>0</v>
          </cell>
          <cell r="I6216" t="str">
            <v>TD735017</v>
          </cell>
          <cell r="J6216" t="str">
            <v>RE MM R/R 10 DETERIO</v>
          </cell>
          <cell r="K6216">
            <v>13060.52</v>
          </cell>
          <cell r="L6216">
            <v>52057.79</v>
          </cell>
          <cell r="M6216">
            <v>147830.65</v>
          </cell>
          <cell r="N6216">
            <v>1132.8</v>
          </cell>
          <cell r="O6216">
            <v>19811.7</v>
          </cell>
          <cell r="P6216">
            <v>422.21</v>
          </cell>
          <cell r="Q6216">
            <v>12068</v>
          </cell>
        </row>
        <row r="6217">
          <cell r="G6217" t="str">
            <v>CET-PD-IR-TR-TRSJOA</v>
          </cell>
          <cell r="H6217">
            <v>0</v>
          </cell>
          <cell r="I6217" t="str">
            <v>TD735024</v>
          </cell>
          <cell r="J6217" t="str">
            <v>RE MM R/R 2 DETERIOR</v>
          </cell>
          <cell r="K6217">
            <v>6265.91</v>
          </cell>
          <cell r="L6217">
            <v>6937.44</v>
          </cell>
          <cell r="M6217">
            <v>23510.639999999999</v>
          </cell>
          <cell r="N6217">
            <v>460.25</v>
          </cell>
          <cell r="O6217">
            <v>4181.6899999999996</v>
          </cell>
          <cell r="P6217">
            <v>68.84</v>
          </cell>
          <cell r="Q6217">
            <v>501.52</v>
          </cell>
        </row>
        <row r="6218">
          <cell r="G6218" t="str">
            <v>CET-PD-IR-TR-TRSJOA</v>
          </cell>
          <cell r="H6218">
            <v>0</v>
          </cell>
          <cell r="I6218" t="str">
            <v>TD735028</v>
          </cell>
          <cell r="J6218" t="str">
            <v>RE MM R/R 2 DETERIOR</v>
          </cell>
          <cell r="K6218">
            <v>6422.06</v>
          </cell>
          <cell r="L6218">
            <v>8388.15</v>
          </cell>
          <cell r="M6218">
            <v>17983.75</v>
          </cell>
          <cell r="N6218">
            <v>347.63</v>
          </cell>
          <cell r="O6218">
            <v>3986.01</v>
          </cell>
          <cell r="P6218">
            <v>139.58000000000001</v>
          </cell>
          <cell r="Q6218">
            <v>1826.28</v>
          </cell>
        </row>
        <row r="6219">
          <cell r="G6219" t="str">
            <v>CET-PD-IR-TR-TRSJOA</v>
          </cell>
          <cell r="H6219">
            <v>0</v>
          </cell>
          <cell r="I6219" t="str">
            <v>TD743463</v>
          </cell>
          <cell r="J6219" t="str">
            <v>RE MM R/R 6 DETERIOR</v>
          </cell>
          <cell r="K6219">
            <v>7767.51</v>
          </cell>
          <cell r="L6219">
            <v>28859.26</v>
          </cell>
          <cell r="M6219">
            <v>87484.68</v>
          </cell>
          <cell r="N6219">
            <v>828.49</v>
          </cell>
          <cell r="O6219">
            <v>11185.77</v>
          </cell>
          <cell r="Q6219">
            <v>6466.26</v>
          </cell>
        </row>
        <row r="6220">
          <cell r="G6220" t="str">
            <v>CET-PD-IR-TR-TRSJOA</v>
          </cell>
          <cell r="H6220">
            <v>0</v>
          </cell>
          <cell r="I6220" t="str">
            <v>TD743476</v>
          </cell>
          <cell r="J6220" t="str">
            <v>R/R 8 DETERIORATED P</v>
          </cell>
          <cell r="K6220">
            <v>4975.07</v>
          </cell>
          <cell r="L6220">
            <v>42047.62</v>
          </cell>
          <cell r="M6220">
            <v>96527.17</v>
          </cell>
          <cell r="N6220">
            <v>956.85</v>
          </cell>
          <cell r="O6220">
            <v>17346.59</v>
          </cell>
          <cell r="P6220">
            <v>176</v>
          </cell>
          <cell r="Q6220">
            <v>7020.1</v>
          </cell>
        </row>
        <row r="6221">
          <cell r="G6221" t="str">
            <v>CET-PD-IR-TR-TRSJOA</v>
          </cell>
          <cell r="H6221">
            <v>0</v>
          </cell>
          <cell r="I6221" t="str">
            <v>TD756442</v>
          </cell>
          <cell r="J6221" t="str">
            <v>RE MM R/R 8 DETERIOR</v>
          </cell>
          <cell r="K6221">
            <v>6477.11</v>
          </cell>
          <cell r="L6221">
            <v>24449.71</v>
          </cell>
          <cell r="M6221">
            <v>34250.25</v>
          </cell>
          <cell r="N6221">
            <v>753.58</v>
          </cell>
          <cell r="O6221">
            <v>8338.19</v>
          </cell>
          <cell r="Q6221">
            <v>5233.51</v>
          </cell>
        </row>
        <row r="6222">
          <cell r="G6222" t="str">
            <v>CET-PD-IR-TR-TRSJOA</v>
          </cell>
          <cell r="H6222">
            <v>0</v>
          </cell>
          <cell r="I6222" t="str">
            <v>TD756693</v>
          </cell>
          <cell r="J6222" t="str">
            <v>RE SH R/R 1 DETERIOR</v>
          </cell>
          <cell r="K6222">
            <v>5122.22</v>
          </cell>
          <cell r="L6222">
            <v>2375.15</v>
          </cell>
          <cell r="M6222">
            <v>1037.4000000000001</v>
          </cell>
          <cell r="O6222">
            <v>941.23</v>
          </cell>
          <cell r="Q6222">
            <v>263.52</v>
          </cell>
        </row>
        <row r="6223">
          <cell r="G6223" t="str">
            <v>CET-PD-IR-TR-TRSJOA</v>
          </cell>
          <cell r="H6223">
            <v>0</v>
          </cell>
          <cell r="I6223" t="str">
            <v>TD756695</v>
          </cell>
          <cell r="J6223" t="str">
            <v>RE SH R/R 1 DETERIOR</v>
          </cell>
          <cell r="K6223">
            <v>3299.09</v>
          </cell>
          <cell r="L6223">
            <v>2929.48</v>
          </cell>
          <cell r="M6223">
            <v>5466.6</v>
          </cell>
          <cell r="O6223">
            <v>1331.2</v>
          </cell>
          <cell r="P6223">
            <v>0</v>
          </cell>
          <cell r="Q6223">
            <v>190.81</v>
          </cell>
        </row>
        <row r="6224">
          <cell r="G6224" t="str">
            <v>CET-PD-IR-TR-TRSJOA</v>
          </cell>
          <cell r="H6224">
            <v>0</v>
          </cell>
          <cell r="I6224" t="str">
            <v>TD756698</v>
          </cell>
          <cell r="J6224" t="str">
            <v>RE PAR R/R 1 DETERIO</v>
          </cell>
          <cell r="K6224">
            <v>1984.4</v>
          </cell>
          <cell r="L6224">
            <v>2811.95</v>
          </cell>
          <cell r="M6224">
            <v>5322.75</v>
          </cell>
          <cell r="O6224">
            <v>2058.9299999999998</v>
          </cell>
          <cell r="P6224">
            <v>76</v>
          </cell>
          <cell r="Q6224">
            <v>427.91</v>
          </cell>
        </row>
        <row r="6225">
          <cell r="G6225" t="str">
            <v>CET-PD-IR-TR-TRSJOA</v>
          </cell>
          <cell r="H6225">
            <v>0</v>
          </cell>
          <cell r="I6225" t="str">
            <v>TD756700</v>
          </cell>
          <cell r="J6225" t="str">
            <v>RE PAR R/R 2 DETERIO</v>
          </cell>
          <cell r="K6225">
            <v>11312.58</v>
          </cell>
          <cell r="L6225">
            <v>5978.23</v>
          </cell>
          <cell r="M6225">
            <v>4817.16</v>
          </cell>
          <cell r="O6225">
            <v>2970.53</v>
          </cell>
          <cell r="Q6225">
            <v>193.46</v>
          </cell>
        </row>
        <row r="6226">
          <cell r="G6226" t="str">
            <v>CET-PD-IR-TR-TRSJOA</v>
          </cell>
          <cell r="H6226">
            <v>0</v>
          </cell>
          <cell r="I6226" t="str">
            <v>TD756704</v>
          </cell>
          <cell r="J6226" t="str">
            <v>RE PAR R/R 3 DETERIO</v>
          </cell>
          <cell r="K6226">
            <v>6161.89</v>
          </cell>
          <cell r="L6226">
            <v>2761.63</v>
          </cell>
          <cell r="M6226">
            <v>3835.96</v>
          </cell>
          <cell r="O6226">
            <v>1951.96</v>
          </cell>
          <cell r="Q6226">
            <v>346.7</v>
          </cell>
        </row>
        <row r="6227">
          <cell r="G6227" t="str">
            <v>CET-PD-IR-TR-TRSJOA</v>
          </cell>
          <cell r="H6227">
            <v>0</v>
          </cell>
          <cell r="I6227" t="str">
            <v>TD761763</v>
          </cell>
          <cell r="J6227" t="str">
            <v>RE PAR R/R 1 DETERIO</v>
          </cell>
          <cell r="K6227">
            <v>783.94</v>
          </cell>
          <cell r="L6227">
            <v>2539.7800000000002</v>
          </cell>
          <cell r="M6227">
            <v>7735.68</v>
          </cell>
          <cell r="O6227">
            <v>1610.91</v>
          </cell>
          <cell r="Q6227">
            <v>118.87</v>
          </cell>
        </row>
        <row r="6228">
          <cell r="G6228" t="str">
            <v>CET-PD-IR-TR-TRSJOA</v>
          </cell>
          <cell r="H6228">
            <v>0</v>
          </cell>
          <cell r="I6228" t="str">
            <v>TD761765</v>
          </cell>
          <cell r="J6228" t="str">
            <v>R/R 6 DETERIORATED P</v>
          </cell>
          <cell r="K6228">
            <v>36627.94</v>
          </cell>
          <cell r="L6228">
            <v>23443.56</v>
          </cell>
          <cell r="M6228">
            <v>20639.53</v>
          </cell>
          <cell r="N6228">
            <v>80.510000000000005</v>
          </cell>
          <cell r="O6228">
            <v>15562.6</v>
          </cell>
          <cell r="P6228">
            <v>5662.02</v>
          </cell>
          <cell r="Q6228">
            <v>4413.8900000000003</v>
          </cell>
        </row>
        <row r="6229">
          <cell r="G6229" t="str">
            <v>CET-PD-IR-TR-TRSJOA</v>
          </cell>
          <cell r="H6229">
            <v>0</v>
          </cell>
          <cell r="I6229" t="str">
            <v>TD761768</v>
          </cell>
          <cell r="J6229" t="str">
            <v>R/R 10 DETERIORATED</v>
          </cell>
          <cell r="K6229">
            <v>10506.38</v>
          </cell>
          <cell r="L6229">
            <v>41589.5</v>
          </cell>
          <cell r="M6229">
            <v>119384.31</v>
          </cell>
          <cell r="O6229">
            <v>20931.89</v>
          </cell>
          <cell r="Q6229">
            <v>1320.78</v>
          </cell>
        </row>
        <row r="6230">
          <cell r="G6230" t="str">
            <v>CET-PD-IR-TR-TRSJOA</v>
          </cell>
          <cell r="H6230">
            <v>0</v>
          </cell>
          <cell r="I6230" t="str">
            <v>TD761775</v>
          </cell>
          <cell r="J6230" t="str">
            <v>RE PAR R/R 1 DETERIO</v>
          </cell>
          <cell r="K6230">
            <v>2327</v>
          </cell>
          <cell r="L6230">
            <v>2236.37</v>
          </cell>
          <cell r="M6230">
            <v>6783.35</v>
          </cell>
          <cell r="O6230">
            <v>1016.4</v>
          </cell>
          <cell r="P6230">
            <v>0</v>
          </cell>
          <cell r="Q6230">
            <v>169.04</v>
          </cell>
        </row>
        <row r="6231">
          <cell r="G6231" t="str">
            <v>CET-PD-IR-TR-TRSJOA</v>
          </cell>
          <cell r="H6231">
            <v>0</v>
          </cell>
          <cell r="I6231" t="str">
            <v>TD761776</v>
          </cell>
          <cell r="J6231" t="str">
            <v>RE PAR R/R 2 DETERIO</v>
          </cell>
          <cell r="K6231">
            <v>5507.41</v>
          </cell>
          <cell r="L6231">
            <v>4498.16</v>
          </cell>
          <cell r="O6231">
            <v>1386.63</v>
          </cell>
          <cell r="Q6231">
            <v>127.88</v>
          </cell>
        </row>
        <row r="6232">
          <cell r="G6232" t="str">
            <v>CET-PD-IR-TR-TRSJOA</v>
          </cell>
          <cell r="H6232">
            <v>0</v>
          </cell>
          <cell r="I6232" t="str">
            <v>TD761777</v>
          </cell>
          <cell r="J6232" t="str">
            <v>RE PAR R/R 4 DETERIO</v>
          </cell>
          <cell r="K6232">
            <v>8402.58</v>
          </cell>
          <cell r="L6232">
            <v>8914.25</v>
          </cell>
          <cell r="O6232">
            <v>1910.67</v>
          </cell>
          <cell r="P6232">
            <v>0</v>
          </cell>
          <cell r="Q6232">
            <v>496.22</v>
          </cell>
        </row>
        <row r="6233">
          <cell r="G6233" t="str">
            <v>CET-PD-IR-TR-TRSJOA</v>
          </cell>
          <cell r="H6233">
            <v>0</v>
          </cell>
          <cell r="I6233" t="str">
            <v>TD761912</v>
          </cell>
          <cell r="J6233" t="str">
            <v>RE SH R/R 7 DETERIOR</v>
          </cell>
          <cell r="K6233">
            <v>7003.88</v>
          </cell>
          <cell r="L6233">
            <v>16647.05</v>
          </cell>
          <cell r="M6233">
            <v>26668.49</v>
          </cell>
          <cell r="N6233">
            <v>508.01</v>
          </cell>
          <cell r="O6233">
            <v>6832.33</v>
          </cell>
          <cell r="P6233">
            <v>53.52</v>
          </cell>
          <cell r="Q6233">
            <v>3965.97</v>
          </cell>
        </row>
        <row r="6234">
          <cell r="G6234" t="str">
            <v>CET-PD-IR-TR-TRSJOA</v>
          </cell>
          <cell r="H6234">
            <v>0</v>
          </cell>
          <cell r="I6234" t="str">
            <v>TD761969</v>
          </cell>
          <cell r="J6234" t="str">
            <v>RE SH R/R 1 DETERIOR</v>
          </cell>
          <cell r="K6234">
            <v>3599.77</v>
          </cell>
          <cell r="L6234">
            <v>2730.25</v>
          </cell>
          <cell r="M6234">
            <v>4059.51</v>
          </cell>
          <cell r="N6234">
            <v>340.96</v>
          </cell>
          <cell r="O6234">
            <v>1475.07</v>
          </cell>
          <cell r="Q6234">
            <v>662.06</v>
          </cell>
        </row>
        <row r="6235">
          <cell r="G6235" t="str">
            <v>CET-PD-IR-TR-TRSJOA</v>
          </cell>
          <cell r="H6235">
            <v>0</v>
          </cell>
          <cell r="I6235" t="str">
            <v>TD761971</v>
          </cell>
          <cell r="J6235" t="str">
            <v>RE SH R/R DETERIORAT</v>
          </cell>
          <cell r="K6235">
            <v>3723.08</v>
          </cell>
          <cell r="L6235">
            <v>2736</v>
          </cell>
          <cell r="M6235">
            <v>5553.47</v>
          </cell>
          <cell r="N6235">
            <v>167.26</v>
          </cell>
          <cell r="O6235">
            <v>1562.39</v>
          </cell>
          <cell r="Q6235">
            <v>715.52</v>
          </cell>
        </row>
        <row r="6236">
          <cell r="G6236" t="str">
            <v>CET-PD-IR-TR-TRSJOA</v>
          </cell>
          <cell r="H6236">
            <v>0</v>
          </cell>
          <cell r="I6236" t="str">
            <v>TD762253</v>
          </cell>
          <cell r="J6236" t="str">
            <v>RE JM R/R 1 DETERIOR</v>
          </cell>
          <cell r="K6236">
            <v>2385.4</v>
          </cell>
          <cell r="L6236">
            <v>2285.56</v>
          </cell>
          <cell r="M6236">
            <v>7753.34</v>
          </cell>
          <cell r="N6236">
            <v>440.47</v>
          </cell>
          <cell r="O6236">
            <v>1341.31</v>
          </cell>
          <cell r="P6236">
            <v>0</v>
          </cell>
          <cell r="Q6236">
            <v>177.26</v>
          </cell>
        </row>
        <row r="6237">
          <cell r="G6237" t="str">
            <v>CET-PD-IR-TR-TRSJOA</v>
          </cell>
          <cell r="H6237">
            <v>0</v>
          </cell>
          <cell r="I6237" t="str">
            <v>TD762560</v>
          </cell>
          <cell r="J6237" t="str">
            <v>RE JM R/R 4 DETERIOR</v>
          </cell>
          <cell r="K6237">
            <v>5569.33</v>
          </cell>
          <cell r="L6237">
            <v>10323.52</v>
          </cell>
          <cell r="M6237">
            <v>20614.61</v>
          </cell>
          <cell r="N6237">
            <v>407.55</v>
          </cell>
          <cell r="O6237">
            <v>4317.13</v>
          </cell>
          <cell r="Q6237">
            <v>2461.1</v>
          </cell>
        </row>
        <row r="6238">
          <cell r="G6238" t="str">
            <v>CET-PD-IR-TR-TRSJOA</v>
          </cell>
          <cell r="H6238">
            <v>0</v>
          </cell>
          <cell r="I6238" t="str">
            <v>TD762735</v>
          </cell>
          <cell r="J6238" t="str">
            <v>RE SH R/R 1 DETERIOR</v>
          </cell>
          <cell r="K6238">
            <v>686.02</v>
          </cell>
          <cell r="L6238">
            <v>734.34</v>
          </cell>
          <cell r="M6238">
            <v>4170.07</v>
          </cell>
          <cell r="N6238">
            <v>92.46</v>
          </cell>
          <cell r="O6238">
            <v>930.8</v>
          </cell>
          <cell r="Q6238">
            <v>37.869999999999997</v>
          </cell>
        </row>
        <row r="6239">
          <cell r="G6239" t="str">
            <v>CET-PD-IR-TR-TRSJOA</v>
          </cell>
          <cell r="H6239">
            <v>0</v>
          </cell>
          <cell r="I6239" t="str">
            <v>TD762737</v>
          </cell>
          <cell r="J6239" t="str">
            <v>RE sh R/R 1 DETERIOR</v>
          </cell>
          <cell r="K6239">
            <v>14946.13</v>
          </cell>
          <cell r="L6239">
            <v>18734.150000000001</v>
          </cell>
          <cell r="M6239">
            <v>7144</v>
          </cell>
          <cell r="O6239">
            <v>5259.54</v>
          </cell>
          <cell r="Q6239">
            <v>2912.57</v>
          </cell>
        </row>
        <row r="6240">
          <cell r="G6240" t="str">
            <v>CET-PD-IR-TR-TRSJOA</v>
          </cell>
          <cell r="H6240">
            <v>0</v>
          </cell>
          <cell r="I6240" t="str">
            <v>TD762740</v>
          </cell>
          <cell r="J6240" t="str">
            <v>RE SH R/R 2 DETERIOR</v>
          </cell>
          <cell r="K6240">
            <v>29259.919999999998</v>
          </cell>
          <cell r="L6240">
            <v>10480.84</v>
          </cell>
          <cell r="M6240">
            <v>9337.5499999999993</v>
          </cell>
          <cell r="O6240">
            <v>6384.48</v>
          </cell>
          <cell r="Q6240">
            <v>2084.64</v>
          </cell>
        </row>
        <row r="6241">
          <cell r="G6241" t="str">
            <v>CET-PD-IR-TR-TRSJOA</v>
          </cell>
          <cell r="H6241">
            <v>0</v>
          </cell>
          <cell r="I6241" t="str">
            <v>TD762922</v>
          </cell>
          <cell r="J6241" t="str">
            <v>RE MM R/R 2 DETERIOR</v>
          </cell>
          <cell r="K6241">
            <v>4332.74</v>
          </cell>
          <cell r="L6241">
            <v>8568.35</v>
          </cell>
          <cell r="M6241">
            <v>18900.52</v>
          </cell>
          <cell r="N6241">
            <v>294.85000000000002</v>
          </cell>
          <cell r="O6241">
            <v>2861.67</v>
          </cell>
          <cell r="P6241">
            <v>48.16</v>
          </cell>
          <cell r="Q6241">
            <v>813.78</v>
          </cell>
        </row>
        <row r="6242">
          <cell r="G6242" t="str">
            <v>CET-PD-IR-TR-TRSJOA</v>
          </cell>
          <cell r="H6242">
            <v>0</v>
          </cell>
          <cell r="I6242" t="str">
            <v>TD762946</v>
          </cell>
          <cell r="J6242" t="str">
            <v>RE MM R/R DETERIORAT</v>
          </cell>
          <cell r="K6242">
            <v>4332.87</v>
          </cell>
          <cell r="L6242">
            <v>10098.290000000001</v>
          </cell>
          <cell r="M6242">
            <v>18879.25</v>
          </cell>
          <cell r="N6242">
            <v>119.19</v>
          </cell>
          <cell r="O6242">
            <v>2917.79</v>
          </cell>
          <cell r="Q6242">
            <v>921.87</v>
          </cell>
        </row>
        <row r="6243">
          <cell r="G6243" t="str">
            <v>CET-PD-IR-TR-TRSJOA</v>
          </cell>
          <cell r="H6243">
            <v>0</v>
          </cell>
          <cell r="I6243" t="str">
            <v>TD762950</v>
          </cell>
          <cell r="J6243" t="str">
            <v>RE MM R/R 8 DETERIOR</v>
          </cell>
          <cell r="K6243">
            <v>11142.84</v>
          </cell>
          <cell r="L6243">
            <v>38055.449999999997</v>
          </cell>
          <cell r="M6243">
            <v>80547.399999999994</v>
          </cell>
          <cell r="N6243">
            <v>945.14</v>
          </cell>
          <cell r="O6243">
            <v>11994.79</v>
          </cell>
          <cell r="P6243">
            <v>75.989999999999995</v>
          </cell>
          <cell r="Q6243">
            <v>3701.53</v>
          </cell>
        </row>
        <row r="6244">
          <cell r="G6244" t="str">
            <v>CET-PD-IR-TR-TRSJOA</v>
          </cell>
          <cell r="H6244">
            <v>0</v>
          </cell>
          <cell r="I6244" t="str">
            <v>TD762959</v>
          </cell>
          <cell r="J6244" t="str">
            <v>RE MM R/R 8 DETERIOR</v>
          </cell>
          <cell r="K6244">
            <v>13290.78</v>
          </cell>
          <cell r="L6244">
            <v>36957.980000000003</v>
          </cell>
          <cell r="M6244">
            <v>102017.36</v>
          </cell>
          <cell r="N6244">
            <v>441.45</v>
          </cell>
          <cell r="O6244">
            <v>12187.66</v>
          </cell>
          <cell r="P6244">
            <v>46.07</v>
          </cell>
          <cell r="Q6244">
            <v>3591.95</v>
          </cell>
        </row>
        <row r="6245">
          <cell r="G6245" t="str">
            <v>CET-PD-IR-TR-TRSJOA</v>
          </cell>
          <cell r="H6245">
            <v>0</v>
          </cell>
          <cell r="I6245" t="str">
            <v>TD764227</v>
          </cell>
          <cell r="J6245" t="str">
            <v>RE SH R/R 1 DETERIOR</v>
          </cell>
          <cell r="K6245">
            <v>3646.18</v>
          </cell>
          <cell r="L6245">
            <v>2730.25</v>
          </cell>
          <cell r="M6245">
            <v>3977.71</v>
          </cell>
          <cell r="N6245">
            <v>17.52</v>
          </cell>
          <cell r="O6245">
            <v>1727.14</v>
          </cell>
          <cell r="Q6245">
            <v>610.26</v>
          </cell>
        </row>
        <row r="6246">
          <cell r="G6246" t="str">
            <v>CET-PD-IR-TR-TRSJOA</v>
          </cell>
          <cell r="H6246">
            <v>0</v>
          </cell>
          <cell r="I6246" t="str">
            <v>TD764406</v>
          </cell>
          <cell r="J6246" t="str">
            <v>RE JM R/R 1 DETERIOR</v>
          </cell>
          <cell r="K6246">
            <v>3335.14</v>
          </cell>
          <cell r="L6246">
            <v>2378.14</v>
          </cell>
          <cell r="M6246">
            <v>3469.47</v>
          </cell>
          <cell r="N6246">
            <v>187.39</v>
          </cell>
          <cell r="O6246">
            <v>1368.9</v>
          </cell>
          <cell r="Q6246">
            <v>532.85</v>
          </cell>
        </row>
        <row r="6247">
          <cell r="G6247" t="str">
            <v>CET-PD-IR-TR-TRSJOA</v>
          </cell>
          <cell r="H6247">
            <v>0</v>
          </cell>
          <cell r="I6247" t="str">
            <v>TD773573</v>
          </cell>
          <cell r="J6247" t="str">
            <v>RE SH R/R 2 DETERIOR</v>
          </cell>
          <cell r="K6247">
            <v>3637.32</v>
          </cell>
          <cell r="L6247">
            <v>4756.3</v>
          </cell>
          <cell r="M6247">
            <v>9009.44</v>
          </cell>
          <cell r="N6247">
            <v>22.6</v>
          </cell>
          <cell r="O6247">
            <v>2862.21</v>
          </cell>
          <cell r="Q6247">
            <v>1464.09</v>
          </cell>
        </row>
        <row r="6248">
          <cell r="G6248" t="str">
            <v>CET-PD-IR-TR-TRSJOA</v>
          </cell>
          <cell r="H6248">
            <v>0</v>
          </cell>
          <cell r="I6248" t="str">
            <v>TD773575</v>
          </cell>
          <cell r="J6248" t="str">
            <v>RE SH R/R 1 DETERIOR</v>
          </cell>
          <cell r="K6248">
            <v>2737.78</v>
          </cell>
          <cell r="L6248">
            <v>2378.14</v>
          </cell>
          <cell r="M6248">
            <v>3654.5</v>
          </cell>
          <cell r="O6248">
            <v>1426.96</v>
          </cell>
          <cell r="P6248">
            <v>52.2</v>
          </cell>
          <cell r="Q6248">
            <v>547.65</v>
          </cell>
        </row>
        <row r="6249">
          <cell r="G6249" t="str">
            <v>CET-PD-IR-TR-TRSJOA</v>
          </cell>
          <cell r="H6249">
            <v>0</v>
          </cell>
          <cell r="I6249" t="str">
            <v>TD773578</v>
          </cell>
          <cell r="J6249" t="str">
            <v>RE SH R/R 1 DETERIOR</v>
          </cell>
          <cell r="K6249">
            <v>4737.78</v>
          </cell>
          <cell r="L6249">
            <v>2378.14</v>
          </cell>
          <cell r="M6249">
            <v>5198.09</v>
          </cell>
          <cell r="O6249">
            <v>2180.69</v>
          </cell>
          <cell r="Q6249">
            <v>735.98</v>
          </cell>
        </row>
        <row r="6250">
          <cell r="G6250" t="str">
            <v>CET-PD-IR-TR-TRSJOA</v>
          </cell>
          <cell r="H6250">
            <v>0</v>
          </cell>
          <cell r="I6250" t="str">
            <v>TD773580</v>
          </cell>
          <cell r="J6250" t="str">
            <v>RE SH R/R 4 DETERIOR</v>
          </cell>
          <cell r="K6250">
            <v>5770.36</v>
          </cell>
          <cell r="L6250">
            <v>11047.73</v>
          </cell>
          <cell r="M6250">
            <v>29969.23</v>
          </cell>
          <cell r="O6250">
            <v>4888.5600000000004</v>
          </cell>
          <cell r="Q6250">
            <v>726.03</v>
          </cell>
        </row>
        <row r="6251">
          <cell r="G6251" t="str">
            <v>CET-PD-IR-TR-TRSJOA</v>
          </cell>
          <cell r="H6251">
            <v>0</v>
          </cell>
          <cell r="I6251" t="str">
            <v>TD773584</v>
          </cell>
          <cell r="J6251" t="str">
            <v>RE SH R/R 5  DETERIO</v>
          </cell>
          <cell r="K6251">
            <v>6172.56</v>
          </cell>
          <cell r="L6251">
            <v>11905.75</v>
          </cell>
          <cell r="M6251">
            <v>22890.95</v>
          </cell>
          <cell r="N6251">
            <v>761.14</v>
          </cell>
          <cell r="O6251">
            <v>4871.9399999999996</v>
          </cell>
          <cell r="Q6251">
            <v>2718.12</v>
          </cell>
        </row>
        <row r="6252">
          <cell r="G6252" t="str">
            <v>CET-PD-IR-TR-TRSJOA</v>
          </cell>
          <cell r="H6252">
            <v>0</v>
          </cell>
          <cell r="I6252" t="str">
            <v>TD776449</v>
          </cell>
          <cell r="J6252" t="str">
            <v>RE SH R/R 6 DETERIOR</v>
          </cell>
          <cell r="K6252">
            <v>6404.32</v>
          </cell>
          <cell r="L6252">
            <v>27046.13</v>
          </cell>
          <cell r="M6252">
            <v>33548.17</v>
          </cell>
          <cell r="N6252">
            <v>732.05</v>
          </cell>
          <cell r="O6252">
            <v>5691.69</v>
          </cell>
          <cell r="Q6252">
            <v>751.09</v>
          </cell>
        </row>
        <row r="6253">
          <cell r="G6253" t="str">
            <v>CET-PD-IR-TR-TRSJOA</v>
          </cell>
          <cell r="H6253">
            <v>0</v>
          </cell>
          <cell r="I6253" t="str">
            <v>TD776450</v>
          </cell>
          <cell r="J6253" t="str">
            <v>RE SH R/R 6 DETERIOR</v>
          </cell>
          <cell r="K6253">
            <v>5794.11</v>
          </cell>
          <cell r="L6253">
            <v>27228.99</v>
          </cell>
          <cell r="M6253">
            <v>32227.22</v>
          </cell>
          <cell r="N6253">
            <v>558.30999999999995</v>
          </cell>
          <cell r="O6253">
            <v>5853.28</v>
          </cell>
          <cell r="Q6253">
            <v>1373.46</v>
          </cell>
        </row>
        <row r="6254">
          <cell r="G6254" t="str">
            <v>CET-PD-IR-TR-TRSJOA</v>
          </cell>
          <cell r="H6254">
            <v>0</v>
          </cell>
          <cell r="I6254" t="str">
            <v>TD778488</v>
          </cell>
          <cell r="J6254" t="str">
            <v>RE MM R/R 2   DETERI</v>
          </cell>
          <cell r="K6254">
            <v>4203.54</v>
          </cell>
          <cell r="L6254">
            <v>5058.83</v>
          </cell>
          <cell r="M6254">
            <v>7723.47</v>
          </cell>
          <cell r="N6254">
            <v>378.24</v>
          </cell>
          <cell r="O6254">
            <v>2509.13</v>
          </cell>
          <cell r="Q6254">
            <v>964.46</v>
          </cell>
        </row>
        <row r="6255">
          <cell r="G6255" t="str">
            <v>CET-PD-IR-TR-TRSJOA</v>
          </cell>
          <cell r="H6255">
            <v>0</v>
          </cell>
          <cell r="I6255" t="str">
            <v>TD781700</v>
          </cell>
          <cell r="J6255" t="str">
            <v>RE MM R/R 1 DETERIOR</v>
          </cell>
          <cell r="K6255">
            <v>1792.59</v>
          </cell>
          <cell r="L6255">
            <v>2730.25</v>
          </cell>
          <cell r="M6255">
            <v>4058.34</v>
          </cell>
          <cell r="N6255">
            <v>186.43</v>
          </cell>
          <cell r="O6255">
            <v>1137.2</v>
          </cell>
          <cell r="Q6255">
            <v>587.51</v>
          </cell>
        </row>
        <row r="6256">
          <cell r="G6256" t="str">
            <v>CET-PD-IR-TR-TRSJOA</v>
          </cell>
          <cell r="H6256">
            <v>0</v>
          </cell>
          <cell r="I6256" t="str">
            <v>TD784490</v>
          </cell>
          <cell r="J6256" t="str">
            <v>RE MM R/R 4 DETERIOR</v>
          </cell>
          <cell r="K6256">
            <v>7669.12</v>
          </cell>
          <cell r="L6256">
            <v>12643.57</v>
          </cell>
          <cell r="M6256">
            <v>41078.339999999997</v>
          </cell>
          <cell r="N6256">
            <v>373.82</v>
          </cell>
          <cell r="O6256">
            <v>6156.52</v>
          </cell>
          <cell r="P6256">
            <v>0</v>
          </cell>
          <cell r="Q6256">
            <v>1559.54</v>
          </cell>
        </row>
        <row r="6257">
          <cell r="G6257" t="str">
            <v>CET-PD-IR-TR-TRSJOA</v>
          </cell>
          <cell r="H6257">
            <v>0</v>
          </cell>
          <cell r="I6257" t="str">
            <v>TD788075</v>
          </cell>
          <cell r="J6257" t="str">
            <v>RE MM R/R 1 DETERIOR</v>
          </cell>
          <cell r="K6257">
            <v>3083.26</v>
          </cell>
          <cell r="L6257">
            <v>2420.12</v>
          </cell>
          <cell r="M6257">
            <v>5413.23</v>
          </cell>
          <cell r="N6257">
            <v>267.32</v>
          </cell>
          <cell r="O6257">
            <v>1025.23</v>
          </cell>
          <cell r="Q6257">
            <v>281</v>
          </cell>
        </row>
        <row r="6258">
          <cell r="G6258" t="str">
            <v>CET-PD-IR-TR-TRSJOA</v>
          </cell>
          <cell r="H6258">
            <v>0</v>
          </cell>
          <cell r="I6258" t="str">
            <v>TD788841</v>
          </cell>
          <cell r="J6258" t="str">
            <v>RE SH R/R 9 DETERIOR</v>
          </cell>
          <cell r="K6258">
            <v>8311.25</v>
          </cell>
          <cell r="L6258">
            <v>22928.44</v>
          </cell>
          <cell r="M6258">
            <v>37737.89</v>
          </cell>
          <cell r="N6258">
            <v>680.16</v>
          </cell>
          <cell r="O6258">
            <v>8603.83</v>
          </cell>
          <cell r="Q6258">
            <v>4908.84</v>
          </cell>
        </row>
        <row r="6259">
          <cell r="G6259" t="str">
            <v>CET-PD-IR-TR-TRSJOA</v>
          </cell>
          <cell r="H6259">
            <v>0</v>
          </cell>
          <cell r="I6259" t="str">
            <v>TD791318</v>
          </cell>
          <cell r="J6259" t="str">
            <v>RE SH R/R 10 DETERIO</v>
          </cell>
          <cell r="K6259">
            <v>9971.91</v>
          </cell>
          <cell r="L6259">
            <v>28350.23</v>
          </cell>
          <cell r="M6259">
            <v>48386.54</v>
          </cell>
          <cell r="O6259">
            <v>7191.38</v>
          </cell>
          <cell r="P6259">
            <v>53.2</v>
          </cell>
          <cell r="Q6259">
            <v>4832.1499999999996</v>
          </cell>
        </row>
        <row r="6260">
          <cell r="G6260" t="str">
            <v>CET-PD-IR-TR-TRSJOA</v>
          </cell>
          <cell r="H6260">
            <v>0</v>
          </cell>
          <cell r="I6260" t="str">
            <v>TD802128</v>
          </cell>
          <cell r="J6260" t="str">
            <v>RE SH R/R 6 DETERIOR</v>
          </cell>
          <cell r="K6260">
            <v>11136.56</v>
          </cell>
          <cell r="L6260">
            <v>26212.3</v>
          </cell>
          <cell r="M6260">
            <v>43721.23</v>
          </cell>
          <cell r="O6260">
            <v>6729.3</v>
          </cell>
          <cell r="P6260">
            <v>380.28</v>
          </cell>
          <cell r="Q6260">
            <v>1501.29</v>
          </cell>
        </row>
        <row r="6261">
          <cell r="G6261" t="str">
            <v>CET-PD-IR-TR-TRSJOA</v>
          </cell>
          <cell r="H6261">
            <v>0</v>
          </cell>
          <cell r="I6261" t="str">
            <v>TD802131</v>
          </cell>
          <cell r="J6261" t="str">
            <v>RE SH R/R 3 DETERIOR</v>
          </cell>
          <cell r="K6261">
            <v>8144.43</v>
          </cell>
          <cell r="L6261">
            <v>14235.22</v>
          </cell>
          <cell r="M6261">
            <v>34370.949999999997</v>
          </cell>
          <cell r="O6261">
            <v>5074.83</v>
          </cell>
          <cell r="P6261">
            <v>590.79</v>
          </cell>
          <cell r="Q6261">
            <v>891.06</v>
          </cell>
        </row>
        <row r="6262">
          <cell r="G6262" t="str">
            <v>CET-PD-IR-TR-TRSJOA</v>
          </cell>
          <cell r="H6262">
            <v>0</v>
          </cell>
          <cell r="I6262" t="str">
            <v>TD802132</v>
          </cell>
          <cell r="J6262" t="str">
            <v>RE SH R/R 4 DETERIOR</v>
          </cell>
          <cell r="K6262">
            <v>6316</v>
          </cell>
          <cell r="L6262">
            <v>17988.75</v>
          </cell>
          <cell r="M6262">
            <v>38716.99</v>
          </cell>
          <cell r="N6262">
            <v>78.849999999999994</v>
          </cell>
          <cell r="O6262">
            <v>4994.96</v>
          </cell>
          <cell r="P6262">
            <v>142.44</v>
          </cell>
          <cell r="Q6262">
            <v>1989.34</v>
          </cell>
        </row>
        <row r="6263">
          <cell r="G6263" t="str">
            <v>CET-PD-IR-TR-TRSJOA</v>
          </cell>
          <cell r="H6263">
            <v>0</v>
          </cell>
          <cell r="I6263" t="str">
            <v>TD805661</v>
          </cell>
          <cell r="J6263" t="str">
            <v>RE JM R/R 3 DETERIOR</v>
          </cell>
          <cell r="K6263">
            <v>13742.87</v>
          </cell>
          <cell r="L6263">
            <v>24004.240000000002</v>
          </cell>
          <cell r="M6263">
            <v>62458.2</v>
          </cell>
          <cell r="O6263">
            <v>10544.16</v>
          </cell>
          <cell r="P6263">
            <v>75.989999999999995</v>
          </cell>
          <cell r="Q6263">
            <v>2285.34</v>
          </cell>
        </row>
        <row r="6264">
          <cell r="G6264" t="str">
            <v>CET-PD-IR-TR-TRSJOA</v>
          </cell>
          <cell r="H6264">
            <v>0</v>
          </cell>
          <cell r="I6264" t="str">
            <v>TD805701</v>
          </cell>
          <cell r="J6264" t="str">
            <v>R/R 1 DETERIORATED P</v>
          </cell>
          <cell r="K6264">
            <v>2517.9299999999998</v>
          </cell>
          <cell r="L6264">
            <v>2370.5300000000002</v>
          </cell>
          <cell r="M6264">
            <v>7949.29</v>
          </cell>
          <cell r="O6264">
            <v>1251.8800000000001</v>
          </cell>
          <cell r="Q6264">
            <v>228.34</v>
          </cell>
        </row>
        <row r="6265">
          <cell r="G6265" t="str">
            <v>CET-PD-IR-TR-TRSJOA</v>
          </cell>
          <cell r="H6265">
            <v>0</v>
          </cell>
          <cell r="I6265" t="str">
            <v>TD808301</v>
          </cell>
          <cell r="J6265" t="str">
            <v>R/R 2 DETERIORATED P</v>
          </cell>
          <cell r="K6265">
            <v>2371.94</v>
          </cell>
          <cell r="L6265">
            <v>4874.25</v>
          </cell>
          <cell r="M6265">
            <v>9015.18</v>
          </cell>
          <cell r="O6265">
            <v>1310.6099999999999</v>
          </cell>
          <cell r="Q6265">
            <v>567.11</v>
          </cell>
        </row>
        <row r="6266">
          <cell r="G6266" t="str">
            <v>CET-PD-IR-TR-TRSJOA</v>
          </cell>
          <cell r="H6266">
            <v>0</v>
          </cell>
          <cell r="I6266" t="str">
            <v>TD808437</v>
          </cell>
          <cell r="J6266" t="str">
            <v>RE RC R/R 2 DETERIOR</v>
          </cell>
          <cell r="K6266">
            <v>2937.43</v>
          </cell>
          <cell r="L6266">
            <v>5439.59</v>
          </cell>
          <cell r="M6266">
            <v>9824.49</v>
          </cell>
          <cell r="O6266">
            <v>1982.74</v>
          </cell>
          <cell r="P6266">
            <v>63.42</v>
          </cell>
          <cell r="Q6266">
            <v>431.48</v>
          </cell>
        </row>
        <row r="6267">
          <cell r="G6267" t="str">
            <v>CET-PD-IR-TR-TRSJOA</v>
          </cell>
          <cell r="H6267">
            <v>0</v>
          </cell>
          <cell r="I6267" t="str">
            <v>TD808458</v>
          </cell>
          <cell r="J6267" t="str">
            <v>RE JM R/R 1 DETERIOR</v>
          </cell>
          <cell r="K6267">
            <v>2152.5300000000002</v>
          </cell>
          <cell r="L6267">
            <v>2303.6</v>
          </cell>
          <cell r="M6267">
            <v>4135.8900000000003</v>
          </cell>
          <cell r="O6267">
            <v>1017.38</v>
          </cell>
          <cell r="Q6267">
            <v>124.3</v>
          </cell>
        </row>
        <row r="6268">
          <cell r="G6268" t="str">
            <v>CET-PD-IR-TR-TRSJOA</v>
          </cell>
          <cell r="H6268">
            <v>0</v>
          </cell>
          <cell r="I6268" t="str">
            <v>TD808465</v>
          </cell>
          <cell r="J6268" t="str">
            <v>RE JM R/R 2 DETERIOR</v>
          </cell>
          <cell r="K6268">
            <v>6878.18</v>
          </cell>
          <cell r="L6268">
            <v>4690.42</v>
          </cell>
          <cell r="M6268">
            <v>14841.22</v>
          </cell>
          <cell r="O6268">
            <v>2517.2199999999998</v>
          </cell>
          <cell r="P6268">
            <v>46.07</v>
          </cell>
          <cell r="Q6268">
            <v>384.69</v>
          </cell>
        </row>
        <row r="6269">
          <cell r="G6269" t="str">
            <v>CET-PD-IR-TR-TRSJOA</v>
          </cell>
          <cell r="H6269">
            <v>0</v>
          </cell>
          <cell r="I6269" t="str">
            <v>TD808467</v>
          </cell>
          <cell r="J6269" t="str">
            <v>RE JM R/R 1 DETERIOR</v>
          </cell>
          <cell r="K6269">
            <v>2029.82</v>
          </cell>
          <cell r="L6269">
            <v>2437.11</v>
          </cell>
          <cell r="M6269">
            <v>4507.59</v>
          </cell>
          <cell r="O6269">
            <v>812.88</v>
          </cell>
          <cell r="Q6269">
            <v>283.56</v>
          </cell>
        </row>
        <row r="6270">
          <cell r="G6270" t="str">
            <v>CET-PD-IR-TR-TRSJOA</v>
          </cell>
          <cell r="H6270">
            <v>0</v>
          </cell>
          <cell r="I6270" t="str">
            <v>TD808677</v>
          </cell>
          <cell r="J6270" t="str">
            <v>RE SH R/R 1 DETERIOR</v>
          </cell>
          <cell r="K6270">
            <v>1758.33</v>
          </cell>
          <cell r="L6270">
            <v>2404.29</v>
          </cell>
          <cell r="M6270">
            <v>6975.07</v>
          </cell>
          <cell r="O6270">
            <v>890.95</v>
          </cell>
          <cell r="P6270">
            <v>55.96</v>
          </cell>
          <cell r="Q6270">
            <v>154.36000000000001</v>
          </cell>
        </row>
        <row r="6271">
          <cell r="G6271" t="str">
            <v>CET-PD-IR-TR-TRSJOA</v>
          </cell>
          <cell r="H6271">
            <v>0</v>
          </cell>
          <cell r="I6271" t="str">
            <v>TD809996</v>
          </cell>
          <cell r="J6271" t="str">
            <v>RE SH R/R 1 DETERIOR</v>
          </cell>
          <cell r="K6271">
            <v>2092.38</v>
          </cell>
          <cell r="L6271">
            <v>2533.0700000000002</v>
          </cell>
          <cell r="M6271">
            <v>4313.4399999999996</v>
          </cell>
          <cell r="N6271">
            <v>83.01</v>
          </cell>
          <cell r="O6271">
            <v>842.57</v>
          </cell>
          <cell r="P6271">
            <v>95.41</v>
          </cell>
          <cell r="Q6271">
            <v>338.19</v>
          </cell>
        </row>
        <row r="6272">
          <cell r="G6272" t="str">
            <v>CET-PD-IR-TR-TRSJOA</v>
          </cell>
          <cell r="H6272">
            <v>0</v>
          </cell>
          <cell r="I6272" t="str">
            <v>TD809997</v>
          </cell>
          <cell r="J6272" t="str">
            <v>RE SH R/R  3 DETERIO</v>
          </cell>
          <cell r="K6272">
            <v>4791.8500000000004</v>
          </cell>
          <cell r="L6272">
            <v>15287.53</v>
          </cell>
          <cell r="M6272">
            <v>37761.22</v>
          </cell>
          <cell r="N6272">
            <v>236.55</v>
          </cell>
          <cell r="O6272">
            <v>4499.93</v>
          </cell>
          <cell r="P6272">
            <v>112.49</v>
          </cell>
          <cell r="Q6272">
            <v>1726.22</v>
          </cell>
        </row>
        <row r="6273">
          <cell r="G6273" t="str">
            <v>CET-PD-IR-TR-TRSJOA</v>
          </cell>
          <cell r="H6273">
            <v>0</v>
          </cell>
          <cell r="I6273" t="str">
            <v>TD811766</v>
          </cell>
          <cell r="J6273" t="str">
            <v>RE RC R/R 1 DETERIOR</v>
          </cell>
          <cell r="K6273">
            <v>3179.6</v>
          </cell>
          <cell r="L6273">
            <v>2435.5100000000002</v>
          </cell>
          <cell r="M6273">
            <v>8792.26</v>
          </cell>
          <cell r="O6273">
            <v>1454.9</v>
          </cell>
          <cell r="Q6273">
            <v>311.61</v>
          </cell>
        </row>
        <row r="6274">
          <cell r="G6274" t="str">
            <v>CET-PD-IR-TR-TRSJOA</v>
          </cell>
          <cell r="H6274">
            <v>0</v>
          </cell>
          <cell r="I6274" t="str">
            <v>TD811767</v>
          </cell>
          <cell r="J6274" t="str">
            <v>RE RC R/R 1 DETERIOR</v>
          </cell>
          <cell r="K6274">
            <v>1856.65</v>
          </cell>
          <cell r="L6274">
            <v>2185.87</v>
          </cell>
          <cell r="M6274">
            <v>4507.59</v>
          </cell>
          <cell r="O6274">
            <v>1280.01</v>
          </cell>
          <cell r="Q6274">
            <v>117.64</v>
          </cell>
        </row>
        <row r="6275">
          <cell r="G6275" t="str">
            <v>CET-PD-IR-TR-TRSJOA</v>
          </cell>
          <cell r="H6275">
            <v>0</v>
          </cell>
          <cell r="I6275" t="str">
            <v>TD811768</v>
          </cell>
          <cell r="J6275" t="str">
            <v>RE RC R/R 1 DETERIOR</v>
          </cell>
          <cell r="K6275">
            <v>2903.27</v>
          </cell>
          <cell r="L6275">
            <v>3311.86</v>
          </cell>
          <cell r="M6275">
            <v>5368.37</v>
          </cell>
          <cell r="O6275">
            <v>1080.77</v>
          </cell>
          <cell r="P6275">
            <v>23.75</v>
          </cell>
          <cell r="Q6275">
            <v>338.97</v>
          </cell>
        </row>
        <row r="6276">
          <cell r="G6276" t="str">
            <v>CET-PD-IR-TR-TRSJOA</v>
          </cell>
          <cell r="H6276">
            <v>0</v>
          </cell>
          <cell r="I6276" t="str">
            <v>TD811769</v>
          </cell>
          <cell r="J6276" t="str">
            <v>RE RC R/R 1 DETERIOR</v>
          </cell>
          <cell r="K6276">
            <v>2383.1</v>
          </cell>
          <cell r="L6276">
            <v>2411.87</v>
          </cell>
          <cell r="M6276">
            <v>4507.59</v>
          </cell>
          <cell r="O6276">
            <v>939.48</v>
          </cell>
          <cell r="Q6276">
            <v>246.5</v>
          </cell>
        </row>
        <row r="6277">
          <cell r="G6277" t="str">
            <v>CET-PD-IR-TR-TRSJOA</v>
          </cell>
          <cell r="H6277">
            <v>0</v>
          </cell>
          <cell r="I6277" t="str">
            <v>TD811773</v>
          </cell>
          <cell r="J6277" t="str">
            <v>RE RC R/R 1 DETERIOR</v>
          </cell>
          <cell r="K6277">
            <v>3158.28</v>
          </cell>
          <cell r="L6277">
            <v>2420.12</v>
          </cell>
          <cell r="M6277">
            <v>5171.91</v>
          </cell>
          <cell r="O6277">
            <v>1052.98</v>
          </cell>
          <cell r="Q6277">
            <v>290.83</v>
          </cell>
        </row>
        <row r="6278">
          <cell r="G6278" t="str">
            <v>CET-PD-IR-TR-TRSJOA</v>
          </cell>
          <cell r="H6278">
            <v>0</v>
          </cell>
          <cell r="I6278" t="str">
            <v>TD812122</v>
          </cell>
          <cell r="J6278" t="str">
            <v>RE JM R/R 1 DETERIOR</v>
          </cell>
          <cell r="K6278">
            <v>7888.76</v>
          </cell>
          <cell r="L6278">
            <v>3529.29</v>
          </cell>
          <cell r="O6278">
            <v>1983.19</v>
          </cell>
          <cell r="P6278">
            <v>64.459999999999994</v>
          </cell>
          <cell r="Q6278">
            <v>529.04999999999995</v>
          </cell>
        </row>
        <row r="6279">
          <cell r="G6279" t="str">
            <v>CET-PD-IR-TR-TRSJOA</v>
          </cell>
          <cell r="H6279">
            <v>0</v>
          </cell>
          <cell r="I6279" t="str">
            <v>TD813505</v>
          </cell>
          <cell r="J6279" t="str">
            <v>RE JM R/R 2 DETERIOR</v>
          </cell>
          <cell r="K6279">
            <v>1965.14</v>
          </cell>
          <cell r="L6279">
            <v>9480.8799999999992</v>
          </cell>
          <cell r="M6279">
            <v>31721.02</v>
          </cell>
          <cell r="O6279">
            <v>2975.55</v>
          </cell>
          <cell r="Q6279">
            <v>967.75</v>
          </cell>
        </row>
        <row r="6280">
          <cell r="G6280" t="str">
            <v>CET-PD-IR-TR-TRSJOA</v>
          </cell>
          <cell r="H6280">
            <v>0</v>
          </cell>
          <cell r="I6280" t="str">
            <v>TD813512</v>
          </cell>
          <cell r="J6280" t="str">
            <v>RE JM R/R 8 DETERIOR</v>
          </cell>
          <cell r="K6280">
            <v>3070</v>
          </cell>
          <cell r="L6280">
            <v>41712.730000000003</v>
          </cell>
          <cell r="M6280">
            <v>144650.35</v>
          </cell>
          <cell r="O6280">
            <v>18177.86</v>
          </cell>
          <cell r="P6280">
            <v>75.989999999999995</v>
          </cell>
          <cell r="Q6280">
            <v>4496.54</v>
          </cell>
        </row>
        <row r="6281">
          <cell r="G6281" t="str">
            <v>CET-PD-IR-TR-TRSJOA</v>
          </cell>
          <cell r="H6281">
            <v>0</v>
          </cell>
          <cell r="I6281" t="str">
            <v>TD813517</v>
          </cell>
          <cell r="J6281" t="str">
            <v>RE JM TD813517_R/R 4</v>
          </cell>
          <cell r="K6281">
            <v>5453.63</v>
          </cell>
          <cell r="L6281">
            <v>20442.669999999998</v>
          </cell>
          <cell r="M6281">
            <v>42131.14</v>
          </cell>
          <cell r="O6281">
            <v>6249.36</v>
          </cell>
          <cell r="Q6281">
            <v>1942.37</v>
          </cell>
        </row>
        <row r="6282">
          <cell r="G6282" t="str">
            <v>CET-PD-IR-TR-TRSJOA</v>
          </cell>
          <cell r="H6282">
            <v>0</v>
          </cell>
          <cell r="I6282" t="str">
            <v>TD813528</v>
          </cell>
          <cell r="J6282" t="str">
            <v>RE SH TD813528_R/R 5</v>
          </cell>
          <cell r="K6282">
            <v>13996.32</v>
          </cell>
          <cell r="L6282">
            <v>29222.35</v>
          </cell>
          <cell r="M6282">
            <v>99120.46</v>
          </cell>
          <cell r="N6282">
            <v>78.849999999999994</v>
          </cell>
          <cell r="O6282">
            <v>10978.42</v>
          </cell>
          <cell r="P6282">
            <v>92.12</v>
          </cell>
          <cell r="Q6282">
            <v>1270.27</v>
          </cell>
        </row>
        <row r="6283">
          <cell r="G6283" t="str">
            <v>CET-PD-IR-TR-TRSJOA</v>
          </cell>
          <cell r="H6283">
            <v>0</v>
          </cell>
          <cell r="I6283" t="str">
            <v>TD814207</v>
          </cell>
          <cell r="J6283" t="str">
            <v>RE RC R/R 9 DETERIOR</v>
          </cell>
          <cell r="K6283">
            <v>29768.25</v>
          </cell>
          <cell r="L6283">
            <v>22967.96</v>
          </cell>
          <cell r="M6283">
            <v>15163.99</v>
          </cell>
          <cell r="O6283">
            <v>6637.94</v>
          </cell>
          <cell r="Q6283">
            <v>2326.98</v>
          </cell>
        </row>
        <row r="6284">
          <cell r="G6284" t="str">
            <v>CET-PD-IR-TR-TRSJOA</v>
          </cell>
          <cell r="H6284">
            <v>0</v>
          </cell>
          <cell r="I6284" t="str">
            <v>TD814814</v>
          </cell>
          <cell r="J6284" t="str">
            <v>RE SH R/R 1DETERIORA</v>
          </cell>
          <cell r="K6284">
            <v>2445.9299999999998</v>
          </cell>
          <cell r="L6284">
            <v>3060.76</v>
          </cell>
          <cell r="M6284">
            <v>6022.17</v>
          </cell>
          <cell r="O6284">
            <v>1088.77</v>
          </cell>
          <cell r="Q6284">
            <v>421.71</v>
          </cell>
        </row>
        <row r="6285">
          <cell r="G6285" t="str">
            <v>CET-PD-IR-TR-TRSJOA</v>
          </cell>
          <cell r="H6285">
            <v>0</v>
          </cell>
          <cell r="I6285" t="str">
            <v>TD815383</v>
          </cell>
          <cell r="J6285" t="str">
            <v>RE SH R/R 8 DETERIOR</v>
          </cell>
          <cell r="K6285">
            <v>9851.34</v>
          </cell>
          <cell r="L6285">
            <v>17644.75</v>
          </cell>
          <cell r="M6285">
            <v>38763.86</v>
          </cell>
          <cell r="O6285">
            <v>6603.76</v>
          </cell>
          <cell r="P6285">
            <v>138.19999999999999</v>
          </cell>
          <cell r="Q6285">
            <v>1838.03</v>
          </cell>
        </row>
        <row r="6286">
          <cell r="G6286" t="str">
            <v>CET-PD-IR-TR-TRSJOA</v>
          </cell>
          <cell r="H6286">
            <v>0</v>
          </cell>
          <cell r="I6286" t="str">
            <v>TD815465</v>
          </cell>
          <cell r="J6286" t="str">
            <v>RE JM R/R 2 DETERIOR</v>
          </cell>
          <cell r="K6286">
            <v>3733.03</v>
          </cell>
          <cell r="L6286">
            <v>4589.26</v>
          </cell>
          <cell r="M6286">
            <v>9034.2099999999991</v>
          </cell>
          <cell r="O6286">
            <v>1542.35</v>
          </cell>
          <cell r="P6286">
            <v>75.989999999999995</v>
          </cell>
          <cell r="Q6286">
            <v>230.75</v>
          </cell>
        </row>
        <row r="6287">
          <cell r="G6287" t="str">
            <v>CET-PD-IR-TR-TRSJOA</v>
          </cell>
          <cell r="H6287">
            <v>0</v>
          </cell>
          <cell r="I6287" t="str">
            <v>TD815722</v>
          </cell>
          <cell r="J6287" t="str">
            <v>RE JM   TD815722_R/R</v>
          </cell>
          <cell r="K6287">
            <v>4611.92</v>
          </cell>
          <cell r="L6287">
            <v>3047.86</v>
          </cell>
          <cell r="M6287">
            <v>933.66</v>
          </cell>
          <cell r="O6287">
            <v>898.75</v>
          </cell>
          <cell r="P6287">
            <v>23.75</v>
          </cell>
          <cell r="Q6287">
            <v>272.88</v>
          </cell>
        </row>
        <row r="6288">
          <cell r="G6288" t="str">
            <v>CET-PD-IR-TR-TRSJOA</v>
          </cell>
          <cell r="H6288">
            <v>0</v>
          </cell>
          <cell r="I6288" t="str">
            <v>TD816425</v>
          </cell>
          <cell r="J6288" t="str">
            <v>RE SH R/R 7 DETERIOR</v>
          </cell>
          <cell r="K6288">
            <v>6435.17</v>
          </cell>
          <cell r="L6288">
            <v>20658.68</v>
          </cell>
          <cell r="M6288">
            <v>37194.21</v>
          </cell>
          <cell r="O6288">
            <v>5324.85</v>
          </cell>
          <cell r="P6288">
            <v>76</v>
          </cell>
          <cell r="Q6288">
            <v>2189.23</v>
          </cell>
        </row>
        <row r="6289">
          <cell r="G6289" t="str">
            <v>CET-PD-IR-TR-TRSJOA</v>
          </cell>
          <cell r="H6289">
            <v>0</v>
          </cell>
          <cell r="I6289" t="str">
            <v>TD817556</v>
          </cell>
          <cell r="J6289" t="str">
            <v>RE JM R/R 3 DETERIOR</v>
          </cell>
          <cell r="K6289">
            <v>4389.3500000000004</v>
          </cell>
          <cell r="L6289">
            <v>6788.17</v>
          </cell>
          <cell r="M6289">
            <v>13522.77</v>
          </cell>
          <cell r="O6289">
            <v>2678.62</v>
          </cell>
          <cell r="P6289">
            <v>62.78</v>
          </cell>
          <cell r="Q6289">
            <v>1125.47</v>
          </cell>
        </row>
        <row r="6290">
          <cell r="G6290" t="str">
            <v>CET-PD-IR-TR-TRSJOA</v>
          </cell>
          <cell r="H6290">
            <v>0</v>
          </cell>
          <cell r="I6290" t="str">
            <v>TD818103</v>
          </cell>
          <cell r="J6290" t="str">
            <v>RE MM R/R  1 DETERIO</v>
          </cell>
          <cell r="K6290">
            <v>7698.54</v>
          </cell>
          <cell r="L6290">
            <v>2789.51</v>
          </cell>
          <cell r="O6290">
            <v>1558.07</v>
          </cell>
          <cell r="Q6290">
            <v>247.98</v>
          </cell>
        </row>
        <row r="6291">
          <cell r="G6291" t="str">
            <v>CET-PD-IR-TR-TRSJOA</v>
          </cell>
          <cell r="H6291">
            <v>0</v>
          </cell>
          <cell r="I6291" t="str">
            <v>TD818289</v>
          </cell>
          <cell r="J6291" t="str">
            <v>RE MM R/R 6 DETERIOR</v>
          </cell>
          <cell r="K6291">
            <v>9019.6299999999992</v>
          </cell>
          <cell r="L6291">
            <v>24658.43</v>
          </cell>
          <cell r="M6291">
            <v>57101.94</v>
          </cell>
          <cell r="O6291">
            <v>7144.81</v>
          </cell>
          <cell r="Q6291">
            <v>1615.46</v>
          </cell>
        </row>
        <row r="6292">
          <cell r="G6292" t="str">
            <v>CET-PD-IR-TR-TRSJOA</v>
          </cell>
          <cell r="H6292">
            <v>0</v>
          </cell>
          <cell r="I6292" t="str">
            <v>TD818598</v>
          </cell>
          <cell r="J6292" t="str">
            <v>RE SH R/R 9 DETERIOR</v>
          </cell>
          <cell r="K6292">
            <v>7014.47</v>
          </cell>
          <cell r="L6292">
            <v>21916.89</v>
          </cell>
          <cell r="M6292">
            <v>40978.239999999998</v>
          </cell>
          <cell r="O6292">
            <v>5428.79</v>
          </cell>
          <cell r="Q6292">
            <v>2541.58</v>
          </cell>
        </row>
        <row r="6293">
          <cell r="G6293" t="str">
            <v>CET-PD-IR-TR-TRSJOA</v>
          </cell>
          <cell r="H6293">
            <v>0</v>
          </cell>
          <cell r="I6293" t="str">
            <v>TD818790</v>
          </cell>
          <cell r="J6293" t="str">
            <v>RE JM TD818790_R/R 4</v>
          </cell>
          <cell r="K6293">
            <v>9902.18</v>
          </cell>
          <cell r="L6293">
            <v>11451.45</v>
          </cell>
          <cell r="M6293">
            <v>43732.4</v>
          </cell>
          <cell r="O6293">
            <v>7815.08</v>
          </cell>
          <cell r="Q6293">
            <v>1460.12</v>
          </cell>
        </row>
        <row r="6294">
          <cell r="G6294" t="str">
            <v>CET-PD-IR-TR-TRSJOA</v>
          </cell>
          <cell r="H6294">
            <v>0</v>
          </cell>
          <cell r="I6294" t="str">
            <v>TD820297</v>
          </cell>
          <cell r="J6294" t="str">
            <v>RE JM R/R 8 DETERIOR</v>
          </cell>
          <cell r="K6294">
            <v>9296.82</v>
          </cell>
          <cell r="L6294">
            <v>21759.3</v>
          </cell>
          <cell r="M6294">
            <v>41794.839999999997</v>
          </cell>
          <cell r="O6294">
            <v>5624.75</v>
          </cell>
          <cell r="P6294">
            <v>80.7</v>
          </cell>
          <cell r="Q6294">
            <v>2371.75</v>
          </cell>
        </row>
        <row r="6295">
          <cell r="G6295" t="str">
            <v>CET-PD-IR-TR-TRSJOA</v>
          </cell>
          <cell r="H6295">
            <v>0</v>
          </cell>
          <cell r="I6295" t="str">
            <v>TD821252</v>
          </cell>
          <cell r="J6295" t="str">
            <v>RE MM R/R 1 DETERIOR</v>
          </cell>
          <cell r="K6295">
            <v>3333.39</v>
          </cell>
          <cell r="L6295">
            <v>2752.6</v>
          </cell>
          <cell r="M6295">
            <v>14004.9</v>
          </cell>
          <cell r="O6295">
            <v>2286.08</v>
          </cell>
          <cell r="P6295">
            <v>168.11</v>
          </cell>
          <cell r="Q6295">
            <v>345.55</v>
          </cell>
        </row>
        <row r="6296">
          <cell r="G6296" t="str">
            <v>CET-PD-IR-TR-TRSJOA</v>
          </cell>
          <cell r="H6296">
            <v>0</v>
          </cell>
          <cell r="I6296" t="str">
            <v>TD821262</v>
          </cell>
          <cell r="J6296" t="str">
            <v>RE MM R/R 1 DETERIOR</v>
          </cell>
          <cell r="K6296">
            <v>3988.32</v>
          </cell>
          <cell r="L6296">
            <v>2795</v>
          </cell>
          <cell r="M6296">
            <v>11914.87</v>
          </cell>
          <cell r="O6296">
            <v>1935.33</v>
          </cell>
          <cell r="P6296">
            <v>0</v>
          </cell>
          <cell r="Q6296">
            <v>116.76</v>
          </cell>
        </row>
        <row r="6297">
          <cell r="G6297" t="str">
            <v>CET-PD-IR-TR-TRSJOA</v>
          </cell>
          <cell r="H6297">
            <v>0</v>
          </cell>
          <cell r="I6297" t="str">
            <v>TD821428</v>
          </cell>
          <cell r="J6297" t="str">
            <v>R/R 2 DETERIORATED P</v>
          </cell>
          <cell r="K6297">
            <v>2831.95</v>
          </cell>
          <cell r="L6297">
            <v>8858.43</v>
          </cell>
          <cell r="M6297">
            <v>21343.09</v>
          </cell>
          <cell r="O6297">
            <v>2378.0100000000002</v>
          </cell>
          <cell r="P6297">
            <v>140.25</v>
          </cell>
          <cell r="Q6297">
            <v>904.52</v>
          </cell>
        </row>
        <row r="6298">
          <cell r="G6298" t="str">
            <v>CET-PD-IR-TR-TRSJOA</v>
          </cell>
          <cell r="H6298">
            <v>0</v>
          </cell>
          <cell r="I6298" t="str">
            <v>TD821689</v>
          </cell>
          <cell r="J6298" t="str">
            <v>RE PAR R/R 2 DETERIO</v>
          </cell>
          <cell r="K6298">
            <v>304.07</v>
          </cell>
          <cell r="L6298">
            <v>4545.8599999999997</v>
          </cell>
          <cell r="M6298">
            <v>11046.35</v>
          </cell>
          <cell r="O6298">
            <v>1591.51</v>
          </cell>
          <cell r="P6298">
            <v>77.45</v>
          </cell>
          <cell r="Q6298">
            <v>663.23</v>
          </cell>
        </row>
        <row r="6299">
          <cell r="G6299" t="str">
            <v>CET-PD-IR-TR-TRSJOA</v>
          </cell>
          <cell r="H6299">
            <v>0</v>
          </cell>
          <cell r="I6299" t="str">
            <v>TD821760</v>
          </cell>
          <cell r="J6299" t="str">
            <v>RE SH R/R 10 DETERIO</v>
          </cell>
          <cell r="K6299">
            <v>16327.58</v>
          </cell>
          <cell r="L6299">
            <v>27582.79</v>
          </cell>
          <cell r="M6299">
            <v>105519.18</v>
          </cell>
          <cell r="O6299">
            <v>17876.580000000002</v>
          </cell>
          <cell r="P6299">
            <v>173.56</v>
          </cell>
          <cell r="Q6299">
            <v>4469.66</v>
          </cell>
        </row>
        <row r="6300">
          <cell r="G6300" t="str">
            <v>CET-PD-IR-TR-TRSJOA</v>
          </cell>
          <cell r="H6300">
            <v>0</v>
          </cell>
          <cell r="I6300" t="str">
            <v>TD821950</v>
          </cell>
          <cell r="J6300" t="str">
            <v>RE RC R/R 1 DETERIOR</v>
          </cell>
          <cell r="K6300">
            <v>6040.32</v>
          </cell>
          <cell r="L6300">
            <v>3689.55</v>
          </cell>
          <cell r="M6300">
            <v>2282.85</v>
          </cell>
          <cell r="O6300">
            <v>1489.7</v>
          </cell>
          <cell r="Q6300">
            <v>195.85</v>
          </cell>
        </row>
        <row r="6301">
          <cell r="G6301" t="str">
            <v>CET-PD-IR-TR-TRSJOA</v>
          </cell>
          <cell r="H6301">
            <v>0</v>
          </cell>
          <cell r="I6301" t="str">
            <v>TD821951</v>
          </cell>
          <cell r="J6301" t="str">
            <v>RE RC R/R 1 DETERIOR</v>
          </cell>
          <cell r="K6301">
            <v>713.03</v>
          </cell>
          <cell r="L6301">
            <v>963.07</v>
          </cell>
          <cell r="M6301">
            <v>10650.31</v>
          </cell>
          <cell r="O6301">
            <v>811.87</v>
          </cell>
          <cell r="P6301">
            <v>58.9</v>
          </cell>
          <cell r="Q6301">
            <v>108.08</v>
          </cell>
        </row>
        <row r="6302">
          <cell r="G6302" t="str">
            <v>CET-PD-IR-TR-TRSJOA</v>
          </cell>
          <cell r="H6302">
            <v>0</v>
          </cell>
          <cell r="I6302" t="str">
            <v>TD821952</v>
          </cell>
          <cell r="J6302" t="str">
            <v>RE RC R/R 2 DETERIOR</v>
          </cell>
          <cell r="K6302">
            <v>4357.17</v>
          </cell>
          <cell r="L6302">
            <v>5178.96</v>
          </cell>
          <cell r="M6302">
            <v>17598.18</v>
          </cell>
          <cell r="O6302">
            <v>3030.89</v>
          </cell>
          <cell r="P6302">
            <v>34.700000000000003</v>
          </cell>
          <cell r="Q6302">
            <v>613.88</v>
          </cell>
        </row>
        <row r="6303">
          <cell r="G6303" t="str">
            <v>CET-PD-IR-TR-TRSJOA</v>
          </cell>
          <cell r="H6303">
            <v>0</v>
          </cell>
          <cell r="I6303" t="str">
            <v>TD821953</v>
          </cell>
          <cell r="J6303" t="str">
            <v>RE RC R/R 1 DETERIOR</v>
          </cell>
          <cell r="K6303">
            <v>2833.23</v>
          </cell>
          <cell r="L6303">
            <v>3373.87</v>
          </cell>
          <cell r="M6303">
            <v>8105.53</v>
          </cell>
          <cell r="O6303">
            <v>1247.07</v>
          </cell>
          <cell r="P6303">
            <v>110.69</v>
          </cell>
          <cell r="Q6303">
            <v>332.09</v>
          </cell>
        </row>
        <row r="6304">
          <cell r="G6304" t="str">
            <v>CET-PD-IR-TR-TRSJOA</v>
          </cell>
          <cell r="H6304">
            <v>0</v>
          </cell>
          <cell r="I6304" t="str">
            <v>TD821959</v>
          </cell>
          <cell r="J6304" t="str">
            <v>RE JM R/R 4 DETERIOR</v>
          </cell>
          <cell r="K6304">
            <v>5750.82</v>
          </cell>
          <cell r="L6304">
            <v>10168.49</v>
          </cell>
          <cell r="M6304">
            <v>19345.55</v>
          </cell>
          <cell r="O6304">
            <v>3112.36</v>
          </cell>
          <cell r="P6304">
            <v>34.700000000000003</v>
          </cell>
          <cell r="Q6304">
            <v>702.02</v>
          </cell>
        </row>
        <row r="6305">
          <cell r="G6305" t="str">
            <v>CET-PD-IR-TR-TRSJOA</v>
          </cell>
          <cell r="H6305">
            <v>0</v>
          </cell>
          <cell r="I6305" t="str">
            <v>TD822014</v>
          </cell>
          <cell r="J6305" t="str">
            <v>RE RC R/R 2 DETERIOR</v>
          </cell>
          <cell r="K6305">
            <v>3003.33</v>
          </cell>
          <cell r="L6305">
            <v>10168.42</v>
          </cell>
          <cell r="M6305">
            <v>18359.099999999999</v>
          </cell>
          <cell r="O6305">
            <v>2313.13</v>
          </cell>
          <cell r="Q6305">
            <v>428.37</v>
          </cell>
        </row>
        <row r="6306">
          <cell r="G6306" t="str">
            <v>CET-PD-IR-TR-TRSJOA</v>
          </cell>
          <cell r="H6306">
            <v>0</v>
          </cell>
          <cell r="I6306" t="str">
            <v>TD824519</v>
          </cell>
          <cell r="J6306" t="str">
            <v>RE SH R/R 1 DETERIOR</v>
          </cell>
          <cell r="K6306">
            <v>1886.01</v>
          </cell>
          <cell r="L6306">
            <v>2373.12</v>
          </cell>
          <cell r="M6306">
            <v>8884.81</v>
          </cell>
          <cell r="O6306">
            <v>1425.63</v>
          </cell>
          <cell r="Q6306">
            <v>269.54000000000002</v>
          </cell>
        </row>
        <row r="6307">
          <cell r="G6307" t="str">
            <v>CET-PD-IR-TR-TRSJOA</v>
          </cell>
          <cell r="H6307">
            <v>0</v>
          </cell>
          <cell r="I6307" t="str">
            <v>TD824520</v>
          </cell>
          <cell r="J6307" t="str">
            <v>RE SH R/R 4 DETERIOR</v>
          </cell>
          <cell r="K6307">
            <v>7305.9</v>
          </cell>
          <cell r="L6307">
            <v>9715.7099999999991</v>
          </cell>
          <cell r="M6307">
            <v>59088.28</v>
          </cell>
          <cell r="O6307">
            <v>5281.97</v>
          </cell>
          <cell r="Q6307">
            <v>842.29</v>
          </cell>
        </row>
        <row r="6308">
          <cell r="G6308" t="str">
            <v>CET-PD-IR-TR-TRSJOA</v>
          </cell>
          <cell r="H6308">
            <v>0</v>
          </cell>
          <cell r="I6308" t="str">
            <v>TD824522</v>
          </cell>
          <cell r="J6308" t="str">
            <v>RE SH R/R 2 DETERIOR</v>
          </cell>
          <cell r="K6308">
            <v>3592.84</v>
          </cell>
          <cell r="L6308">
            <v>5163.22</v>
          </cell>
          <cell r="M6308">
            <v>16952.52</v>
          </cell>
          <cell r="O6308">
            <v>2610.8200000000002</v>
          </cell>
          <cell r="P6308">
            <v>0</v>
          </cell>
          <cell r="Q6308">
            <v>621.21</v>
          </cell>
        </row>
        <row r="6309">
          <cell r="G6309" t="str">
            <v>CET-PD-IR-TR-TRSJOA</v>
          </cell>
          <cell r="H6309">
            <v>0</v>
          </cell>
          <cell r="I6309" t="str">
            <v>TD824647</v>
          </cell>
          <cell r="J6309" t="str">
            <v>RE JM R/R 7 DETERIOR</v>
          </cell>
          <cell r="K6309">
            <v>4801.55</v>
          </cell>
          <cell r="L6309">
            <v>16686.22</v>
          </cell>
          <cell r="M6309">
            <v>36118.11</v>
          </cell>
          <cell r="O6309">
            <v>6247.1</v>
          </cell>
          <cell r="P6309">
            <v>0</v>
          </cell>
          <cell r="Q6309">
            <v>2138.7800000000002</v>
          </cell>
        </row>
        <row r="6310">
          <cell r="G6310" t="str">
            <v>CET-PD-IR-TR-TRSJOA</v>
          </cell>
          <cell r="H6310">
            <v>0</v>
          </cell>
          <cell r="I6310" t="str">
            <v>TD825772</v>
          </cell>
          <cell r="J6310" t="str">
            <v>RE MM R/R 1 DETERIOR</v>
          </cell>
          <cell r="K6310">
            <v>14140.15</v>
          </cell>
          <cell r="L6310">
            <v>19430.41</v>
          </cell>
          <cell r="M6310">
            <v>16154.09</v>
          </cell>
          <cell r="O6310">
            <v>5660.42</v>
          </cell>
          <cell r="Q6310">
            <v>1116.97</v>
          </cell>
        </row>
        <row r="6311">
          <cell r="G6311" t="str">
            <v>CET-PD-IR-TR-TRSJOA</v>
          </cell>
          <cell r="H6311">
            <v>0</v>
          </cell>
          <cell r="I6311" t="str">
            <v>TD825778</v>
          </cell>
          <cell r="J6311" t="str">
            <v>RE MM R/R 9 DETERIOR</v>
          </cell>
          <cell r="K6311">
            <v>63058.34</v>
          </cell>
          <cell r="L6311">
            <v>26365.96</v>
          </cell>
          <cell r="M6311">
            <v>39849.339999999997</v>
          </cell>
          <cell r="O6311">
            <v>19209.36</v>
          </cell>
          <cell r="P6311">
            <v>2793.54</v>
          </cell>
          <cell r="Q6311">
            <v>1591.14</v>
          </cell>
        </row>
        <row r="6312">
          <cell r="G6312" t="str">
            <v>CET-PD-IR-TR-TRSJOA</v>
          </cell>
          <cell r="H6312">
            <v>0</v>
          </cell>
          <cell r="I6312" t="str">
            <v>TD827111</v>
          </cell>
          <cell r="J6312" t="str">
            <v>RE SH R/R 4 DETERIOR</v>
          </cell>
          <cell r="K6312">
            <v>4231.68</v>
          </cell>
          <cell r="L6312">
            <v>10634.96</v>
          </cell>
          <cell r="M6312">
            <v>30670.46</v>
          </cell>
          <cell r="O6312">
            <v>3711.12</v>
          </cell>
          <cell r="P6312">
            <v>75.36</v>
          </cell>
          <cell r="Q6312">
            <v>1124.92</v>
          </cell>
        </row>
        <row r="6313">
          <cell r="G6313" t="str">
            <v>CET-PD-IR-TR-TRSJOA</v>
          </cell>
          <cell r="H6313">
            <v>0</v>
          </cell>
          <cell r="I6313" t="str">
            <v>TD827115</v>
          </cell>
          <cell r="J6313" t="str">
            <v>RE SH R/R 4 DETERIOR</v>
          </cell>
          <cell r="K6313">
            <v>4257.74</v>
          </cell>
          <cell r="L6313">
            <v>10711.94</v>
          </cell>
          <cell r="M6313">
            <v>34446.97</v>
          </cell>
          <cell r="O6313">
            <v>5357.44</v>
          </cell>
          <cell r="P6313">
            <v>46.07</v>
          </cell>
          <cell r="Q6313">
            <v>1249.3599999999999</v>
          </cell>
        </row>
        <row r="6314">
          <cell r="G6314" t="str">
            <v>CET-PD-IR-TR-TRSJOA</v>
          </cell>
          <cell r="H6314">
            <v>0</v>
          </cell>
          <cell r="I6314" t="str">
            <v>TD827118</v>
          </cell>
          <cell r="J6314" t="str">
            <v>RE SH R/R 6 DETERIOR</v>
          </cell>
          <cell r="K6314">
            <v>3251.83</v>
          </cell>
          <cell r="L6314">
            <v>15268.54</v>
          </cell>
          <cell r="M6314">
            <v>50783.85</v>
          </cell>
          <cell r="O6314">
            <v>5543.13</v>
          </cell>
          <cell r="P6314">
            <v>46</v>
          </cell>
          <cell r="Q6314">
            <v>1807.37</v>
          </cell>
        </row>
        <row r="6315">
          <cell r="G6315" t="str">
            <v>CET-PD-IR-TR-TRSJOA</v>
          </cell>
          <cell r="H6315">
            <v>0</v>
          </cell>
          <cell r="I6315" t="str">
            <v>TD827122</v>
          </cell>
          <cell r="J6315" t="str">
            <v>RE SH R/R 1 DETERIOR</v>
          </cell>
          <cell r="K6315">
            <v>11646.16</v>
          </cell>
          <cell r="L6315">
            <v>18353.03</v>
          </cell>
          <cell r="M6315">
            <v>5871.55</v>
          </cell>
          <cell r="O6315">
            <v>4205.29</v>
          </cell>
          <cell r="Q6315">
            <v>2342.9899999999998</v>
          </cell>
        </row>
        <row r="6316">
          <cell r="G6316" t="str">
            <v>CET-PD-IR-TR-TRSJOA</v>
          </cell>
          <cell r="H6316">
            <v>0</v>
          </cell>
          <cell r="I6316" t="str">
            <v>TD827343</v>
          </cell>
          <cell r="J6316" t="str">
            <v>RE JM R/R 4 DETERIOR</v>
          </cell>
          <cell r="K6316">
            <v>8618.99</v>
          </cell>
          <cell r="L6316">
            <v>9972.82</v>
          </cell>
          <cell r="M6316">
            <v>42803.24</v>
          </cell>
          <cell r="O6316">
            <v>4600.83</v>
          </cell>
          <cell r="P6316">
            <v>137.68</v>
          </cell>
          <cell r="Q6316">
            <v>729.04</v>
          </cell>
        </row>
        <row r="6317">
          <cell r="G6317" t="str">
            <v>CET-PD-IR-TR-TRSJOA</v>
          </cell>
          <cell r="H6317">
            <v>0</v>
          </cell>
          <cell r="I6317" t="str">
            <v>TD827349</v>
          </cell>
          <cell r="J6317" t="str">
            <v>RE JM TD827349_R/R 2</v>
          </cell>
          <cell r="K6317">
            <v>3476.7</v>
          </cell>
          <cell r="L6317">
            <v>6765.71</v>
          </cell>
          <cell r="M6317">
            <v>20204.060000000001</v>
          </cell>
          <cell r="O6317">
            <v>2287.7399999999998</v>
          </cell>
          <cell r="Q6317">
            <v>425.29</v>
          </cell>
        </row>
        <row r="6318">
          <cell r="G6318" t="str">
            <v>CET-PD-IR-TR-TRSJOA</v>
          </cell>
          <cell r="H6318">
            <v>0</v>
          </cell>
          <cell r="I6318" t="str">
            <v>TD827365</v>
          </cell>
          <cell r="J6318" t="str">
            <v>RE JM R/R 2   DETERI</v>
          </cell>
          <cell r="K6318">
            <v>6342.41</v>
          </cell>
          <cell r="L6318">
            <v>6402.88</v>
          </cell>
          <cell r="M6318">
            <v>17364.12</v>
          </cell>
          <cell r="O6318">
            <v>2546.7199999999998</v>
          </cell>
          <cell r="P6318">
            <v>68.84</v>
          </cell>
          <cell r="Q6318">
            <v>390.82</v>
          </cell>
        </row>
        <row r="6319">
          <cell r="G6319" t="str">
            <v>CET-PD-IR-TR-TRSJOA</v>
          </cell>
          <cell r="H6319">
            <v>0</v>
          </cell>
          <cell r="I6319" t="str">
            <v>TD827842</v>
          </cell>
          <cell r="J6319" t="str">
            <v>RE RC R/R 3 DETERIOR</v>
          </cell>
          <cell r="K6319">
            <v>4409.5200000000004</v>
          </cell>
          <cell r="L6319">
            <v>6916.8</v>
          </cell>
          <cell r="M6319">
            <v>15515.74</v>
          </cell>
          <cell r="O6319">
            <v>2452.11</v>
          </cell>
          <cell r="P6319">
            <v>0</v>
          </cell>
          <cell r="Q6319">
            <v>376.35</v>
          </cell>
        </row>
        <row r="6320">
          <cell r="G6320" t="str">
            <v>CET-PD-IR-TR-TRSJOA</v>
          </cell>
          <cell r="H6320">
            <v>0</v>
          </cell>
          <cell r="I6320" t="str">
            <v>TD827844</v>
          </cell>
          <cell r="J6320" t="str">
            <v>RE RC R/R 2 DETERIOR</v>
          </cell>
          <cell r="K6320">
            <v>4052.22</v>
          </cell>
          <cell r="L6320">
            <v>7829.59</v>
          </cell>
          <cell r="M6320">
            <v>22446.880000000001</v>
          </cell>
          <cell r="O6320">
            <v>2640.74</v>
          </cell>
          <cell r="P6320">
            <v>0</v>
          </cell>
          <cell r="Q6320">
            <v>501.53</v>
          </cell>
        </row>
        <row r="6321">
          <cell r="G6321" t="str">
            <v>CET-PD-IR-TR-TRSJOA</v>
          </cell>
          <cell r="H6321">
            <v>0</v>
          </cell>
          <cell r="I6321" t="str">
            <v>TD827845</v>
          </cell>
          <cell r="J6321" t="str">
            <v>RE RC R/R 6 DETERIOR</v>
          </cell>
          <cell r="K6321">
            <v>6658.39</v>
          </cell>
          <cell r="L6321">
            <v>14415.34</v>
          </cell>
          <cell r="M6321">
            <v>70174.75</v>
          </cell>
          <cell r="O6321">
            <v>6204.64</v>
          </cell>
          <cell r="Q6321">
            <v>1113.03</v>
          </cell>
        </row>
        <row r="6322">
          <cell r="G6322" t="str">
            <v>CET-PD-IR-TR-TRSJOA</v>
          </cell>
          <cell r="H6322">
            <v>0</v>
          </cell>
          <cell r="I6322" t="str">
            <v>TD829214</v>
          </cell>
          <cell r="J6322" t="str">
            <v>RE SH R/R 5 DETERIOR</v>
          </cell>
          <cell r="K6322">
            <v>9612.07</v>
          </cell>
          <cell r="L6322">
            <v>12943.83</v>
          </cell>
          <cell r="M6322">
            <v>46650.31</v>
          </cell>
          <cell r="O6322">
            <v>5299.84</v>
          </cell>
          <cell r="P6322">
            <v>133.83000000000001</v>
          </cell>
          <cell r="Q6322">
            <v>906.9</v>
          </cell>
        </row>
        <row r="6323">
          <cell r="G6323" t="str">
            <v>CET-PD-IR-TR-TRSJOA</v>
          </cell>
          <cell r="H6323">
            <v>0</v>
          </cell>
          <cell r="I6323" t="str">
            <v>TD829215</v>
          </cell>
          <cell r="J6323" t="str">
            <v>RE SH R/R 6 DETERIOR</v>
          </cell>
          <cell r="K6323">
            <v>3967.54</v>
          </cell>
          <cell r="L6323">
            <v>14921.27</v>
          </cell>
          <cell r="M6323">
            <v>40457.85</v>
          </cell>
          <cell r="O6323">
            <v>4370.79</v>
          </cell>
          <cell r="P6323">
            <v>133.83000000000001</v>
          </cell>
          <cell r="Q6323">
            <v>952.56</v>
          </cell>
        </row>
        <row r="6324">
          <cell r="G6324" t="str">
            <v>CET-PD-IR-TR-TRSJOA</v>
          </cell>
          <cell r="H6324">
            <v>0</v>
          </cell>
          <cell r="I6324" t="str">
            <v>TD831982</v>
          </cell>
          <cell r="J6324" t="str">
            <v>RE RC R/R 3 DETERIOR</v>
          </cell>
          <cell r="K6324">
            <v>3788.57</v>
          </cell>
          <cell r="L6324">
            <v>8125.87</v>
          </cell>
          <cell r="M6324">
            <v>14428.76</v>
          </cell>
          <cell r="O6324">
            <v>2651.69</v>
          </cell>
          <cell r="Q6324">
            <v>392.87</v>
          </cell>
        </row>
        <row r="6325">
          <cell r="G6325" t="str">
            <v>CET-PD-IR-TR-TRSJOA</v>
          </cell>
          <cell r="H6325">
            <v>0</v>
          </cell>
          <cell r="I6325" t="str">
            <v>TD831983</v>
          </cell>
          <cell r="J6325" t="str">
            <v>RE RC R/R 1 DETERIOR</v>
          </cell>
          <cell r="K6325">
            <v>2727.31</v>
          </cell>
          <cell r="L6325">
            <v>3342.12</v>
          </cell>
          <cell r="M6325">
            <v>16205.22</v>
          </cell>
          <cell r="O6325">
            <v>1649.73</v>
          </cell>
          <cell r="P6325">
            <v>55.96</v>
          </cell>
          <cell r="Q6325">
            <v>267.85000000000002</v>
          </cell>
        </row>
        <row r="6326">
          <cell r="G6326" t="str">
            <v>CET-PD-IR-TR-TRSJOA</v>
          </cell>
          <cell r="H6326">
            <v>0</v>
          </cell>
          <cell r="I6326" t="str">
            <v>TD831984</v>
          </cell>
          <cell r="J6326" t="str">
            <v>RE RC R/R 1 DETERIOR</v>
          </cell>
          <cell r="K6326">
            <v>1587.53</v>
          </cell>
          <cell r="L6326">
            <v>4386.32</v>
          </cell>
          <cell r="M6326">
            <v>11584.43</v>
          </cell>
          <cell r="O6326">
            <v>1384.67</v>
          </cell>
          <cell r="P6326">
            <v>55.96</v>
          </cell>
          <cell r="Q6326">
            <v>298.77</v>
          </cell>
        </row>
        <row r="6327">
          <cell r="G6327" t="str">
            <v>CET-PD-IR-TR-TRSJOA</v>
          </cell>
          <cell r="H6327">
            <v>0</v>
          </cell>
          <cell r="I6327" t="str">
            <v>TD831985</v>
          </cell>
          <cell r="J6327" t="str">
            <v>RE RC R/R 1 DETERIOR</v>
          </cell>
          <cell r="K6327">
            <v>1862.41</v>
          </cell>
          <cell r="L6327">
            <v>2757.84</v>
          </cell>
          <cell r="M6327">
            <v>11712.86</v>
          </cell>
          <cell r="O6327">
            <v>1175.05</v>
          </cell>
          <cell r="P6327">
            <v>55.96</v>
          </cell>
          <cell r="Q6327">
            <v>198.9</v>
          </cell>
        </row>
        <row r="6328">
          <cell r="G6328" t="str">
            <v>CET-PD-IR-TR-TRSJOA</v>
          </cell>
          <cell r="H6328">
            <v>0</v>
          </cell>
          <cell r="I6328" t="str">
            <v>TD833246</v>
          </cell>
          <cell r="J6328" t="str">
            <v>RE JM TD833246_R/R 1</v>
          </cell>
          <cell r="K6328">
            <v>10864.4</v>
          </cell>
          <cell r="L6328">
            <v>18009.11</v>
          </cell>
          <cell r="O6328">
            <v>4334.55</v>
          </cell>
          <cell r="Q6328">
            <v>1954.64</v>
          </cell>
        </row>
        <row r="6329">
          <cell r="G6329" t="str">
            <v>CET-PD-IR-TR-TRSJOA</v>
          </cell>
          <cell r="H6329">
            <v>0</v>
          </cell>
          <cell r="I6329" t="str">
            <v>TD833248</v>
          </cell>
          <cell r="J6329" t="str">
            <v>RE JM R/R 3 DETERIOR</v>
          </cell>
          <cell r="K6329">
            <v>4718.7299999999996</v>
          </cell>
          <cell r="L6329">
            <v>9591.34</v>
          </cell>
          <cell r="M6329">
            <v>18583.740000000002</v>
          </cell>
          <cell r="O6329">
            <v>2726.26</v>
          </cell>
          <cell r="Q6329">
            <v>585.49</v>
          </cell>
        </row>
        <row r="6330">
          <cell r="G6330" t="str">
            <v>CET-PD-IR-TR-TRSJOA</v>
          </cell>
          <cell r="H6330">
            <v>0</v>
          </cell>
          <cell r="I6330" t="str">
            <v>TD833251</v>
          </cell>
          <cell r="J6330" t="str">
            <v>RE JM TD833251_R/R 2</v>
          </cell>
          <cell r="K6330">
            <v>2707.43</v>
          </cell>
          <cell r="L6330">
            <v>4857.8599999999997</v>
          </cell>
          <cell r="M6330">
            <v>9015.18</v>
          </cell>
          <cell r="O6330">
            <v>2013.51</v>
          </cell>
          <cell r="Q6330">
            <v>284.43</v>
          </cell>
        </row>
        <row r="6331">
          <cell r="G6331" t="str">
            <v>CET-PD-IR-TR-TRSJOA</v>
          </cell>
          <cell r="H6331">
            <v>0</v>
          </cell>
          <cell r="I6331" t="str">
            <v>TD834031</v>
          </cell>
          <cell r="J6331" t="str">
            <v>RE SH R/R 7 DETERIOR</v>
          </cell>
          <cell r="K6331">
            <v>2735.25</v>
          </cell>
          <cell r="L6331">
            <v>32331.35</v>
          </cell>
          <cell r="M6331">
            <v>43345.5</v>
          </cell>
          <cell r="O6331">
            <v>7150.71</v>
          </cell>
          <cell r="P6331">
            <v>0</v>
          </cell>
          <cell r="Q6331">
            <v>4360.2</v>
          </cell>
        </row>
        <row r="6332">
          <cell r="G6332" t="str">
            <v>CET-PD-IR-TR-TRSJOA</v>
          </cell>
          <cell r="H6332">
            <v>0</v>
          </cell>
          <cell r="I6332" t="str">
            <v>TD834032</v>
          </cell>
          <cell r="J6332" t="str">
            <v>RE SH R/R 4 DETERIOR</v>
          </cell>
          <cell r="K6332">
            <v>2875.25</v>
          </cell>
          <cell r="L6332">
            <v>15970.22</v>
          </cell>
          <cell r="M6332">
            <v>22855.73</v>
          </cell>
          <cell r="N6332">
            <v>78.84</v>
          </cell>
          <cell r="O6332">
            <v>3861.71</v>
          </cell>
          <cell r="P6332">
            <v>0</v>
          </cell>
          <cell r="Q6332">
            <v>2167</v>
          </cell>
        </row>
        <row r="6333">
          <cell r="G6333" t="str">
            <v>CET-PD-IR-TR-TRSJOA</v>
          </cell>
          <cell r="H6333">
            <v>0</v>
          </cell>
          <cell r="I6333" t="str">
            <v>TD837266</v>
          </cell>
          <cell r="J6333" t="str">
            <v>RE MM R/R 4 DETERIOR</v>
          </cell>
          <cell r="K6333">
            <v>5898.36</v>
          </cell>
          <cell r="L6333">
            <v>11498.83</v>
          </cell>
          <cell r="M6333">
            <v>46520.7</v>
          </cell>
          <cell r="O6333">
            <v>5997.77</v>
          </cell>
          <cell r="Q6333">
            <v>1447.62</v>
          </cell>
        </row>
        <row r="6334">
          <cell r="G6334" t="str">
            <v>CET-PD-IR-TR-TRSJOA</v>
          </cell>
          <cell r="H6334">
            <v>0</v>
          </cell>
          <cell r="I6334" t="str">
            <v>TD837424</v>
          </cell>
          <cell r="J6334" t="str">
            <v>RE RC R/R 1 DETERIOR</v>
          </cell>
          <cell r="K6334">
            <v>2349.79</v>
          </cell>
          <cell r="L6334">
            <v>2591.0300000000002</v>
          </cell>
          <cell r="M6334">
            <v>4906.25</v>
          </cell>
          <cell r="O6334">
            <v>1201.77</v>
          </cell>
          <cell r="P6334">
            <v>0</v>
          </cell>
          <cell r="Q6334">
            <v>217.62</v>
          </cell>
        </row>
        <row r="6335">
          <cell r="G6335" t="str">
            <v>CET-PD-IR-TR-TRSJOA</v>
          </cell>
          <cell r="H6335">
            <v>0</v>
          </cell>
          <cell r="I6335" t="str">
            <v>TD837428</v>
          </cell>
          <cell r="J6335" t="str">
            <v>RE RC R/R 7 DETERIOR</v>
          </cell>
          <cell r="K6335">
            <v>8693.6299999999992</v>
          </cell>
          <cell r="L6335">
            <v>18571.86</v>
          </cell>
          <cell r="M6335">
            <v>35008.81</v>
          </cell>
          <cell r="O6335">
            <v>6764.08</v>
          </cell>
          <cell r="P6335">
            <v>0</v>
          </cell>
          <cell r="Q6335">
            <v>2627.94</v>
          </cell>
        </row>
        <row r="6336">
          <cell r="G6336" t="str">
            <v>CET-PD-IR-TR-TRSJOA</v>
          </cell>
          <cell r="H6336">
            <v>0</v>
          </cell>
          <cell r="I6336" t="str">
            <v>TD838645</v>
          </cell>
          <cell r="J6336" t="str">
            <v>RE MM R/R 2 DETERIOR</v>
          </cell>
          <cell r="K6336">
            <v>3245.92</v>
          </cell>
          <cell r="L6336">
            <v>2760.11</v>
          </cell>
          <cell r="M6336">
            <v>11774.62</v>
          </cell>
          <cell r="O6336">
            <v>1397.97</v>
          </cell>
          <cell r="P6336">
            <v>55.94</v>
          </cell>
          <cell r="Q6336">
            <v>198.77</v>
          </cell>
        </row>
        <row r="6337">
          <cell r="G6337" t="str">
            <v>CET-PD-IR-TR-TRSJOA</v>
          </cell>
          <cell r="H6337">
            <v>0</v>
          </cell>
          <cell r="I6337" t="str">
            <v>TD839439</v>
          </cell>
          <cell r="J6337" t="str">
            <v>RE MM R/R 5 DETERIOR</v>
          </cell>
          <cell r="K6337">
            <v>4157.01</v>
          </cell>
          <cell r="L6337">
            <v>12367.9</v>
          </cell>
          <cell r="M6337">
            <v>27160.09</v>
          </cell>
          <cell r="O6337">
            <v>5150.74</v>
          </cell>
          <cell r="Q6337">
            <v>1088.24</v>
          </cell>
        </row>
        <row r="6338">
          <cell r="G6338" t="str">
            <v>CET-PD-IR-TR-TRSJOA</v>
          </cell>
          <cell r="H6338">
            <v>0</v>
          </cell>
          <cell r="I6338" t="str">
            <v>TD839441</v>
          </cell>
          <cell r="J6338" t="str">
            <v>RE MM R/R 2 DETERIOR</v>
          </cell>
          <cell r="K6338">
            <v>2974.67</v>
          </cell>
          <cell r="L6338">
            <v>6466.2</v>
          </cell>
          <cell r="M6338">
            <v>10209.959999999999</v>
          </cell>
          <cell r="O6338">
            <v>1821.73</v>
          </cell>
          <cell r="Q6338">
            <v>455.19</v>
          </cell>
        </row>
        <row r="6339">
          <cell r="G6339" t="str">
            <v>CET-PD-IR-TR-TRSJOA</v>
          </cell>
          <cell r="H6339">
            <v>0</v>
          </cell>
          <cell r="I6339" t="str">
            <v>TD839443</v>
          </cell>
          <cell r="J6339" t="str">
            <v>RE MM R/R 2 DETERIOR</v>
          </cell>
          <cell r="K6339">
            <v>6340.96</v>
          </cell>
          <cell r="L6339">
            <v>4843.12</v>
          </cell>
          <cell r="M6339">
            <v>12170.49</v>
          </cell>
          <cell r="O6339">
            <v>2383.98</v>
          </cell>
          <cell r="Q6339">
            <v>434.18</v>
          </cell>
        </row>
        <row r="6340">
          <cell r="G6340" t="str">
            <v>CET-PD-IR-TR-TRSJOA</v>
          </cell>
          <cell r="H6340">
            <v>0</v>
          </cell>
          <cell r="I6340" t="str">
            <v>TD843604</v>
          </cell>
          <cell r="J6340" t="str">
            <v>RE MM R/R 4 DETERIOR</v>
          </cell>
          <cell r="K6340">
            <v>5280.39</v>
          </cell>
          <cell r="L6340">
            <v>8793.6299999999992</v>
          </cell>
          <cell r="M6340">
            <v>20928.169999999998</v>
          </cell>
          <cell r="O6340">
            <v>3620.36</v>
          </cell>
          <cell r="P6340">
            <v>0</v>
          </cell>
          <cell r="Q6340">
            <v>733.19</v>
          </cell>
        </row>
        <row r="6341">
          <cell r="G6341" t="str">
            <v>CET-PD-IR-TR-TRSJOA</v>
          </cell>
          <cell r="H6341">
            <v>0</v>
          </cell>
          <cell r="I6341" t="str">
            <v>TD852413</v>
          </cell>
          <cell r="J6341" t="str">
            <v>RE MM R/R 3 DETERIOR</v>
          </cell>
          <cell r="K6341">
            <v>7787.51</v>
          </cell>
          <cell r="L6341">
            <v>7670.87</v>
          </cell>
          <cell r="M6341">
            <v>2616.6799999999998</v>
          </cell>
          <cell r="O6341">
            <v>1871.88</v>
          </cell>
          <cell r="Q6341">
            <v>575.94000000000005</v>
          </cell>
        </row>
        <row r="6342">
          <cell r="G6342" t="str">
            <v>CET-PD-IR-TR-TRSJOA</v>
          </cell>
          <cell r="H6342">
            <v>0</v>
          </cell>
          <cell r="I6342" t="str">
            <v>TD854759</v>
          </cell>
          <cell r="J6342" t="str">
            <v>R/R 2 DETERIORATED P</v>
          </cell>
          <cell r="K6342">
            <v>25081.09</v>
          </cell>
          <cell r="L6342">
            <v>5507.58</v>
          </cell>
          <cell r="M6342">
            <v>14273.94</v>
          </cell>
          <cell r="N6342">
            <v>78.849999999999994</v>
          </cell>
          <cell r="O6342">
            <v>9016.16</v>
          </cell>
          <cell r="P6342">
            <v>5.13</v>
          </cell>
          <cell r="Q6342">
            <v>245.83</v>
          </cell>
        </row>
        <row r="6343">
          <cell r="G6343" t="str">
            <v>CET-PD-IR-TR-TRSJOA</v>
          </cell>
          <cell r="H6343">
            <v>0</v>
          </cell>
          <cell r="I6343" t="str">
            <v>TD855232</v>
          </cell>
          <cell r="J6343" t="str">
            <v>RE PAR R/R 6 DETERIO</v>
          </cell>
          <cell r="K6343">
            <v>38143.620000000003</v>
          </cell>
          <cell r="L6343">
            <v>22963.5</v>
          </cell>
          <cell r="M6343">
            <v>13660.04</v>
          </cell>
          <cell r="N6343">
            <v>78.849999999999994</v>
          </cell>
          <cell r="O6343">
            <v>11220.76</v>
          </cell>
          <cell r="P6343">
            <v>231.56</v>
          </cell>
          <cell r="Q6343">
            <v>521.01</v>
          </cell>
        </row>
        <row r="6344">
          <cell r="G6344" t="str">
            <v>CET-PD-IR-TR-TRSJOA</v>
          </cell>
          <cell r="H6344">
            <v>0</v>
          </cell>
          <cell r="I6344" t="str">
            <v>TD855235</v>
          </cell>
          <cell r="J6344" t="str">
            <v>RE PAR R/R 2 DETERIO</v>
          </cell>
          <cell r="K6344">
            <v>10627.39</v>
          </cell>
          <cell r="L6344">
            <v>8308.7900000000009</v>
          </cell>
          <cell r="M6344">
            <v>6628.8</v>
          </cell>
          <cell r="N6344">
            <v>78.849999999999994</v>
          </cell>
          <cell r="O6344">
            <v>6563.67</v>
          </cell>
          <cell r="Q6344">
            <v>215.55</v>
          </cell>
        </row>
        <row r="6345">
          <cell r="G6345" t="str">
            <v>CET-PD-IR-TR-TRSJOA</v>
          </cell>
          <cell r="H6345">
            <v>0</v>
          </cell>
          <cell r="I6345" t="str">
            <v>TD856483</v>
          </cell>
          <cell r="J6345" t="str">
            <v>RE PAR R/R 1 DETERIO</v>
          </cell>
          <cell r="K6345">
            <v>6284.7</v>
          </cell>
          <cell r="L6345">
            <v>5188.37</v>
          </cell>
          <cell r="M6345">
            <v>12798.24</v>
          </cell>
          <cell r="O6345">
            <v>2839.66</v>
          </cell>
          <cell r="Q6345">
            <v>185.52</v>
          </cell>
        </row>
        <row r="6346">
          <cell r="G6346" t="str">
            <v>CET-PD-IR-TR-TRSJOA</v>
          </cell>
          <cell r="H6346">
            <v>0</v>
          </cell>
          <cell r="I6346" t="str">
            <v>TD856848</v>
          </cell>
          <cell r="J6346" t="str">
            <v>RE PAR R/R 5 DETERIO</v>
          </cell>
          <cell r="K6346">
            <v>2559.11</v>
          </cell>
          <cell r="L6346">
            <v>20535.27</v>
          </cell>
          <cell r="M6346">
            <v>54323.72</v>
          </cell>
          <cell r="O6346">
            <v>8468.7800000000007</v>
          </cell>
          <cell r="Q6346">
            <v>853.44</v>
          </cell>
        </row>
        <row r="6347">
          <cell r="G6347" t="str">
            <v>CET-PD-IR-TR-TRSJOA</v>
          </cell>
          <cell r="H6347">
            <v>0</v>
          </cell>
          <cell r="I6347" t="str">
            <v>TD864333</v>
          </cell>
          <cell r="J6347" t="str">
            <v>R/R 10 DETERIORATED</v>
          </cell>
          <cell r="K6347">
            <v>4348.5600000000004</v>
          </cell>
          <cell r="L6347">
            <v>31089.73</v>
          </cell>
          <cell r="M6347">
            <v>134760.15</v>
          </cell>
          <cell r="N6347">
            <v>80.510000000000005</v>
          </cell>
          <cell r="O6347">
            <v>22482.99</v>
          </cell>
          <cell r="Q6347">
            <v>4426.3500000000004</v>
          </cell>
        </row>
        <row r="6348">
          <cell r="G6348" t="str">
            <v>CET-PD-IR-TR-TRSJOA</v>
          </cell>
          <cell r="H6348">
            <v>0</v>
          </cell>
          <cell r="I6348" t="str">
            <v>TD864341</v>
          </cell>
          <cell r="J6348" t="str">
            <v>R/R 10 DETERIORATED</v>
          </cell>
          <cell r="K6348">
            <v>9641.9</v>
          </cell>
          <cell r="L6348">
            <v>39287.29</v>
          </cell>
          <cell r="M6348">
            <v>98744.35</v>
          </cell>
          <cell r="N6348">
            <v>183.34</v>
          </cell>
          <cell r="O6348">
            <v>31590</v>
          </cell>
          <cell r="Q6348">
            <v>356.79</v>
          </cell>
        </row>
        <row r="6349">
          <cell r="G6349" t="str">
            <v>CET-PD-IR-TR-TRSJOA</v>
          </cell>
          <cell r="H6349">
            <v>0</v>
          </cell>
          <cell r="I6349" t="str">
            <v>TD864343</v>
          </cell>
          <cell r="J6349" t="str">
            <v>R/R 10 DETERIORATED</v>
          </cell>
          <cell r="K6349">
            <v>4846.07</v>
          </cell>
          <cell r="L6349">
            <v>40470.36</v>
          </cell>
          <cell r="M6349">
            <v>98744.35</v>
          </cell>
          <cell r="N6349">
            <v>2627.72</v>
          </cell>
          <cell r="O6349">
            <v>28528.21</v>
          </cell>
          <cell r="Q6349">
            <v>1073.26</v>
          </cell>
        </row>
        <row r="6350">
          <cell r="G6350" t="str">
            <v>CET-PD-IR-TR-TRSJOA</v>
          </cell>
          <cell r="H6350">
            <v>0</v>
          </cell>
          <cell r="I6350" t="str">
            <v>TD864344</v>
          </cell>
          <cell r="J6350" t="str">
            <v>R/R 8 DETERIORATED P</v>
          </cell>
          <cell r="K6350">
            <v>9298.43</v>
          </cell>
          <cell r="L6350">
            <v>37507.230000000003</v>
          </cell>
          <cell r="M6350">
            <v>82208.27</v>
          </cell>
          <cell r="O6350">
            <v>26934.23</v>
          </cell>
          <cell r="Q6350">
            <v>233.34</v>
          </cell>
        </row>
        <row r="6351">
          <cell r="G6351" t="str">
            <v>CET-PD-IR-TR-TRSJOA</v>
          </cell>
          <cell r="H6351">
            <v>0</v>
          </cell>
          <cell r="I6351" t="str">
            <v>TD864349</v>
          </cell>
          <cell r="J6351" t="str">
            <v>R/R 7 DETERIORATED P</v>
          </cell>
          <cell r="K6351">
            <v>2682.75</v>
          </cell>
          <cell r="L6351">
            <v>18807.669999999998</v>
          </cell>
          <cell r="M6351">
            <v>82662.06</v>
          </cell>
          <cell r="O6351">
            <v>7488.34</v>
          </cell>
          <cell r="Q6351">
            <v>3222.76</v>
          </cell>
        </row>
        <row r="6352">
          <cell r="G6352" t="str">
            <v>CET-PD-IR-TR-TRSJOA</v>
          </cell>
          <cell r="H6352">
            <v>0</v>
          </cell>
          <cell r="I6352" t="str">
            <v>TD864351</v>
          </cell>
          <cell r="J6352" t="str">
            <v>R/R 7 DETERIORATED P</v>
          </cell>
          <cell r="K6352">
            <v>8936.2800000000007</v>
          </cell>
          <cell r="L6352">
            <v>15770.81</v>
          </cell>
          <cell r="M6352">
            <v>70730.28</v>
          </cell>
          <cell r="O6352">
            <v>8381.39</v>
          </cell>
          <cell r="Q6352">
            <v>2468.66</v>
          </cell>
        </row>
        <row r="6353">
          <cell r="G6353" t="str">
            <v>CET-PD-IR-TR-TRSJOA</v>
          </cell>
          <cell r="H6353">
            <v>0</v>
          </cell>
          <cell r="I6353" t="str">
            <v>TD864355</v>
          </cell>
          <cell r="J6353" t="str">
            <v>R/R 2 DETERIORATED P</v>
          </cell>
          <cell r="K6353">
            <v>2812.39</v>
          </cell>
          <cell r="L6353">
            <v>8308.1</v>
          </cell>
          <cell r="M6353">
            <v>20624.21</v>
          </cell>
          <cell r="O6353">
            <v>3865.24</v>
          </cell>
          <cell r="Q6353">
            <v>231.54</v>
          </cell>
        </row>
        <row r="6354">
          <cell r="G6354" t="str">
            <v>CET-PD-IR-TR-TRSJOA</v>
          </cell>
          <cell r="H6354">
            <v>0</v>
          </cell>
          <cell r="I6354" t="str">
            <v>TD908050</v>
          </cell>
          <cell r="J6354" t="str">
            <v>RE PAR R/R 1 DETERIO</v>
          </cell>
          <cell r="K6354">
            <v>3009.52</v>
          </cell>
          <cell r="L6354">
            <v>2486.7399999999998</v>
          </cell>
          <cell r="M6354">
            <v>883.37</v>
          </cell>
          <cell r="O6354">
            <v>999.22</v>
          </cell>
          <cell r="Q6354">
            <v>94.56</v>
          </cell>
        </row>
        <row r="6355">
          <cell r="G6355" t="str">
            <v>CET-PD-IR-TR-TRSJOA</v>
          </cell>
          <cell r="H6355">
            <v>0</v>
          </cell>
          <cell r="I6355" t="str">
            <v>TD920038</v>
          </cell>
          <cell r="J6355" t="str">
            <v>RE MM R/R 1 DETERIOR</v>
          </cell>
          <cell r="K6355">
            <v>6089.8</v>
          </cell>
          <cell r="L6355">
            <v>3110.04</v>
          </cell>
          <cell r="M6355">
            <v>1009.45</v>
          </cell>
          <cell r="O6355">
            <v>1423.05</v>
          </cell>
          <cell r="P6355">
            <v>0</v>
          </cell>
          <cell r="Q6355">
            <v>59.61</v>
          </cell>
        </row>
        <row r="6356">
          <cell r="G6356" t="str">
            <v>CET-PD-IR-TR-TRSJOA</v>
          </cell>
          <cell r="H6356">
            <v>0</v>
          </cell>
          <cell r="I6356" t="str">
            <v>TD922085</v>
          </cell>
          <cell r="J6356" t="str">
            <v>RE JC R/R 4 DETERIOR</v>
          </cell>
          <cell r="K6356">
            <v>25258.53</v>
          </cell>
          <cell r="L6356">
            <v>10441.15</v>
          </cell>
          <cell r="M6356">
            <v>2513.84</v>
          </cell>
          <cell r="O6356">
            <v>9573.4500000000007</v>
          </cell>
          <cell r="P6356">
            <v>7179.19</v>
          </cell>
          <cell r="Q6356">
            <v>106.35</v>
          </cell>
        </row>
        <row r="6357">
          <cell r="G6357" t="str">
            <v>CET-PD-IR-TR-TRSJOA</v>
          </cell>
          <cell r="H6357">
            <v>0</v>
          </cell>
          <cell r="I6357" t="str">
            <v>TD922086</v>
          </cell>
          <cell r="J6357" t="str">
            <v>RE JC R/R 1 DETERIOR</v>
          </cell>
          <cell r="K6357">
            <v>20477.66</v>
          </cell>
          <cell r="L6357">
            <v>4939.91</v>
          </cell>
          <cell r="M6357">
            <v>21537.45</v>
          </cell>
          <cell r="N6357">
            <v>78.849999999999994</v>
          </cell>
          <cell r="O6357">
            <v>7136.21</v>
          </cell>
          <cell r="P6357">
            <v>5740.47</v>
          </cell>
          <cell r="Q6357">
            <v>784.77</v>
          </cell>
        </row>
        <row r="6358">
          <cell r="G6358" t="str">
            <v>CET-PD-IR-TR-TRSJOA</v>
          </cell>
          <cell r="H6358">
            <v>0</v>
          </cell>
          <cell r="I6358" t="str">
            <v>TD922092</v>
          </cell>
          <cell r="J6358" t="str">
            <v>RE JC R/R 7 DETERIOR</v>
          </cell>
          <cell r="K6358">
            <v>39864.46</v>
          </cell>
          <cell r="L6358">
            <v>20734.34</v>
          </cell>
          <cell r="M6358">
            <v>6526.06</v>
          </cell>
          <cell r="O6358">
            <v>12754.58</v>
          </cell>
          <cell r="P6358">
            <v>4558.25</v>
          </cell>
          <cell r="Q6358">
            <v>624.20000000000005</v>
          </cell>
        </row>
        <row r="6359">
          <cell r="G6359" t="str">
            <v>CET-PD-IR-TR-TRSJOA</v>
          </cell>
          <cell r="H6359">
            <v>0</v>
          </cell>
          <cell r="I6359" t="str">
            <v>TD927865</v>
          </cell>
          <cell r="J6359" t="str">
            <v>R/R 1 DETERIORATED P</v>
          </cell>
          <cell r="K6359">
            <v>3694.47</v>
          </cell>
          <cell r="L6359">
            <v>3061.29</v>
          </cell>
          <cell r="M6359">
            <v>11933.19</v>
          </cell>
          <cell r="O6359">
            <v>2170.48</v>
          </cell>
          <cell r="Q6359">
            <v>155.24</v>
          </cell>
        </row>
        <row r="6360">
          <cell r="G6360" t="str">
            <v>CET-PD-IR-TR-TRSJOA</v>
          </cell>
          <cell r="H6360">
            <v>0</v>
          </cell>
          <cell r="I6360" t="str">
            <v>TD954864</v>
          </cell>
          <cell r="J6360" t="str">
            <v>RE H&amp;M TD__12/05/15_</v>
          </cell>
          <cell r="K6360">
            <v>4499.04</v>
          </cell>
          <cell r="L6360">
            <v>2368.94</v>
          </cell>
          <cell r="M6360">
            <v>2472.09</v>
          </cell>
          <cell r="O6360">
            <v>2169.8200000000002</v>
          </cell>
          <cell r="Q6360">
            <v>89.97</v>
          </cell>
        </row>
        <row r="6361">
          <cell r="G6361" t="str">
            <v>CET-PD-IR-TR-TRSJOA</v>
          </cell>
          <cell r="H6361">
            <v>0</v>
          </cell>
          <cell r="I6361" t="str">
            <v>TD974479</v>
          </cell>
          <cell r="J6361" t="str">
            <v>RE JC R/R 1 DETERIOR</v>
          </cell>
          <cell r="K6361">
            <v>10367.43</v>
          </cell>
          <cell r="L6361">
            <v>2514.36</v>
          </cell>
          <cell r="M6361">
            <v>10082.48</v>
          </cell>
          <cell r="O6361">
            <v>5881.41</v>
          </cell>
          <cell r="Q6361">
            <v>143.56</v>
          </cell>
        </row>
      </sheetData>
      <sheetData sheetId="8">
        <row r="5">
          <cell r="A5" t="str">
            <v>TD1000856</v>
          </cell>
        </row>
        <row r="6">
          <cell r="A6" t="str">
            <v>TD1000861</v>
          </cell>
        </row>
        <row r="7">
          <cell r="A7" t="str">
            <v>TD1000867</v>
          </cell>
        </row>
        <row r="8">
          <cell r="A8" t="str">
            <v>TD1000872</v>
          </cell>
        </row>
        <row r="9">
          <cell r="A9" t="str">
            <v>TD1000875</v>
          </cell>
        </row>
        <row r="10">
          <cell r="A10" t="str">
            <v>TD1000879</v>
          </cell>
        </row>
        <row r="11">
          <cell r="A11" t="str">
            <v>TD1001097</v>
          </cell>
        </row>
        <row r="12">
          <cell r="A12" t="str">
            <v>TD1001106</v>
          </cell>
        </row>
        <row r="13">
          <cell r="A13" t="str">
            <v>TD1001119</v>
          </cell>
        </row>
        <row r="14">
          <cell r="A14" t="str">
            <v>TD1001133</v>
          </cell>
        </row>
        <row r="15">
          <cell r="A15" t="str">
            <v>TD1001462</v>
          </cell>
        </row>
        <row r="16">
          <cell r="A16" t="str">
            <v>TD1001504</v>
          </cell>
        </row>
        <row r="17">
          <cell r="A17" t="str">
            <v>TD1001791</v>
          </cell>
        </row>
        <row r="18">
          <cell r="A18" t="str">
            <v>TD1001957</v>
          </cell>
        </row>
        <row r="19">
          <cell r="A19" t="str">
            <v>TD1002160</v>
          </cell>
        </row>
        <row r="20">
          <cell r="A20" t="str">
            <v>TD1002161</v>
          </cell>
        </row>
        <row r="21">
          <cell r="A21" t="str">
            <v>TD1002163</v>
          </cell>
        </row>
        <row r="22">
          <cell r="A22" t="str">
            <v>TD1002213</v>
          </cell>
        </row>
        <row r="23">
          <cell r="A23" t="str">
            <v>TD1002237</v>
          </cell>
        </row>
        <row r="24">
          <cell r="A24" t="str">
            <v>TD1002649</v>
          </cell>
        </row>
        <row r="25">
          <cell r="A25" t="str">
            <v>TD1002744</v>
          </cell>
        </row>
        <row r="26">
          <cell r="A26" t="str">
            <v>TD1002838</v>
          </cell>
        </row>
        <row r="27">
          <cell r="A27" t="str">
            <v>TD1002883</v>
          </cell>
        </row>
        <row r="28">
          <cell r="A28" t="str">
            <v>TD1002900</v>
          </cell>
        </row>
        <row r="29">
          <cell r="A29" t="str">
            <v>TD1003213</v>
          </cell>
        </row>
        <row r="30">
          <cell r="A30" t="str">
            <v>TD1003214</v>
          </cell>
        </row>
        <row r="31">
          <cell r="A31" t="str">
            <v>TD1003217</v>
          </cell>
        </row>
        <row r="32">
          <cell r="A32" t="str">
            <v>TD1003218</v>
          </cell>
        </row>
        <row r="33">
          <cell r="A33" t="str">
            <v>TD1003219</v>
          </cell>
        </row>
        <row r="34">
          <cell r="A34" t="str">
            <v>TD1003225</v>
          </cell>
        </row>
        <row r="35">
          <cell r="A35" t="str">
            <v>TD1003277</v>
          </cell>
        </row>
        <row r="36">
          <cell r="A36" t="str">
            <v>TD1003811</v>
          </cell>
        </row>
        <row r="37">
          <cell r="A37" t="str">
            <v>TD1003909</v>
          </cell>
        </row>
        <row r="38">
          <cell r="A38" t="str">
            <v>TD1004295</v>
          </cell>
        </row>
        <row r="39">
          <cell r="A39" t="str">
            <v>TD1004353</v>
          </cell>
        </row>
        <row r="40">
          <cell r="A40" t="str">
            <v>TD1004442</v>
          </cell>
        </row>
        <row r="41">
          <cell r="A41" t="str">
            <v>TD1004449</v>
          </cell>
        </row>
        <row r="42">
          <cell r="A42" t="str">
            <v>TD1004450</v>
          </cell>
        </row>
        <row r="43">
          <cell r="A43" t="str">
            <v>TD1004452</v>
          </cell>
        </row>
        <row r="44">
          <cell r="A44" t="str">
            <v>TD1004469</v>
          </cell>
        </row>
        <row r="45">
          <cell r="A45" t="str">
            <v>TD1004495</v>
          </cell>
        </row>
        <row r="46">
          <cell r="A46" t="str">
            <v>TD1004781</v>
          </cell>
        </row>
        <row r="47">
          <cell r="A47" t="str">
            <v>TD1004887</v>
          </cell>
        </row>
        <row r="48">
          <cell r="A48" t="str">
            <v>TD1004941</v>
          </cell>
        </row>
        <row r="49">
          <cell r="A49" t="str">
            <v>TD1005048</v>
          </cell>
        </row>
        <row r="50">
          <cell r="A50" t="str">
            <v>TD1005200</v>
          </cell>
        </row>
        <row r="51">
          <cell r="A51" t="str">
            <v>TD1005227</v>
          </cell>
        </row>
        <row r="52">
          <cell r="A52" t="str">
            <v>TD1005239</v>
          </cell>
        </row>
        <row r="53">
          <cell r="A53" t="str">
            <v>TD1005243</v>
          </cell>
        </row>
        <row r="54">
          <cell r="A54" t="str">
            <v>TD1005271</v>
          </cell>
        </row>
        <row r="55">
          <cell r="A55" t="str">
            <v>TD1005276</v>
          </cell>
        </row>
        <row r="56">
          <cell r="A56" t="str">
            <v>TD1006005</v>
          </cell>
        </row>
        <row r="57">
          <cell r="A57" t="str">
            <v>TD1006013</v>
          </cell>
        </row>
        <row r="58">
          <cell r="A58" t="str">
            <v>TD1006297</v>
          </cell>
        </row>
        <row r="59">
          <cell r="A59" t="str">
            <v>TD1007725</v>
          </cell>
        </row>
        <row r="60">
          <cell r="A60" t="str">
            <v>TD1007955</v>
          </cell>
        </row>
        <row r="61">
          <cell r="A61" t="str">
            <v>TD1008127</v>
          </cell>
        </row>
        <row r="62">
          <cell r="A62" t="str">
            <v>TD1008356</v>
          </cell>
        </row>
        <row r="63">
          <cell r="A63" t="str">
            <v>TD1008361</v>
          </cell>
        </row>
        <row r="64">
          <cell r="A64" t="str">
            <v>TD1008594</v>
          </cell>
        </row>
        <row r="65">
          <cell r="A65" t="str">
            <v>TD1008764</v>
          </cell>
        </row>
        <row r="66">
          <cell r="A66" t="str">
            <v>TD1009339</v>
          </cell>
        </row>
        <row r="67">
          <cell r="A67" t="str">
            <v>TD1009518</v>
          </cell>
        </row>
        <row r="68">
          <cell r="A68" t="str">
            <v>TD1010214</v>
          </cell>
        </row>
        <row r="69">
          <cell r="A69" t="str">
            <v>TD1010266</v>
          </cell>
        </row>
        <row r="70">
          <cell r="A70" t="str">
            <v>TD1010378</v>
          </cell>
        </row>
        <row r="71">
          <cell r="A71" t="str">
            <v>TD1010508</v>
          </cell>
        </row>
        <row r="72">
          <cell r="A72" t="str">
            <v>TD1010516</v>
          </cell>
        </row>
        <row r="73">
          <cell r="A73" t="str">
            <v>TD1010539</v>
          </cell>
        </row>
        <row r="74">
          <cell r="A74" t="str">
            <v>TD1010546</v>
          </cell>
        </row>
        <row r="75">
          <cell r="A75" t="str">
            <v>TD1010558</v>
          </cell>
        </row>
        <row r="76">
          <cell r="A76" t="str">
            <v>TD1010736</v>
          </cell>
        </row>
        <row r="77">
          <cell r="A77" t="str">
            <v>TD1010739</v>
          </cell>
        </row>
        <row r="78">
          <cell r="A78" t="str">
            <v>TD1011008</v>
          </cell>
        </row>
        <row r="79">
          <cell r="A79" t="str">
            <v>TD1011017</v>
          </cell>
        </row>
        <row r="80">
          <cell r="A80" t="str">
            <v>TD1011020</v>
          </cell>
        </row>
        <row r="81">
          <cell r="A81" t="str">
            <v>TD1011038</v>
          </cell>
        </row>
        <row r="82">
          <cell r="A82" t="str">
            <v>TD1011047</v>
          </cell>
        </row>
        <row r="83">
          <cell r="A83" t="str">
            <v>TD1011666</v>
          </cell>
        </row>
        <row r="84">
          <cell r="A84" t="str">
            <v>TD1012444</v>
          </cell>
        </row>
        <row r="85">
          <cell r="A85" t="str">
            <v>TD1012464</v>
          </cell>
        </row>
        <row r="86">
          <cell r="A86" t="str">
            <v>TD1013443</v>
          </cell>
        </row>
        <row r="87">
          <cell r="A87" t="str">
            <v>TD1013457</v>
          </cell>
        </row>
        <row r="88">
          <cell r="A88" t="str">
            <v>TD1013597</v>
          </cell>
        </row>
        <row r="89">
          <cell r="A89" t="str">
            <v>TD1013609</v>
          </cell>
        </row>
        <row r="90">
          <cell r="A90" t="str">
            <v>TD1013760</v>
          </cell>
        </row>
        <row r="91">
          <cell r="A91" t="str">
            <v>TD1013854</v>
          </cell>
        </row>
        <row r="92">
          <cell r="A92" t="str">
            <v>TD1013865</v>
          </cell>
        </row>
        <row r="93">
          <cell r="A93" t="str">
            <v>TD1014513</v>
          </cell>
        </row>
        <row r="94">
          <cell r="A94" t="str">
            <v>TD1015048</v>
          </cell>
        </row>
        <row r="95">
          <cell r="A95" t="str">
            <v>TD1015112</v>
          </cell>
        </row>
        <row r="96">
          <cell r="A96" t="str">
            <v>TD1015136</v>
          </cell>
        </row>
        <row r="97">
          <cell r="A97" t="str">
            <v>TD1015221</v>
          </cell>
        </row>
        <row r="98">
          <cell r="A98" t="str">
            <v>TD1015389</v>
          </cell>
        </row>
        <row r="99">
          <cell r="A99" t="str">
            <v>TD1016111</v>
          </cell>
        </row>
        <row r="100">
          <cell r="A100" t="str">
            <v>TD1017451</v>
          </cell>
        </row>
        <row r="101">
          <cell r="A101" t="str">
            <v>TD1017562</v>
          </cell>
        </row>
        <row r="102">
          <cell r="A102" t="str">
            <v>TD1017751</v>
          </cell>
        </row>
        <row r="103">
          <cell r="A103" t="str">
            <v>TD1018562</v>
          </cell>
        </row>
        <row r="104">
          <cell r="A104" t="str">
            <v>TD1018739</v>
          </cell>
        </row>
        <row r="105">
          <cell r="A105" t="str">
            <v>TD1018986</v>
          </cell>
        </row>
        <row r="106">
          <cell r="A106" t="str">
            <v>TD1019014</v>
          </cell>
        </row>
        <row r="107">
          <cell r="A107" t="str">
            <v>TD1019148</v>
          </cell>
        </row>
        <row r="108">
          <cell r="A108" t="str">
            <v>TD1019178</v>
          </cell>
        </row>
        <row r="109">
          <cell r="A109" t="str">
            <v>TD1019191</v>
          </cell>
        </row>
        <row r="110">
          <cell r="A110" t="str">
            <v>TD1019219</v>
          </cell>
        </row>
        <row r="111">
          <cell r="A111" t="str">
            <v>TD1019248</v>
          </cell>
        </row>
        <row r="112">
          <cell r="A112" t="str">
            <v>TD1019255</v>
          </cell>
        </row>
        <row r="113">
          <cell r="A113" t="str">
            <v>TD1019267</v>
          </cell>
        </row>
        <row r="114">
          <cell r="A114" t="str">
            <v>TD1019272</v>
          </cell>
        </row>
        <row r="115">
          <cell r="A115" t="str">
            <v>TD1019274</v>
          </cell>
        </row>
        <row r="116">
          <cell r="A116" t="str">
            <v>TD1019276</v>
          </cell>
        </row>
        <row r="117">
          <cell r="A117" t="str">
            <v>TD1019284</v>
          </cell>
        </row>
        <row r="118">
          <cell r="A118" t="str">
            <v>TD1019286</v>
          </cell>
        </row>
        <row r="119">
          <cell r="A119" t="str">
            <v>TD1019298</v>
          </cell>
        </row>
        <row r="120">
          <cell r="A120" t="str">
            <v>TD1019302</v>
          </cell>
        </row>
        <row r="121">
          <cell r="A121" t="str">
            <v>TD1019305</v>
          </cell>
        </row>
        <row r="122">
          <cell r="A122" t="str">
            <v>TD1019308</v>
          </cell>
        </row>
        <row r="123">
          <cell r="A123" t="str">
            <v>TD1019380</v>
          </cell>
        </row>
        <row r="124">
          <cell r="A124" t="str">
            <v>TD1019382</v>
          </cell>
        </row>
        <row r="125">
          <cell r="A125" t="str">
            <v>TD1019386</v>
          </cell>
        </row>
        <row r="126">
          <cell r="A126" t="str">
            <v>TD1019460</v>
          </cell>
        </row>
        <row r="127">
          <cell r="A127" t="str">
            <v>TD1019514</v>
          </cell>
        </row>
        <row r="128">
          <cell r="A128" t="str">
            <v>TD1019528</v>
          </cell>
        </row>
        <row r="129">
          <cell r="A129" t="str">
            <v>TD1019698</v>
          </cell>
        </row>
        <row r="130">
          <cell r="A130" t="str">
            <v>TD1019878</v>
          </cell>
        </row>
        <row r="131">
          <cell r="A131" t="str">
            <v>TD1019954</v>
          </cell>
        </row>
        <row r="132">
          <cell r="A132" t="str">
            <v>TD1019965</v>
          </cell>
        </row>
        <row r="133">
          <cell r="A133" t="str">
            <v>TD1020169</v>
          </cell>
        </row>
        <row r="134">
          <cell r="A134" t="str">
            <v>TD1020493</v>
          </cell>
        </row>
        <row r="135">
          <cell r="A135" t="str">
            <v>TD1021077</v>
          </cell>
        </row>
        <row r="136">
          <cell r="A136" t="str">
            <v>TD1021098</v>
          </cell>
        </row>
        <row r="137">
          <cell r="A137" t="str">
            <v>TD1021115</v>
          </cell>
        </row>
        <row r="138">
          <cell r="A138" t="str">
            <v>TD1021458</v>
          </cell>
        </row>
        <row r="139">
          <cell r="A139" t="str">
            <v>TD1022618</v>
          </cell>
        </row>
        <row r="140">
          <cell r="A140" t="str">
            <v>TD1022752</v>
          </cell>
        </row>
        <row r="141">
          <cell r="A141" t="str">
            <v>TD1023958</v>
          </cell>
        </row>
        <row r="142">
          <cell r="A142" t="str">
            <v>TD1023960</v>
          </cell>
        </row>
        <row r="143">
          <cell r="A143" t="str">
            <v>TD1023965</v>
          </cell>
        </row>
        <row r="144">
          <cell r="A144" t="str">
            <v>TD1023985</v>
          </cell>
        </row>
        <row r="145">
          <cell r="A145" t="str">
            <v>TD1024224</v>
          </cell>
        </row>
        <row r="146">
          <cell r="A146" t="str">
            <v>TD1026082</v>
          </cell>
        </row>
        <row r="147">
          <cell r="A147" t="str">
            <v>TD1026091</v>
          </cell>
        </row>
        <row r="148">
          <cell r="A148" t="str">
            <v>TD1026819</v>
          </cell>
        </row>
        <row r="149">
          <cell r="A149" t="str">
            <v>TD1027918</v>
          </cell>
        </row>
        <row r="150">
          <cell r="A150" t="str">
            <v>TD1028201</v>
          </cell>
        </row>
        <row r="151">
          <cell r="A151" t="str">
            <v>TD1030957</v>
          </cell>
        </row>
        <row r="152">
          <cell r="A152" t="str">
            <v>TD1030962</v>
          </cell>
        </row>
        <row r="153">
          <cell r="A153" t="str">
            <v>TD1032411</v>
          </cell>
        </row>
        <row r="154">
          <cell r="A154" t="str">
            <v>TD1032419</v>
          </cell>
        </row>
        <row r="155">
          <cell r="A155" t="str">
            <v>TD1032437</v>
          </cell>
        </row>
        <row r="156">
          <cell r="A156" t="str">
            <v>TD1032746</v>
          </cell>
        </row>
        <row r="157">
          <cell r="A157" t="str">
            <v>TD1032968</v>
          </cell>
        </row>
        <row r="158">
          <cell r="A158" t="str">
            <v>TD1033239</v>
          </cell>
        </row>
        <row r="159">
          <cell r="A159" t="str">
            <v>TD1033241</v>
          </cell>
        </row>
        <row r="160">
          <cell r="A160" t="str">
            <v>TD1033244</v>
          </cell>
        </row>
        <row r="161">
          <cell r="A161" t="str">
            <v>TD1033251</v>
          </cell>
        </row>
        <row r="162">
          <cell r="A162" t="str">
            <v>TD1034455</v>
          </cell>
        </row>
        <row r="163">
          <cell r="A163" t="str">
            <v>TD1034458</v>
          </cell>
        </row>
        <row r="164">
          <cell r="A164" t="str">
            <v>TD1034479</v>
          </cell>
        </row>
        <row r="165">
          <cell r="A165" t="str">
            <v>TD1034694</v>
          </cell>
        </row>
        <row r="166">
          <cell r="A166" t="str">
            <v>TD1034700</v>
          </cell>
        </row>
        <row r="167">
          <cell r="A167" t="str">
            <v>TD1034712</v>
          </cell>
        </row>
        <row r="168">
          <cell r="A168" t="str">
            <v>TD1034715</v>
          </cell>
        </row>
        <row r="169">
          <cell r="A169" t="str">
            <v>TD1034722</v>
          </cell>
        </row>
        <row r="170">
          <cell r="A170" t="str">
            <v>TD1034724</v>
          </cell>
        </row>
        <row r="171">
          <cell r="A171" t="str">
            <v>TD1034726</v>
          </cell>
        </row>
        <row r="172">
          <cell r="A172" t="str">
            <v>TD1034727</v>
          </cell>
        </row>
        <row r="173">
          <cell r="A173" t="str">
            <v>TD1034735</v>
          </cell>
        </row>
        <row r="174">
          <cell r="A174" t="str">
            <v>TD1034737</v>
          </cell>
        </row>
        <row r="175">
          <cell r="A175" t="str">
            <v>TD1034742</v>
          </cell>
        </row>
        <row r="176">
          <cell r="A176" t="str">
            <v>TD1034745</v>
          </cell>
        </row>
        <row r="177">
          <cell r="A177" t="str">
            <v>TD1034746</v>
          </cell>
        </row>
        <row r="178">
          <cell r="A178" t="str">
            <v>TD1034754</v>
          </cell>
        </row>
        <row r="179">
          <cell r="A179" t="str">
            <v>TD1034757</v>
          </cell>
        </row>
        <row r="180">
          <cell r="A180" t="str">
            <v>TD1034760</v>
          </cell>
        </row>
        <row r="181">
          <cell r="A181" t="str">
            <v>TD1034762</v>
          </cell>
        </row>
        <row r="182">
          <cell r="A182" t="str">
            <v>TD1034765</v>
          </cell>
        </row>
        <row r="183">
          <cell r="A183" t="str">
            <v>TD1034773</v>
          </cell>
        </row>
        <row r="184">
          <cell r="A184" t="str">
            <v>TD1034780</v>
          </cell>
        </row>
        <row r="185">
          <cell r="A185" t="str">
            <v>TD1034782</v>
          </cell>
        </row>
        <row r="186">
          <cell r="A186" t="str">
            <v>TD1034884</v>
          </cell>
        </row>
        <row r="187">
          <cell r="A187" t="str">
            <v>TD1035142</v>
          </cell>
        </row>
        <row r="188">
          <cell r="A188" t="str">
            <v>TD1035145</v>
          </cell>
        </row>
        <row r="189">
          <cell r="A189" t="str">
            <v>TD1035150</v>
          </cell>
        </row>
        <row r="190">
          <cell r="A190" t="str">
            <v>TD1035152</v>
          </cell>
        </row>
        <row r="191">
          <cell r="A191" t="str">
            <v>TD1035160</v>
          </cell>
        </row>
        <row r="192">
          <cell r="A192" t="str">
            <v>TD1035163</v>
          </cell>
        </row>
        <row r="193">
          <cell r="A193" t="str">
            <v>TD1035164</v>
          </cell>
        </row>
        <row r="194">
          <cell r="A194" t="str">
            <v>TD1035170</v>
          </cell>
        </row>
        <row r="195">
          <cell r="A195" t="str">
            <v>TD1035180</v>
          </cell>
        </row>
        <row r="196">
          <cell r="A196" t="str">
            <v>TD1035400</v>
          </cell>
        </row>
        <row r="197">
          <cell r="A197" t="str">
            <v>TD1035403</v>
          </cell>
        </row>
        <row r="198">
          <cell r="A198" t="str">
            <v>TD1035409</v>
          </cell>
        </row>
        <row r="199">
          <cell r="A199" t="str">
            <v>TD1035413</v>
          </cell>
        </row>
        <row r="200">
          <cell r="A200" t="str">
            <v>TD1035420</v>
          </cell>
        </row>
        <row r="201">
          <cell r="A201" t="str">
            <v>TD1035435</v>
          </cell>
        </row>
        <row r="202">
          <cell r="A202" t="str">
            <v>TD1035438</v>
          </cell>
        </row>
        <row r="203">
          <cell r="A203" t="str">
            <v>TD1035440</v>
          </cell>
        </row>
        <row r="204">
          <cell r="A204" t="str">
            <v>TD1035443</v>
          </cell>
        </row>
        <row r="205">
          <cell r="A205" t="str">
            <v>TD1035446</v>
          </cell>
        </row>
        <row r="206">
          <cell r="A206" t="str">
            <v>TD1035451</v>
          </cell>
        </row>
        <row r="207">
          <cell r="A207" t="str">
            <v>TD1035454</v>
          </cell>
        </row>
        <row r="208">
          <cell r="A208" t="str">
            <v>TD1035455</v>
          </cell>
        </row>
        <row r="209">
          <cell r="A209" t="str">
            <v>TD1035467</v>
          </cell>
        </row>
        <row r="210">
          <cell r="A210" t="str">
            <v>TD1035469</v>
          </cell>
        </row>
        <row r="211">
          <cell r="A211" t="str">
            <v>TD1035479</v>
          </cell>
        </row>
        <row r="212">
          <cell r="A212" t="str">
            <v>TD1035481</v>
          </cell>
        </row>
        <row r="213">
          <cell r="A213" t="str">
            <v>TD1035483</v>
          </cell>
        </row>
        <row r="214">
          <cell r="A214" t="str">
            <v>TD1035484</v>
          </cell>
        </row>
        <row r="215">
          <cell r="A215" t="str">
            <v>TD1035487</v>
          </cell>
        </row>
        <row r="216">
          <cell r="A216" t="str">
            <v>TD1035491</v>
          </cell>
        </row>
        <row r="217">
          <cell r="A217" t="str">
            <v>TD1035871</v>
          </cell>
        </row>
        <row r="218">
          <cell r="A218" t="str">
            <v>TD1036145</v>
          </cell>
        </row>
        <row r="219">
          <cell r="A219" t="str">
            <v>TD1036210</v>
          </cell>
        </row>
        <row r="220">
          <cell r="A220" t="str">
            <v>TD1037288</v>
          </cell>
        </row>
        <row r="221">
          <cell r="A221" t="str">
            <v>TD1037325</v>
          </cell>
        </row>
        <row r="222">
          <cell r="A222" t="str">
            <v>TD1039942</v>
          </cell>
        </row>
        <row r="223">
          <cell r="A223" t="str">
            <v>TD1039958</v>
          </cell>
        </row>
        <row r="224">
          <cell r="A224" t="str">
            <v>TD1039970</v>
          </cell>
        </row>
        <row r="225">
          <cell r="A225" t="str">
            <v>TD1040001</v>
          </cell>
        </row>
        <row r="226">
          <cell r="A226" t="str">
            <v>TD1040005</v>
          </cell>
        </row>
        <row r="227">
          <cell r="A227" t="str">
            <v>TD1040017</v>
          </cell>
        </row>
        <row r="228">
          <cell r="A228" t="str">
            <v>TD1040024</v>
          </cell>
        </row>
        <row r="229">
          <cell r="A229" t="str">
            <v>TD1040026</v>
          </cell>
        </row>
        <row r="230">
          <cell r="A230" t="str">
            <v>TD1040031</v>
          </cell>
        </row>
        <row r="231">
          <cell r="A231" t="str">
            <v>TD1040034</v>
          </cell>
        </row>
        <row r="232">
          <cell r="A232" t="str">
            <v>TD1040036</v>
          </cell>
        </row>
        <row r="233">
          <cell r="A233" t="str">
            <v>TD1040041</v>
          </cell>
        </row>
        <row r="234">
          <cell r="A234" t="str">
            <v>TD1040047</v>
          </cell>
        </row>
        <row r="235">
          <cell r="A235" t="str">
            <v>TD1040048</v>
          </cell>
        </row>
        <row r="236">
          <cell r="A236" t="str">
            <v>TD1040053</v>
          </cell>
        </row>
        <row r="237">
          <cell r="A237" t="str">
            <v>TD1040066</v>
          </cell>
        </row>
        <row r="238">
          <cell r="A238" t="str">
            <v>TD1040073</v>
          </cell>
        </row>
        <row r="239">
          <cell r="A239" t="str">
            <v>TD1040076</v>
          </cell>
        </row>
        <row r="240">
          <cell r="A240" t="str">
            <v>TD1040099</v>
          </cell>
        </row>
        <row r="241">
          <cell r="A241" t="str">
            <v>TD1040110</v>
          </cell>
        </row>
        <row r="242">
          <cell r="A242" t="str">
            <v>TD1040132</v>
          </cell>
        </row>
        <row r="243">
          <cell r="A243" t="str">
            <v>TD1040139</v>
          </cell>
        </row>
        <row r="244">
          <cell r="A244" t="str">
            <v>TD1040162</v>
          </cell>
        </row>
        <row r="245">
          <cell r="A245" t="str">
            <v>TD1040171</v>
          </cell>
        </row>
        <row r="246">
          <cell r="A246" t="str">
            <v>TD1040178</v>
          </cell>
        </row>
        <row r="247">
          <cell r="A247" t="str">
            <v>TD1040190</v>
          </cell>
        </row>
        <row r="248">
          <cell r="A248" t="str">
            <v>TD1040233</v>
          </cell>
        </row>
        <row r="249">
          <cell r="A249" t="str">
            <v>TD1040286</v>
          </cell>
        </row>
        <row r="250">
          <cell r="A250" t="str">
            <v>TD1042530</v>
          </cell>
        </row>
        <row r="251">
          <cell r="A251" t="str">
            <v>TD1042538</v>
          </cell>
        </row>
        <row r="252">
          <cell r="A252" t="str">
            <v>TD1042543</v>
          </cell>
        </row>
        <row r="253">
          <cell r="A253" t="str">
            <v>TD1042706</v>
          </cell>
        </row>
        <row r="254">
          <cell r="A254" t="str">
            <v>TD1043749</v>
          </cell>
        </row>
        <row r="255">
          <cell r="A255" t="str">
            <v>TD1043788</v>
          </cell>
        </row>
        <row r="256">
          <cell r="A256" t="str">
            <v>TD1043808</v>
          </cell>
        </row>
        <row r="257">
          <cell r="A257" t="str">
            <v>TD1043904</v>
          </cell>
        </row>
        <row r="258">
          <cell r="A258" t="str">
            <v>TD1044039</v>
          </cell>
        </row>
        <row r="259">
          <cell r="A259" t="str">
            <v>TD1044063</v>
          </cell>
        </row>
        <row r="260">
          <cell r="A260" t="str">
            <v>TD1044086</v>
          </cell>
        </row>
        <row r="261">
          <cell r="A261" t="str">
            <v>TD1044102</v>
          </cell>
        </row>
        <row r="262">
          <cell r="A262" t="str">
            <v>TD1044191</v>
          </cell>
        </row>
        <row r="263">
          <cell r="A263" t="str">
            <v>TD1044220</v>
          </cell>
        </row>
        <row r="264">
          <cell r="A264" t="str">
            <v>TD1044660</v>
          </cell>
        </row>
        <row r="265">
          <cell r="A265" t="str">
            <v>TD1044670</v>
          </cell>
        </row>
        <row r="266">
          <cell r="A266" t="str">
            <v>TD1044913</v>
          </cell>
        </row>
        <row r="267">
          <cell r="A267" t="str">
            <v>TD1045839</v>
          </cell>
        </row>
        <row r="268">
          <cell r="A268" t="str">
            <v>TD1045907</v>
          </cell>
        </row>
        <row r="269">
          <cell r="A269" t="str">
            <v>TD1045924</v>
          </cell>
        </row>
        <row r="270">
          <cell r="A270" t="str">
            <v>TD1045928</v>
          </cell>
        </row>
        <row r="271">
          <cell r="A271" t="str">
            <v>TD1045945</v>
          </cell>
        </row>
        <row r="272">
          <cell r="A272" t="str">
            <v>TD1045946</v>
          </cell>
        </row>
        <row r="273">
          <cell r="A273" t="str">
            <v>TD1045947</v>
          </cell>
        </row>
        <row r="274">
          <cell r="A274" t="str">
            <v>TD1045957</v>
          </cell>
        </row>
        <row r="275">
          <cell r="A275" t="str">
            <v>TD1045961</v>
          </cell>
        </row>
        <row r="276">
          <cell r="A276" t="str">
            <v>TD1045965</v>
          </cell>
        </row>
        <row r="277">
          <cell r="A277" t="str">
            <v>TD1045967</v>
          </cell>
        </row>
        <row r="278">
          <cell r="A278" t="str">
            <v>TD1045971</v>
          </cell>
        </row>
        <row r="279">
          <cell r="A279" t="str">
            <v>TD1046032</v>
          </cell>
        </row>
        <row r="280">
          <cell r="A280" t="str">
            <v>TD1046039</v>
          </cell>
        </row>
        <row r="281">
          <cell r="A281" t="str">
            <v>TD1046198</v>
          </cell>
        </row>
        <row r="282">
          <cell r="A282" t="str">
            <v>TD1046305</v>
          </cell>
        </row>
        <row r="283">
          <cell r="A283" t="str">
            <v>TD1046537</v>
          </cell>
        </row>
        <row r="284">
          <cell r="A284" t="str">
            <v>TD1047844</v>
          </cell>
        </row>
        <row r="285">
          <cell r="A285" t="str">
            <v>TD1048397</v>
          </cell>
        </row>
        <row r="286">
          <cell r="A286" t="str">
            <v>TD1048448</v>
          </cell>
        </row>
        <row r="287">
          <cell r="A287" t="str">
            <v>TD1048783</v>
          </cell>
        </row>
        <row r="288">
          <cell r="A288" t="str">
            <v>TD1048795</v>
          </cell>
        </row>
        <row r="289">
          <cell r="A289" t="str">
            <v>TD1049766</v>
          </cell>
        </row>
        <row r="290">
          <cell r="A290" t="str">
            <v>TD1050445</v>
          </cell>
        </row>
        <row r="291">
          <cell r="A291" t="str">
            <v>TD1050452</v>
          </cell>
        </row>
        <row r="292">
          <cell r="A292" t="str">
            <v>TD1050753</v>
          </cell>
        </row>
        <row r="293">
          <cell r="A293" t="str">
            <v>TD1051283</v>
          </cell>
        </row>
        <row r="294">
          <cell r="A294" t="str">
            <v>TD1052961</v>
          </cell>
        </row>
        <row r="295">
          <cell r="A295" t="str">
            <v>TD1052979</v>
          </cell>
        </row>
        <row r="296">
          <cell r="A296" t="str">
            <v>TD1052985</v>
          </cell>
        </row>
        <row r="297">
          <cell r="A297" t="str">
            <v>TD1054198</v>
          </cell>
        </row>
        <row r="298">
          <cell r="A298" t="str">
            <v>TD1055710</v>
          </cell>
        </row>
        <row r="299">
          <cell r="A299" t="str">
            <v>TD1055717</v>
          </cell>
        </row>
        <row r="300">
          <cell r="A300" t="str">
            <v>TD1055945</v>
          </cell>
        </row>
        <row r="301">
          <cell r="A301" t="str">
            <v>TD1055981</v>
          </cell>
        </row>
        <row r="302">
          <cell r="A302" t="str">
            <v>TD1056164</v>
          </cell>
        </row>
        <row r="303">
          <cell r="A303" t="str">
            <v>TD1056176</v>
          </cell>
        </row>
        <row r="304">
          <cell r="A304" t="str">
            <v>TD1056950</v>
          </cell>
        </row>
        <row r="305">
          <cell r="A305" t="str">
            <v>TD1057788</v>
          </cell>
        </row>
        <row r="306">
          <cell r="A306" t="str">
            <v>TD1058313</v>
          </cell>
        </row>
        <row r="307">
          <cell r="A307" t="str">
            <v>TD1058328</v>
          </cell>
        </row>
        <row r="308">
          <cell r="A308" t="str">
            <v>TD1058343</v>
          </cell>
        </row>
        <row r="309">
          <cell r="A309" t="str">
            <v>TD1058346</v>
          </cell>
        </row>
        <row r="310">
          <cell r="A310" t="str">
            <v>TD1060400</v>
          </cell>
        </row>
        <row r="311">
          <cell r="A311" t="str">
            <v>TD1062156</v>
          </cell>
        </row>
        <row r="312">
          <cell r="A312" t="str">
            <v>TD1062253</v>
          </cell>
        </row>
        <row r="313">
          <cell r="A313" t="str">
            <v>TD1062300</v>
          </cell>
        </row>
        <row r="314">
          <cell r="A314" t="str">
            <v>TD1062685</v>
          </cell>
        </row>
        <row r="315">
          <cell r="A315" t="str">
            <v>TD1063795</v>
          </cell>
        </row>
        <row r="316">
          <cell r="A316" t="str">
            <v>TD1075088</v>
          </cell>
        </row>
        <row r="317">
          <cell r="A317" t="str">
            <v>TD453301</v>
          </cell>
        </row>
        <row r="318">
          <cell r="A318" t="str">
            <v>TD494713</v>
          </cell>
        </row>
        <row r="319">
          <cell r="A319" t="str">
            <v>TD555630</v>
          </cell>
        </row>
        <row r="320">
          <cell r="A320" t="str">
            <v>TD565129</v>
          </cell>
        </row>
        <row r="321">
          <cell r="A321" t="str">
            <v>TD567144</v>
          </cell>
        </row>
        <row r="322">
          <cell r="A322" t="str">
            <v>TD585809</v>
          </cell>
        </row>
        <row r="323">
          <cell r="A323" t="str">
            <v>TD587764</v>
          </cell>
        </row>
        <row r="324">
          <cell r="A324" t="str">
            <v>TD589637</v>
          </cell>
        </row>
        <row r="325">
          <cell r="A325" t="str">
            <v>TD589682</v>
          </cell>
        </row>
        <row r="326">
          <cell r="A326" t="str">
            <v>TD591998</v>
          </cell>
        </row>
        <row r="327">
          <cell r="A327" t="str">
            <v>TD599766</v>
          </cell>
        </row>
        <row r="328">
          <cell r="A328" t="str">
            <v>TD607241</v>
          </cell>
        </row>
        <row r="329">
          <cell r="A329" t="str">
            <v>TD608729</v>
          </cell>
        </row>
        <row r="330">
          <cell r="A330" t="str">
            <v>TD611468</v>
          </cell>
        </row>
        <row r="331">
          <cell r="A331" t="str">
            <v>TD613254</v>
          </cell>
        </row>
        <row r="332">
          <cell r="A332" t="str">
            <v>TD618954</v>
          </cell>
        </row>
        <row r="333">
          <cell r="A333" t="str">
            <v>TD646472</v>
          </cell>
        </row>
        <row r="334">
          <cell r="A334" t="str">
            <v>TD646542</v>
          </cell>
        </row>
        <row r="335">
          <cell r="A335" t="str">
            <v>TD649164</v>
          </cell>
        </row>
        <row r="336">
          <cell r="A336" t="str">
            <v>TD649179</v>
          </cell>
        </row>
        <row r="337">
          <cell r="A337" t="str">
            <v>TD659226</v>
          </cell>
        </row>
        <row r="338">
          <cell r="A338" t="str">
            <v>TD659401</v>
          </cell>
        </row>
        <row r="339">
          <cell r="A339" t="str">
            <v>TD659402</v>
          </cell>
        </row>
        <row r="340">
          <cell r="A340" t="str">
            <v>TD667953</v>
          </cell>
        </row>
        <row r="341">
          <cell r="A341" t="str">
            <v>TD669168</v>
          </cell>
        </row>
        <row r="342">
          <cell r="A342" t="str">
            <v>TD669553</v>
          </cell>
        </row>
        <row r="343">
          <cell r="A343" t="str">
            <v>TD672321</v>
          </cell>
        </row>
        <row r="344">
          <cell r="A344" t="str">
            <v>TD673789</v>
          </cell>
        </row>
        <row r="345">
          <cell r="A345" t="str">
            <v>TD675897</v>
          </cell>
        </row>
        <row r="346">
          <cell r="A346" t="str">
            <v>TD685332</v>
          </cell>
        </row>
        <row r="347">
          <cell r="A347" t="str">
            <v>TD692516</v>
          </cell>
        </row>
        <row r="348">
          <cell r="A348" t="str">
            <v>TD692529</v>
          </cell>
        </row>
        <row r="349">
          <cell r="A349" t="str">
            <v>TD702336</v>
          </cell>
        </row>
        <row r="350">
          <cell r="A350" t="str">
            <v>TD705361</v>
          </cell>
        </row>
        <row r="351">
          <cell r="A351" t="str">
            <v>TD707116</v>
          </cell>
        </row>
        <row r="352">
          <cell r="A352" t="str">
            <v>TD716007</v>
          </cell>
        </row>
        <row r="353">
          <cell r="A353" t="str">
            <v>TD723601</v>
          </cell>
        </row>
        <row r="354">
          <cell r="A354" t="str">
            <v>TD726407</v>
          </cell>
        </row>
        <row r="355">
          <cell r="A355" t="str">
            <v>TD726451</v>
          </cell>
        </row>
        <row r="356">
          <cell r="A356" t="str">
            <v>TD726815</v>
          </cell>
        </row>
        <row r="357">
          <cell r="A357" t="str">
            <v>TD730832</v>
          </cell>
        </row>
        <row r="358">
          <cell r="A358" t="str">
            <v>TD739580</v>
          </cell>
        </row>
        <row r="359">
          <cell r="A359" t="str">
            <v>TD740303</v>
          </cell>
        </row>
        <row r="360">
          <cell r="A360" t="str">
            <v>TD741937</v>
          </cell>
        </row>
        <row r="361">
          <cell r="A361" t="str">
            <v>TD746470</v>
          </cell>
        </row>
        <row r="362">
          <cell r="A362" t="str">
            <v>TD747579</v>
          </cell>
        </row>
        <row r="363">
          <cell r="A363" t="str">
            <v>TD748814</v>
          </cell>
        </row>
        <row r="364">
          <cell r="A364" t="str">
            <v>TD749370</v>
          </cell>
        </row>
        <row r="365">
          <cell r="A365" t="str">
            <v>TD749403</v>
          </cell>
        </row>
        <row r="366">
          <cell r="A366" t="str">
            <v>TD750623</v>
          </cell>
        </row>
        <row r="367">
          <cell r="A367" t="str">
            <v>TD751934</v>
          </cell>
        </row>
        <row r="368">
          <cell r="A368" t="str">
            <v>TD752143</v>
          </cell>
        </row>
        <row r="369">
          <cell r="A369" t="str">
            <v>TD754173</v>
          </cell>
        </row>
        <row r="370">
          <cell r="A370" t="str">
            <v>TD754174</v>
          </cell>
        </row>
        <row r="371">
          <cell r="A371" t="str">
            <v>TD754202</v>
          </cell>
        </row>
        <row r="372">
          <cell r="A372" t="str">
            <v>TD754210</v>
          </cell>
        </row>
        <row r="373">
          <cell r="A373" t="str">
            <v>TD754214</v>
          </cell>
        </row>
        <row r="374">
          <cell r="A374" t="str">
            <v>TD754216</v>
          </cell>
        </row>
        <row r="375">
          <cell r="A375" t="str">
            <v>TD754219</v>
          </cell>
        </row>
        <row r="376">
          <cell r="A376" t="str">
            <v>TD754221</v>
          </cell>
        </row>
        <row r="377">
          <cell r="A377" t="str">
            <v>TD754227</v>
          </cell>
        </row>
        <row r="378">
          <cell r="A378" t="str">
            <v>TD754229</v>
          </cell>
        </row>
        <row r="379">
          <cell r="A379" t="str">
            <v>TD754247</v>
          </cell>
        </row>
        <row r="380">
          <cell r="A380" t="str">
            <v>TD754300</v>
          </cell>
        </row>
        <row r="381">
          <cell r="A381" t="str">
            <v>TD754306</v>
          </cell>
        </row>
        <row r="382">
          <cell r="A382" t="str">
            <v>TD754399</v>
          </cell>
        </row>
        <row r="383">
          <cell r="A383" t="str">
            <v>TD754600</v>
          </cell>
        </row>
        <row r="384">
          <cell r="A384" t="str">
            <v>TD754645</v>
          </cell>
        </row>
        <row r="385">
          <cell r="A385" t="str">
            <v>TD754662</v>
          </cell>
        </row>
        <row r="386">
          <cell r="A386" t="str">
            <v>TD754676</v>
          </cell>
        </row>
        <row r="387">
          <cell r="A387" t="str">
            <v>TD754689</v>
          </cell>
        </row>
        <row r="388">
          <cell r="A388" t="str">
            <v>TD754715</v>
          </cell>
        </row>
        <row r="389">
          <cell r="A389" t="str">
            <v>TD754717</v>
          </cell>
        </row>
        <row r="390">
          <cell r="A390" t="str">
            <v>TD754718</v>
          </cell>
        </row>
        <row r="391">
          <cell r="A391" t="str">
            <v>TD754719</v>
          </cell>
        </row>
        <row r="392">
          <cell r="A392" t="str">
            <v>TD756580</v>
          </cell>
        </row>
        <row r="393">
          <cell r="A393" t="str">
            <v>TD757197</v>
          </cell>
        </row>
        <row r="394">
          <cell r="A394" t="str">
            <v>TD757340</v>
          </cell>
        </row>
        <row r="395">
          <cell r="A395" t="str">
            <v>TD757373</v>
          </cell>
        </row>
        <row r="396">
          <cell r="A396" t="str">
            <v>TD757391</v>
          </cell>
        </row>
        <row r="397">
          <cell r="A397" t="str">
            <v>TD757441</v>
          </cell>
        </row>
        <row r="398">
          <cell r="A398" t="str">
            <v>TD757460</v>
          </cell>
        </row>
        <row r="399">
          <cell r="A399" t="str">
            <v>TD757462</v>
          </cell>
        </row>
        <row r="400">
          <cell r="A400" t="str">
            <v>TD757484</v>
          </cell>
        </row>
        <row r="401">
          <cell r="A401" t="str">
            <v>TD757488</v>
          </cell>
        </row>
        <row r="402">
          <cell r="A402" t="str">
            <v>TD757589</v>
          </cell>
        </row>
        <row r="403">
          <cell r="A403" t="str">
            <v>TD757774</v>
          </cell>
        </row>
        <row r="404">
          <cell r="A404" t="str">
            <v>TD757852</v>
          </cell>
        </row>
        <row r="405">
          <cell r="A405" t="str">
            <v>TD757878</v>
          </cell>
        </row>
        <row r="406">
          <cell r="A406" t="str">
            <v>TD757879</v>
          </cell>
        </row>
        <row r="407">
          <cell r="A407" t="str">
            <v>TD757885</v>
          </cell>
        </row>
        <row r="408">
          <cell r="A408" t="str">
            <v>TD757890</v>
          </cell>
        </row>
        <row r="409">
          <cell r="A409" t="str">
            <v>TD757930</v>
          </cell>
        </row>
        <row r="410">
          <cell r="A410" t="str">
            <v>TD757934</v>
          </cell>
        </row>
        <row r="411">
          <cell r="A411" t="str">
            <v>TD757947</v>
          </cell>
        </row>
        <row r="412">
          <cell r="A412" t="str">
            <v>TD757956</v>
          </cell>
        </row>
        <row r="413">
          <cell r="A413" t="str">
            <v>TD759751</v>
          </cell>
        </row>
        <row r="414">
          <cell r="A414" t="str">
            <v>TD761695</v>
          </cell>
        </row>
        <row r="415">
          <cell r="A415" t="str">
            <v>TD762139</v>
          </cell>
        </row>
        <row r="416">
          <cell r="A416" t="str">
            <v>TD762230</v>
          </cell>
        </row>
        <row r="417">
          <cell r="A417" t="str">
            <v>TD762264</v>
          </cell>
        </row>
        <row r="418">
          <cell r="A418" t="str">
            <v>TD762292</v>
          </cell>
        </row>
        <row r="419">
          <cell r="A419" t="str">
            <v>TD763563</v>
          </cell>
        </row>
        <row r="420">
          <cell r="A420" t="str">
            <v>TD763565</v>
          </cell>
        </row>
        <row r="421">
          <cell r="A421" t="str">
            <v>TD763567</v>
          </cell>
        </row>
        <row r="422">
          <cell r="A422" t="str">
            <v>TD763781</v>
          </cell>
        </row>
        <row r="423">
          <cell r="A423" t="str">
            <v>TD763795</v>
          </cell>
        </row>
        <row r="424">
          <cell r="A424" t="str">
            <v>TD763813</v>
          </cell>
        </row>
        <row r="425">
          <cell r="A425" t="str">
            <v>TD763844</v>
          </cell>
        </row>
        <row r="426">
          <cell r="A426" t="str">
            <v>TD763845</v>
          </cell>
        </row>
        <row r="427">
          <cell r="A427" t="str">
            <v>TD763847</v>
          </cell>
        </row>
        <row r="428">
          <cell r="A428" t="str">
            <v>TD763851</v>
          </cell>
        </row>
        <row r="429">
          <cell r="A429" t="str">
            <v>TD763889</v>
          </cell>
        </row>
        <row r="430">
          <cell r="A430" t="str">
            <v>TD763908</v>
          </cell>
        </row>
        <row r="431">
          <cell r="A431" t="str">
            <v>TD763913</v>
          </cell>
        </row>
        <row r="432">
          <cell r="A432" t="str">
            <v>TD763937</v>
          </cell>
        </row>
        <row r="433">
          <cell r="A433" t="str">
            <v>TD763943</v>
          </cell>
        </row>
        <row r="434">
          <cell r="A434" t="str">
            <v>TD763949</v>
          </cell>
        </row>
        <row r="435">
          <cell r="A435" t="str">
            <v>TD763957</v>
          </cell>
        </row>
        <row r="436">
          <cell r="A436" t="str">
            <v>TD764112</v>
          </cell>
        </row>
        <row r="437">
          <cell r="A437" t="str">
            <v>TD764121</v>
          </cell>
        </row>
        <row r="438">
          <cell r="A438" t="str">
            <v>TD764162</v>
          </cell>
        </row>
        <row r="439">
          <cell r="A439" t="str">
            <v>TD764180</v>
          </cell>
        </row>
        <row r="440">
          <cell r="A440" t="str">
            <v>TD764193</v>
          </cell>
        </row>
        <row r="441">
          <cell r="A441" t="str">
            <v>TD764215</v>
          </cell>
        </row>
        <row r="442">
          <cell r="A442" t="str">
            <v>TD764242</v>
          </cell>
        </row>
        <row r="443">
          <cell r="A443" t="str">
            <v>TD764285</v>
          </cell>
        </row>
        <row r="444">
          <cell r="A444" t="str">
            <v>TD764409</v>
          </cell>
        </row>
        <row r="445">
          <cell r="A445" t="str">
            <v>TD764455</v>
          </cell>
        </row>
        <row r="446">
          <cell r="A446" t="str">
            <v>TD764475</v>
          </cell>
        </row>
        <row r="447">
          <cell r="A447" t="str">
            <v>TD764757</v>
          </cell>
        </row>
        <row r="448">
          <cell r="A448" t="str">
            <v>TD765568</v>
          </cell>
        </row>
        <row r="449">
          <cell r="A449" t="str">
            <v>TD765577</v>
          </cell>
        </row>
        <row r="450">
          <cell r="A450" t="str">
            <v>TD766211</v>
          </cell>
        </row>
        <row r="451">
          <cell r="A451" t="str">
            <v>TD766605</v>
          </cell>
        </row>
        <row r="452">
          <cell r="A452" t="str">
            <v>TD766608</v>
          </cell>
        </row>
        <row r="453">
          <cell r="A453" t="str">
            <v>TD766611</v>
          </cell>
        </row>
        <row r="454">
          <cell r="A454" t="str">
            <v>TD766896</v>
          </cell>
        </row>
        <row r="455">
          <cell r="A455" t="str">
            <v>TD766902</v>
          </cell>
        </row>
        <row r="456">
          <cell r="A456" t="str">
            <v>TD766908</v>
          </cell>
        </row>
        <row r="457">
          <cell r="A457" t="str">
            <v>TD767138</v>
          </cell>
        </row>
        <row r="458">
          <cell r="A458" t="str">
            <v>TD767146</v>
          </cell>
        </row>
        <row r="459">
          <cell r="A459" t="str">
            <v>TD767153</v>
          </cell>
        </row>
        <row r="460">
          <cell r="A460" t="str">
            <v>TD767650</v>
          </cell>
        </row>
        <row r="461">
          <cell r="A461" t="str">
            <v>TD767671</v>
          </cell>
        </row>
        <row r="462">
          <cell r="A462" t="str">
            <v>TD768399</v>
          </cell>
        </row>
        <row r="463">
          <cell r="A463" t="str">
            <v>TD768403</v>
          </cell>
        </row>
        <row r="464">
          <cell r="A464" t="str">
            <v>TD768404</v>
          </cell>
        </row>
        <row r="465">
          <cell r="A465" t="str">
            <v>TD768411</v>
          </cell>
        </row>
        <row r="466">
          <cell r="A466" t="str">
            <v>TD768430</v>
          </cell>
        </row>
        <row r="467">
          <cell r="A467" t="str">
            <v>TD768436</v>
          </cell>
        </row>
        <row r="468">
          <cell r="A468" t="str">
            <v>TD768446</v>
          </cell>
        </row>
        <row r="469">
          <cell r="A469" t="str">
            <v>TD768448</v>
          </cell>
        </row>
        <row r="470">
          <cell r="A470" t="str">
            <v>TD768453</v>
          </cell>
        </row>
        <row r="471">
          <cell r="A471" t="str">
            <v>TD768465</v>
          </cell>
        </row>
        <row r="472">
          <cell r="A472" t="str">
            <v>TD768466</v>
          </cell>
        </row>
        <row r="473">
          <cell r="A473" t="str">
            <v>TD768468</v>
          </cell>
        </row>
        <row r="474">
          <cell r="A474" t="str">
            <v>TD768507</v>
          </cell>
        </row>
        <row r="475">
          <cell r="A475" t="str">
            <v>TD768510</v>
          </cell>
        </row>
        <row r="476">
          <cell r="A476" t="str">
            <v>TD768511</v>
          </cell>
        </row>
        <row r="477">
          <cell r="A477" t="str">
            <v>TD768513</v>
          </cell>
        </row>
        <row r="478">
          <cell r="A478" t="str">
            <v>TD768514</v>
          </cell>
        </row>
        <row r="479">
          <cell r="A479" t="str">
            <v>TD768517</v>
          </cell>
        </row>
        <row r="480">
          <cell r="A480" t="str">
            <v>TD768524</v>
          </cell>
        </row>
        <row r="481">
          <cell r="A481" t="str">
            <v>TD768602</v>
          </cell>
        </row>
        <row r="482">
          <cell r="A482" t="str">
            <v>TD768603</v>
          </cell>
        </row>
        <row r="483">
          <cell r="A483" t="str">
            <v>TD768604</v>
          </cell>
        </row>
        <row r="484">
          <cell r="A484" t="str">
            <v>TD768605</v>
          </cell>
        </row>
        <row r="485">
          <cell r="A485" t="str">
            <v>TD768606</v>
          </cell>
        </row>
        <row r="486">
          <cell r="A486" t="str">
            <v>TD768673</v>
          </cell>
        </row>
        <row r="487">
          <cell r="A487" t="str">
            <v>TD768681</v>
          </cell>
        </row>
        <row r="488">
          <cell r="A488" t="str">
            <v>TD768684</v>
          </cell>
        </row>
        <row r="489">
          <cell r="A489" t="str">
            <v>TD768687</v>
          </cell>
        </row>
        <row r="490">
          <cell r="A490" t="str">
            <v>TD768688</v>
          </cell>
        </row>
        <row r="491">
          <cell r="A491" t="str">
            <v>TD768689</v>
          </cell>
        </row>
        <row r="492">
          <cell r="A492" t="str">
            <v>TD768694</v>
          </cell>
        </row>
        <row r="493">
          <cell r="A493" t="str">
            <v>TD768696</v>
          </cell>
        </row>
        <row r="494">
          <cell r="A494" t="str">
            <v>TD768697</v>
          </cell>
        </row>
        <row r="495">
          <cell r="A495" t="str">
            <v>TD768704</v>
          </cell>
        </row>
        <row r="496">
          <cell r="A496" t="str">
            <v>TD768705</v>
          </cell>
        </row>
        <row r="497">
          <cell r="A497" t="str">
            <v>TD768706</v>
          </cell>
        </row>
        <row r="498">
          <cell r="A498" t="str">
            <v>TD768708</v>
          </cell>
        </row>
        <row r="499">
          <cell r="A499" t="str">
            <v>TD768712</v>
          </cell>
        </row>
        <row r="500">
          <cell r="A500" t="str">
            <v>TD768714</v>
          </cell>
        </row>
        <row r="501">
          <cell r="A501" t="str">
            <v>TD768715</v>
          </cell>
        </row>
        <row r="502">
          <cell r="A502" t="str">
            <v>TD768719</v>
          </cell>
        </row>
        <row r="503">
          <cell r="A503" t="str">
            <v>TD768720</v>
          </cell>
        </row>
        <row r="504">
          <cell r="A504" t="str">
            <v>TD768722</v>
          </cell>
        </row>
        <row r="505">
          <cell r="A505" t="str">
            <v>TD768723</v>
          </cell>
        </row>
        <row r="506">
          <cell r="A506" t="str">
            <v>TD768724</v>
          </cell>
        </row>
        <row r="507">
          <cell r="A507" t="str">
            <v>TD768725</v>
          </cell>
        </row>
        <row r="508">
          <cell r="A508" t="str">
            <v>TD768839</v>
          </cell>
        </row>
        <row r="509">
          <cell r="A509" t="str">
            <v>TD768861</v>
          </cell>
        </row>
        <row r="510">
          <cell r="A510" t="str">
            <v>TD768896</v>
          </cell>
        </row>
        <row r="511">
          <cell r="A511" t="str">
            <v>TD768899</v>
          </cell>
        </row>
        <row r="512">
          <cell r="A512" t="str">
            <v>TD768906</v>
          </cell>
        </row>
        <row r="513">
          <cell r="A513" t="str">
            <v>TD768909</v>
          </cell>
        </row>
        <row r="514">
          <cell r="A514" t="str">
            <v>TD768916</v>
          </cell>
        </row>
        <row r="515">
          <cell r="A515" t="str">
            <v>TD768930</v>
          </cell>
        </row>
        <row r="516">
          <cell r="A516" t="str">
            <v>TD768955</v>
          </cell>
        </row>
        <row r="517">
          <cell r="A517" t="str">
            <v>TD768958</v>
          </cell>
        </row>
        <row r="518">
          <cell r="A518" t="str">
            <v>TD768963</v>
          </cell>
        </row>
        <row r="519">
          <cell r="A519" t="str">
            <v>TD768967</v>
          </cell>
        </row>
        <row r="520">
          <cell r="A520" t="str">
            <v>TD768968</v>
          </cell>
        </row>
        <row r="521">
          <cell r="A521" t="str">
            <v>TD768975</v>
          </cell>
        </row>
        <row r="522">
          <cell r="A522" t="str">
            <v>TD768982</v>
          </cell>
        </row>
        <row r="523">
          <cell r="A523" t="str">
            <v>TD768987</v>
          </cell>
        </row>
        <row r="524">
          <cell r="A524" t="str">
            <v>TD768990</v>
          </cell>
        </row>
        <row r="525">
          <cell r="A525" t="str">
            <v>TD768995</v>
          </cell>
        </row>
        <row r="526">
          <cell r="A526" t="str">
            <v>TD769009</v>
          </cell>
        </row>
        <row r="527">
          <cell r="A527" t="str">
            <v>TD769020</v>
          </cell>
        </row>
        <row r="528">
          <cell r="A528" t="str">
            <v>TD769024</v>
          </cell>
        </row>
        <row r="529">
          <cell r="A529" t="str">
            <v>TD769025</v>
          </cell>
        </row>
        <row r="530">
          <cell r="A530" t="str">
            <v>TD769026</v>
          </cell>
        </row>
        <row r="531">
          <cell r="A531" t="str">
            <v>TD769029</v>
          </cell>
        </row>
        <row r="532">
          <cell r="A532" t="str">
            <v>TD769030</v>
          </cell>
        </row>
        <row r="533">
          <cell r="A533" t="str">
            <v>TD769033</v>
          </cell>
        </row>
        <row r="534">
          <cell r="A534" t="str">
            <v>TD769037</v>
          </cell>
        </row>
        <row r="535">
          <cell r="A535" t="str">
            <v>TD769529</v>
          </cell>
        </row>
        <row r="536">
          <cell r="A536" t="str">
            <v>TD769769</v>
          </cell>
        </row>
        <row r="537">
          <cell r="A537" t="str">
            <v>TD769776</v>
          </cell>
        </row>
        <row r="538">
          <cell r="A538" t="str">
            <v>TD769777</v>
          </cell>
        </row>
        <row r="539">
          <cell r="A539" t="str">
            <v>TD769779</v>
          </cell>
        </row>
        <row r="540">
          <cell r="A540" t="str">
            <v>TD769781</v>
          </cell>
        </row>
        <row r="541">
          <cell r="A541" t="str">
            <v>TD769784</v>
          </cell>
        </row>
        <row r="542">
          <cell r="A542" t="str">
            <v>TD769785</v>
          </cell>
        </row>
        <row r="543">
          <cell r="A543" t="str">
            <v>TD769787</v>
          </cell>
        </row>
        <row r="544">
          <cell r="A544" t="str">
            <v>TD769789</v>
          </cell>
        </row>
        <row r="545">
          <cell r="A545" t="str">
            <v>TD769791</v>
          </cell>
        </row>
        <row r="546">
          <cell r="A546" t="str">
            <v>TD769795</v>
          </cell>
        </row>
        <row r="547">
          <cell r="A547" t="str">
            <v>TD769804</v>
          </cell>
        </row>
        <row r="548">
          <cell r="A548" t="str">
            <v>TD769805</v>
          </cell>
        </row>
        <row r="549">
          <cell r="A549" t="str">
            <v>TD769808</v>
          </cell>
        </row>
        <row r="550">
          <cell r="A550" t="str">
            <v>TD769810</v>
          </cell>
        </row>
        <row r="551">
          <cell r="A551" t="str">
            <v>TD769811</v>
          </cell>
        </row>
        <row r="552">
          <cell r="A552" t="str">
            <v>TD769812</v>
          </cell>
        </row>
        <row r="553">
          <cell r="A553" t="str">
            <v>TD769817</v>
          </cell>
        </row>
        <row r="554">
          <cell r="A554" t="str">
            <v>TD769818</v>
          </cell>
        </row>
        <row r="555">
          <cell r="A555" t="str">
            <v>TD769820</v>
          </cell>
        </row>
        <row r="556">
          <cell r="A556" t="str">
            <v>TD769822</v>
          </cell>
        </row>
        <row r="557">
          <cell r="A557" t="str">
            <v>TD769826</v>
          </cell>
        </row>
        <row r="558">
          <cell r="A558" t="str">
            <v>TD769829</v>
          </cell>
        </row>
        <row r="559">
          <cell r="A559" t="str">
            <v>TD769832</v>
          </cell>
        </row>
        <row r="560">
          <cell r="A560" t="str">
            <v>TD769834</v>
          </cell>
        </row>
        <row r="561">
          <cell r="A561" t="str">
            <v>TD769837</v>
          </cell>
        </row>
        <row r="562">
          <cell r="A562" t="str">
            <v>TD769838</v>
          </cell>
        </row>
        <row r="563">
          <cell r="A563" t="str">
            <v>TD769849</v>
          </cell>
        </row>
        <row r="564">
          <cell r="A564" t="str">
            <v>TD769852</v>
          </cell>
        </row>
        <row r="565">
          <cell r="A565" t="str">
            <v>TD769854</v>
          </cell>
        </row>
        <row r="566">
          <cell r="A566" t="str">
            <v>TD769935</v>
          </cell>
        </row>
        <row r="567">
          <cell r="A567" t="str">
            <v>TD769941</v>
          </cell>
        </row>
        <row r="568">
          <cell r="A568" t="str">
            <v>TD769945</v>
          </cell>
        </row>
        <row r="569">
          <cell r="A569" t="str">
            <v>TD769950</v>
          </cell>
        </row>
        <row r="570">
          <cell r="A570" t="str">
            <v>TD769956</v>
          </cell>
        </row>
        <row r="571">
          <cell r="A571" t="str">
            <v>TD769963</v>
          </cell>
        </row>
        <row r="572">
          <cell r="A572" t="str">
            <v>TD769979</v>
          </cell>
        </row>
        <row r="573">
          <cell r="A573" t="str">
            <v>TD769990</v>
          </cell>
        </row>
        <row r="574">
          <cell r="A574" t="str">
            <v>TD770010</v>
          </cell>
        </row>
        <row r="575">
          <cell r="A575" t="str">
            <v>TD770025</v>
          </cell>
        </row>
        <row r="576">
          <cell r="A576" t="str">
            <v>TD770053</v>
          </cell>
        </row>
        <row r="577">
          <cell r="A577" t="str">
            <v>TD770062</v>
          </cell>
        </row>
        <row r="578">
          <cell r="A578" t="str">
            <v>TD770110</v>
          </cell>
        </row>
        <row r="579">
          <cell r="A579" t="str">
            <v>TD770113</v>
          </cell>
        </row>
        <row r="580">
          <cell r="A580" t="str">
            <v>TD770115</v>
          </cell>
        </row>
        <row r="581">
          <cell r="A581" t="str">
            <v>TD770119</v>
          </cell>
        </row>
        <row r="582">
          <cell r="A582" t="str">
            <v>TD770123</v>
          </cell>
        </row>
        <row r="583">
          <cell r="A583" t="str">
            <v>TD770125</v>
          </cell>
        </row>
        <row r="584">
          <cell r="A584" t="str">
            <v>TD770130</v>
          </cell>
        </row>
        <row r="585">
          <cell r="A585" t="str">
            <v>TD770133</v>
          </cell>
        </row>
        <row r="586">
          <cell r="A586" t="str">
            <v>TD770135</v>
          </cell>
        </row>
        <row r="587">
          <cell r="A587" t="str">
            <v>TD770140</v>
          </cell>
        </row>
        <row r="588">
          <cell r="A588" t="str">
            <v>TD770143</v>
          </cell>
        </row>
        <row r="589">
          <cell r="A589" t="str">
            <v>TD770145</v>
          </cell>
        </row>
        <row r="590">
          <cell r="A590" t="str">
            <v>TD770188</v>
          </cell>
        </row>
        <row r="591">
          <cell r="A591" t="str">
            <v>TD771153</v>
          </cell>
        </row>
        <row r="592">
          <cell r="A592" t="str">
            <v>TD771762</v>
          </cell>
        </row>
        <row r="593">
          <cell r="A593" t="str">
            <v>TD771832</v>
          </cell>
        </row>
        <row r="594">
          <cell r="A594" t="str">
            <v>TD771852</v>
          </cell>
        </row>
        <row r="595">
          <cell r="A595" t="str">
            <v>TD771915</v>
          </cell>
        </row>
        <row r="596">
          <cell r="A596" t="str">
            <v>TD771956</v>
          </cell>
        </row>
        <row r="597">
          <cell r="A597" t="str">
            <v>TD771985</v>
          </cell>
        </row>
        <row r="598">
          <cell r="A598" t="str">
            <v>TD772298</v>
          </cell>
        </row>
        <row r="599">
          <cell r="A599" t="str">
            <v>TD772312</v>
          </cell>
        </row>
        <row r="600">
          <cell r="A600" t="str">
            <v>TD772338</v>
          </cell>
        </row>
        <row r="601">
          <cell r="A601" t="str">
            <v>TD772341</v>
          </cell>
        </row>
        <row r="602">
          <cell r="A602" t="str">
            <v>TD772350</v>
          </cell>
        </row>
        <row r="603">
          <cell r="A603" t="str">
            <v>TD772355</v>
          </cell>
        </row>
        <row r="604">
          <cell r="A604" t="str">
            <v>TD772360</v>
          </cell>
        </row>
        <row r="605">
          <cell r="A605" t="str">
            <v>TD772364</v>
          </cell>
        </row>
        <row r="606">
          <cell r="A606" t="str">
            <v>TD772380</v>
          </cell>
        </row>
        <row r="607">
          <cell r="A607" t="str">
            <v>TD772396</v>
          </cell>
        </row>
        <row r="608">
          <cell r="A608" t="str">
            <v>TD772415</v>
          </cell>
        </row>
        <row r="609">
          <cell r="A609" t="str">
            <v>TD772550</v>
          </cell>
        </row>
        <row r="610">
          <cell r="A610" t="str">
            <v>TD772553</v>
          </cell>
        </row>
        <row r="611">
          <cell r="A611" t="str">
            <v>TD772556</v>
          </cell>
        </row>
        <row r="612">
          <cell r="A612" t="str">
            <v>TD772561</v>
          </cell>
        </row>
        <row r="613">
          <cell r="A613" t="str">
            <v>TD776805</v>
          </cell>
        </row>
        <row r="614">
          <cell r="A614" t="str">
            <v>TD778059</v>
          </cell>
        </row>
        <row r="615">
          <cell r="A615" t="str">
            <v>TD778776</v>
          </cell>
        </row>
        <row r="616">
          <cell r="A616" t="str">
            <v>TD779731</v>
          </cell>
        </row>
        <row r="617">
          <cell r="A617" t="str">
            <v>TD779733</v>
          </cell>
        </row>
        <row r="618">
          <cell r="A618" t="str">
            <v>TD779745</v>
          </cell>
        </row>
        <row r="619">
          <cell r="A619" t="str">
            <v>TD781176</v>
          </cell>
        </row>
        <row r="620">
          <cell r="A620" t="str">
            <v>TD781206</v>
          </cell>
        </row>
        <row r="621">
          <cell r="A621" t="str">
            <v>TD783444</v>
          </cell>
        </row>
        <row r="622">
          <cell r="A622" t="str">
            <v>TD783747</v>
          </cell>
        </row>
        <row r="623">
          <cell r="A623" t="str">
            <v>TD783752</v>
          </cell>
        </row>
        <row r="624">
          <cell r="A624" t="str">
            <v>TD783755</v>
          </cell>
        </row>
        <row r="625">
          <cell r="A625" t="str">
            <v>TD783757</v>
          </cell>
        </row>
        <row r="626">
          <cell r="A626" t="str">
            <v>TD783766</v>
          </cell>
        </row>
        <row r="627">
          <cell r="A627" t="str">
            <v>TD783783</v>
          </cell>
        </row>
        <row r="628">
          <cell r="A628" t="str">
            <v>TD783807</v>
          </cell>
        </row>
        <row r="629">
          <cell r="A629" t="str">
            <v>TD783829</v>
          </cell>
        </row>
        <row r="630">
          <cell r="A630" t="str">
            <v>TD783830</v>
          </cell>
        </row>
        <row r="631">
          <cell r="A631" t="str">
            <v>TD783875</v>
          </cell>
        </row>
        <row r="632">
          <cell r="A632" t="str">
            <v>TD783894</v>
          </cell>
        </row>
        <row r="633">
          <cell r="A633" t="str">
            <v>TD783898</v>
          </cell>
        </row>
        <row r="634">
          <cell r="A634" t="str">
            <v>TD783941</v>
          </cell>
        </row>
        <row r="635">
          <cell r="A635" t="str">
            <v>TD784056</v>
          </cell>
        </row>
        <row r="636">
          <cell r="A636" t="str">
            <v>TD784064</v>
          </cell>
        </row>
        <row r="637">
          <cell r="A637" t="str">
            <v>TD784083</v>
          </cell>
        </row>
        <row r="638">
          <cell r="A638" t="str">
            <v>TD784087</v>
          </cell>
        </row>
        <row r="639">
          <cell r="A639" t="str">
            <v>TD784099</v>
          </cell>
        </row>
        <row r="640">
          <cell r="A640" t="str">
            <v>TD784693</v>
          </cell>
        </row>
        <row r="641">
          <cell r="A641" t="str">
            <v>TD784789</v>
          </cell>
        </row>
        <row r="642">
          <cell r="A642" t="str">
            <v>TD784791</v>
          </cell>
        </row>
        <row r="643">
          <cell r="A643" t="str">
            <v>TD784792</v>
          </cell>
        </row>
        <row r="644">
          <cell r="A644" t="str">
            <v>TD784795</v>
          </cell>
        </row>
        <row r="645">
          <cell r="A645" t="str">
            <v>TD784797</v>
          </cell>
        </row>
        <row r="646">
          <cell r="A646" t="str">
            <v>TD784801</v>
          </cell>
        </row>
        <row r="647">
          <cell r="A647" t="str">
            <v>TD784835</v>
          </cell>
        </row>
        <row r="648">
          <cell r="A648" t="str">
            <v>TD784854</v>
          </cell>
        </row>
        <row r="649">
          <cell r="A649" t="str">
            <v>TD784862</v>
          </cell>
        </row>
        <row r="650">
          <cell r="A650" t="str">
            <v>TD784873</v>
          </cell>
        </row>
        <row r="651">
          <cell r="A651" t="str">
            <v>TD784933</v>
          </cell>
        </row>
        <row r="652">
          <cell r="A652" t="str">
            <v>TD784940</v>
          </cell>
        </row>
        <row r="653">
          <cell r="A653" t="str">
            <v>TD784943</v>
          </cell>
        </row>
        <row r="654">
          <cell r="A654" t="str">
            <v>TD785029</v>
          </cell>
        </row>
        <row r="655">
          <cell r="A655" t="str">
            <v>TD785032</v>
          </cell>
        </row>
        <row r="656">
          <cell r="A656" t="str">
            <v>TD785044</v>
          </cell>
        </row>
        <row r="657">
          <cell r="A657" t="str">
            <v>TD785047</v>
          </cell>
        </row>
        <row r="658">
          <cell r="A658" t="str">
            <v>TD785049</v>
          </cell>
        </row>
        <row r="659">
          <cell r="A659" t="str">
            <v>TD785054</v>
          </cell>
        </row>
        <row r="660">
          <cell r="A660" t="str">
            <v>TD785055</v>
          </cell>
        </row>
        <row r="661">
          <cell r="A661" t="str">
            <v>TD785122</v>
          </cell>
        </row>
        <row r="662">
          <cell r="A662" t="str">
            <v>TD785133</v>
          </cell>
        </row>
        <row r="663">
          <cell r="A663" t="str">
            <v>TD785138</v>
          </cell>
        </row>
        <row r="664">
          <cell r="A664" t="str">
            <v>TD785140</v>
          </cell>
        </row>
        <row r="665">
          <cell r="A665" t="str">
            <v>TD785144</v>
          </cell>
        </row>
        <row r="666">
          <cell r="A666" t="str">
            <v>TD785149</v>
          </cell>
        </row>
        <row r="667">
          <cell r="A667" t="str">
            <v>TD785153</v>
          </cell>
        </row>
        <row r="668">
          <cell r="A668" t="str">
            <v>TD785160</v>
          </cell>
        </row>
        <row r="669">
          <cell r="A669" t="str">
            <v>TD785189</v>
          </cell>
        </row>
        <row r="670">
          <cell r="A670" t="str">
            <v>TD785192</v>
          </cell>
        </row>
        <row r="671">
          <cell r="A671" t="str">
            <v>TD785202</v>
          </cell>
        </row>
        <row r="672">
          <cell r="A672" t="str">
            <v>TD785204</v>
          </cell>
        </row>
        <row r="673">
          <cell r="A673" t="str">
            <v>TD785321</v>
          </cell>
        </row>
        <row r="674">
          <cell r="A674" t="str">
            <v>TD785378</v>
          </cell>
        </row>
        <row r="675">
          <cell r="A675" t="str">
            <v>TD785540</v>
          </cell>
        </row>
        <row r="676">
          <cell r="A676" t="str">
            <v>TD785547</v>
          </cell>
        </row>
        <row r="677">
          <cell r="A677" t="str">
            <v>TD785555</v>
          </cell>
        </row>
        <row r="678">
          <cell r="A678" t="str">
            <v>TD785578</v>
          </cell>
        </row>
        <row r="679">
          <cell r="A679" t="str">
            <v>TD785584</v>
          </cell>
        </row>
        <row r="680">
          <cell r="A680" t="str">
            <v>TD785826</v>
          </cell>
        </row>
        <row r="681">
          <cell r="A681" t="str">
            <v>TD785830</v>
          </cell>
        </row>
        <row r="682">
          <cell r="A682" t="str">
            <v>TD785834</v>
          </cell>
        </row>
        <row r="683">
          <cell r="A683" t="str">
            <v>TD785841</v>
          </cell>
        </row>
        <row r="684">
          <cell r="A684" t="str">
            <v>TD785844</v>
          </cell>
        </row>
        <row r="685">
          <cell r="A685" t="str">
            <v>TD785848</v>
          </cell>
        </row>
        <row r="686">
          <cell r="A686" t="str">
            <v>TD785850</v>
          </cell>
        </row>
        <row r="687">
          <cell r="A687" t="str">
            <v>TD785852</v>
          </cell>
        </row>
        <row r="688">
          <cell r="A688" t="str">
            <v>TD785856</v>
          </cell>
        </row>
        <row r="689">
          <cell r="A689" t="str">
            <v>TD785857</v>
          </cell>
        </row>
        <row r="690">
          <cell r="A690" t="str">
            <v>TD785860</v>
          </cell>
        </row>
        <row r="691">
          <cell r="A691" t="str">
            <v>TD785861</v>
          </cell>
        </row>
        <row r="692">
          <cell r="A692" t="str">
            <v>TD785863</v>
          </cell>
        </row>
        <row r="693">
          <cell r="A693" t="str">
            <v>TD785865</v>
          </cell>
        </row>
        <row r="694">
          <cell r="A694" t="str">
            <v>TD785873</v>
          </cell>
        </row>
        <row r="695">
          <cell r="A695" t="str">
            <v>TD785881</v>
          </cell>
        </row>
        <row r="696">
          <cell r="A696" t="str">
            <v>TD785888</v>
          </cell>
        </row>
        <row r="697">
          <cell r="A697" t="str">
            <v>TD785891</v>
          </cell>
        </row>
        <row r="698">
          <cell r="A698" t="str">
            <v>TD785895</v>
          </cell>
        </row>
        <row r="699">
          <cell r="A699" t="str">
            <v>TD787513</v>
          </cell>
        </row>
        <row r="700">
          <cell r="A700" t="str">
            <v>TD789519</v>
          </cell>
        </row>
        <row r="701">
          <cell r="A701" t="str">
            <v>TD789942</v>
          </cell>
        </row>
        <row r="702">
          <cell r="A702" t="str">
            <v>TD789947</v>
          </cell>
        </row>
        <row r="703">
          <cell r="A703" t="str">
            <v>TD790612</v>
          </cell>
        </row>
        <row r="704">
          <cell r="A704" t="str">
            <v>TD798195</v>
          </cell>
        </row>
        <row r="705">
          <cell r="A705" t="str">
            <v>TD798814</v>
          </cell>
        </row>
        <row r="706">
          <cell r="A706" t="str">
            <v>TD799507</v>
          </cell>
        </row>
        <row r="707">
          <cell r="A707" t="str">
            <v>TD799631</v>
          </cell>
        </row>
        <row r="708">
          <cell r="A708" t="str">
            <v>TD801855</v>
          </cell>
        </row>
        <row r="709">
          <cell r="A709" t="str">
            <v>TD805693</v>
          </cell>
        </row>
        <row r="710">
          <cell r="A710" t="str">
            <v>TD805707</v>
          </cell>
        </row>
        <row r="711">
          <cell r="A711" t="str">
            <v>TD805708</v>
          </cell>
        </row>
        <row r="712">
          <cell r="A712" t="str">
            <v>TD806343</v>
          </cell>
        </row>
        <row r="713">
          <cell r="A713" t="str">
            <v>TD809584</v>
          </cell>
        </row>
        <row r="714">
          <cell r="A714" t="str">
            <v>TD809761</v>
          </cell>
        </row>
        <row r="715">
          <cell r="A715" t="str">
            <v>TD810676</v>
          </cell>
        </row>
        <row r="716">
          <cell r="A716" t="str">
            <v>TD811775</v>
          </cell>
        </row>
        <row r="717">
          <cell r="A717" t="str">
            <v>TD812330</v>
          </cell>
        </row>
        <row r="718">
          <cell r="A718" t="str">
            <v>TD812728</v>
          </cell>
        </row>
        <row r="719">
          <cell r="A719" t="str">
            <v>TD812732</v>
          </cell>
        </row>
        <row r="720">
          <cell r="A720" t="str">
            <v>TD813634</v>
          </cell>
        </row>
        <row r="721">
          <cell r="A721" t="str">
            <v>TD814077</v>
          </cell>
        </row>
        <row r="722">
          <cell r="A722" t="str">
            <v>TD814083</v>
          </cell>
        </row>
        <row r="723">
          <cell r="A723" t="str">
            <v>TD814220</v>
          </cell>
        </row>
        <row r="724">
          <cell r="A724" t="str">
            <v>TD814227</v>
          </cell>
        </row>
        <row r="725">
          <cell r="A725" t="str">
            <v>TD814239</v>
          </cell>
        </row>
        <row r="726">
          <cell r="A726" t="str">
            <v>TD815569</v>
          </cell>
        </row>
        <row r="727">
          <cell r="A727" t="str">
            <v>TD815685</v>
          </cell>
        </row>
        <row r="728">
          <cell r="A728" t="str">
            <v>TD816707</v>
          </cell>
        </row>
        <row r="729">
          <cell r="A729" t="str">
            <v>TD816720</v>
          </cell>
        </row>
        <row r="730">
          <cell r="A730" t="str">
            <v>TD816731</v>
          </cell>
        </row>
        <row r="731">
          <cell r="A731" t="str">
            <v>TD816869</v>
          </cell>
        </row>
        <row r="732">
          <cell r="A732" t="str">
            <v>TD817011</v>
          </cell>
        </row>
        <row r="733">
          <cell r="A733" t="str">
            <v>TD817017</v>
          </cell>
        </row>
        <row r="734">
          <cell r="A734" t="str">
            <v>TD817067</v>
          </cell>
        </row>
        <row r="735">
          <cell r="A735" t="str">
            <v>TD817127</v>
          </cell>
        </row>
        <row r="736">
          <cell r="A736" t="str">
            <v>TD817217</v>
          </cell>
        </row>
        <row r="737">
          <cell r="A737" t="str">
            <v>TD817706</v>
          </cell>
        </row>
        <row r="738">
          <cell r="A738" t="str">
            <v>TD817856</v>
          </cell>
        </row>
        <row r="739">
          <cell r="A739" t="str">
            <v>TD818821</v>
          </cell>
        </row>
        <row r="740">
          <cell r="A740" t="str">
            <v>TD819293</v>
          </cell>
        </row>
        <row r="741">
          <cell r="A741" t="str">
            <v>TD819773</v>
          </cell>
        </row>
        <row r="742">
          <cell r="A742" t="str">
            <v>TD819947</v>
          </cell>
        </row>
        <row r="743">
          <cell r="A743" t="str">
            <v>TD819951</v>
          </cell>
        </row>
        <row r="744">
          <cell r="A744" t="str">
            <v>TD819956</v>
          </cell>
        </row>
        <row r="745">
          <cell r="A745" t="str">
            <v>TD822811</v>
          </cell>
        </row>
        <row r="746">
          <cell r="A746" t="str">
            <v>TD822818</v>
          </cell>
        </row>
        <row r="747">
          <cell r="A747" t="str">
            <v>TD823190</v>
          </cell>
        </row>
        <row r="748">
          <cell r="A748" t="str">
            <v>TD823521</v>
          </cell>
        </row>
        <row r="749">
          <cell r="A749" t="str">
            <v>TD823660</v>
          </cell>
        </row>
        <row r="750">
          <cell r="A750" t="str">
            <v>TD823688</v>
          </cell>
        </row>
        <row r="751">
          <cell r="A751" t="str">
            <v>TD823700</v>
          </cell>
        </row>
        <row r="752">
          <cell r="A752" t="str">
            <v>TD823715</v>
          </cell>
        </row>
        <row r="753">
          <cell r="A753" t="str">
            <v>TD823778</v>
          </cell>
        </row>
        <row r="754">
          <cell r="A754" t="str">
            <v>TD823785</v>
          </cell>
        </row>
        <row r="755">
          <cell r="A755" t="str">
            <v>TD824719</v>
          </cell>
        </row>
        <row r="756">
          <cell r="A756" t="str">
            <v>TD824787</v>
          </cell>
        </row>
        <row r="757">
          <cell r="A757" t="str">
            <v>TD824810</v>
          </cell>
        </row>
        <row r="758">
          <cell r="A758" t="str">
            <v>TD824886</v>
          </cell>
        </row>
        <row r="759">
          <cell r="A759" t="str">
            <v>TD824930</v>
          </cell>
        </row>
        <row r="760">
          <cell r="A760" t="str">
            <v>TD824933</v>
          </cell>
        </row>
        <row r="761">
          <cell r="A761" t="str">
            <v>TD824940</v>
          </cell>
        </row>
        <row r="762">
          <cell r="A762" t="str">
            <v>TD824970</v>
          </cell>
        </row>
        <row r="763">
          <cell r="A763" t="str">
            <v>TD825044</v>
          </cell>
        </row>
        <row r="764">
          <cell r="A764" t="str">
            <v>TD825082</v>
          </cell>
        </row>
        <row r="765">
          <cell r="A765" t="str">
            <v>TD825088</v>
          </cell>
        </row>
        <row r="766">
          <cell r="A766" t="str">
            <v>TD825093</v>
          </cell>
        </row>
        <row r="767">
          <cell r="A767" t="str">
            <v>TD825098</v>
          </cell>
        </row>
        <row r="768">
          <cell r="A768" t="str">
            <v>TD825513</v>
          </cell>
        </row>
        <row r="769">
          <cell r="A769" t="str">
            <v>TD825556</v>
          </cell>
        </row>
        <row r="770">
          <cell r="A770" t="str">
            <v>TD825816</v>
          </cell>
        </row>
        <row r="771">
          <cell r="A771" t="str">
            <v>TD826110</v>
          </cell>
        </row>
        <row r="772">
          <cell r="A772" t="str">
            <v>TD826212</v>
          </cell>
        </row>
        <row r="773">
          <cell r="A773" t="str">
            <v>TD826287</v>
          </cell>
        </row>
        <row r="774">
          <cell r="A774" t="str">
            <v>TD826289</v>
          </cell>
        </row>
        <row r="775">
          <cell r="A775" t="str">
            <v>TD828390</v>
          </cell>
        </row>
        <row r="776">
          <cell r="A776" t="str">
            <v>TD828405</v>
          </cell>
        </row>
        <row r="777">
          <cell r="A777" t="str">
            <v>TD828999</v>
          </cell>
        </row>
        <row r="778">
          <cell r="A778" t="str">
            <v>TD829191</v>
          </cell>
        </row>
        <row r="779">
          <cell r="A779" t="str">
            <v>TD830364</v>
          </cell>
        </row>
        <row r="780">
          <cell r="A780" t="str">
            <v>TD830421</v>
          </cell>
        </row>
        <row r="781">
          <cell r="A781" t="str">
            <v>TD830424</v>
          </cell>
        </row>
        <row r="782">
          <cell r="A782" t="str">
            <v>TD830429</v>
          </cell>
        </row>
        <row r="783">
          <cell r="A783" t="str">
            <v>TD830442</v>
          </cell>
        </row>
        <row r="784">
          <cell r="A784" t="str">
            <v>TD830550</v>
          </cell>
        </row>
        <row r="785">
          <cell r="A785" t="str">
            <v>TD831240</v>
          </cell>
        </row>
        <row r="786">
          <cell r="A786" t="str">
            <v>TD831283</v>
          </cell>
        </row>
        <row r="787">
          <cell r="A787" t="str">
            <v>TD831289</v>
          </cell>
        </row>
        <row r="788">
          <cell r="A788" t="str">
            <v>TD831293</v>
          </cell>
        </row>
        <row r="789">
          <cell r="A789" t="str">
            <v>TD831334</v>
          </cell>
        </row>
        <row r="790">
          <cell r="A790" t="str">
            <v>TD831339</v>
          </cell>
        </row>
        <row r="791">
          <cell r="A791" t="str">
            <v>TD831345</v>
          </cell>
        </row>
        <row r="792">
          <cell r="A792" t="str">
            <v>TD831444</v>
          </cell>
        </row>
        <row r="793">
          <cell r="A793" t="str">
            <v>TD831634</v>
          </cell>
        </row>
        <row r="794">
          <cell r="A794" t="str">
            <v>TD831728</v>
          </cell>
        </row>
        <row r="795">
          <cell r="A795" t="str">
            <v>TD831775</v>
          </cell>
        </row>
        <row r="796">
          <cell r="A796" t="str">
            <v>TD831781</v>
          </cell>
        </row>
        <row r="797">
          <cell r="A797" t="str">
            <v>TD831861</v>
          </cell>
        </row>
        <row r="798">
          <cell r="A798" t="str">
            <v>TD831903</v>
          </cell>
        </row>
        <row r="799">
          <cell r="A799" t="str">
            <v>TD831909</v>
          </cell>
        </row>
        <row r="800">
          <cell r="A800" t="str">
            <v>TD831942</v>
          </cell>
        </row>
        <row r="801">
          <cell r="A801" t="str">
            <v>TD831950</v>
          </cell>
        </row>
        <row r="802">
          <cell r="A802" t="str">
            <v>TD831954</v>
          </cell>
        </row>
        <row r="803">
          <cell r="A803" t="str">
            <v>TD831957</v>
          </cell>
        </row>
        <row r="804">
          <cell r="A804" t="str">
            <v>TD831966</v>
          </cell>
        </row>
        <row r="805">
          <cell r="A805" t="str">
            <v>TD832124</v>
          </cell>
        </row>
        <row r="806">
          <cell r="A806" t="str">
            <v>TD832182</v>
          </cell>
        </row>
        <row r="807">
          <cell r="A807" t="str">
            <v>TD832222</v>
          </cell>
        </row>
        <row r="808">
          <cell r="A808" t="str">
            <v>TD832251</v>
          </cell>
        </row>
        <row r="809">
          <cell r="A809" t="str">
            <v>TD832273</v>
          </cell>
        </row>
        <row r="810">
          <cell r="A810" t="str">
            <v>TD832324</v>
          </cell>
        </row>
        <row r="811">
          <cell r="A811" t="str">
            <v>TD832354</v>
          </cell>
        </row>
        <row r="812">
          <cell r="A812" t="str">
            <v>TD832548</v>
          </cell>
        </row>
        <row r="813">
          <cell r="A813" t="str">
            <v>TD832602</v>
          </cell>
        </row>
        <row r="814">
          <cell r="A814" t="str">
            <v>TD832678</v>
          </cell>
        </row>
        <row r="815">
          <cell r="A815" t="str">
            <v>TD832679</v>
          </cell>
        </row>
        <row r="816">
          <cell r="A816" t="str">
            <v>TD832689</v>
          </cell>
        </row>
        <row r="817">
          <cell r="A817" t="str">
            <v>TD832693</v>
          </cell>
        </row>
        <row r="818">
          <cell r="A818" t="str">
            <v>TD832698</v>
          </cell>
        </row>
        <row r="819">
          <cell r="A819" t="str">
            <v>TD832727</v>
          </cell>
        </row>
        <row r="820">
          <cell r="A820" t="str">
            <v>TD832828</v>
          </cell>
        </row>
        <row r="821">
          <cell r="A821" t="str">
            <v>TD832836</v>
          </cell>
        </row>
        <row r="822">
          <cell r="A822" t="str">
            <v>TD833165</v>
          </cell>
        </row>
        <row r="823">
          <cell r="A823" t="str">
            <v>TD833240</v>
          </cell>
        </row>
        <row r="824">
          <cell r="A824" t="str">
            <v>TD833466</v>
          </cell>
        </row>
        <row r="825">
          <cell r="A825" t="str">
            <v>TD833517</v>
          </cell>
        </row>
        <row r="826">
          <cell r="A826" t="str">
            <v>TD833521</v>
          </cell>
        </row>
        <row r="827">
          <cell r="A827" t="str">
            <v>TD833537</v>
          </cell>
        </row>
        <row r="828">
          <cell r="A828" t="str">
            <v>TD833569</v>
          </cell>
        </row>
        <row r="829">
          <cell r="A829" t="str">
            <v>TD833647</v>
          </cell>
        </row>
        <row r="830">
          <cell r="A830" t="str">
            <v>TD833751</v>
          </cell>
        </row>
        <row r="831">
          <cell r="A831" t="str">
            <v>TD835088</v>
          </cell>
        </row>
        <row r="832">
          <cell r="A832" t="str">
            <v>TD835775</v>
          </cell>
        </row>
        <row r="833">
          <cell r="A833" t="str">
            <v>TD835798</v>
          </cell>
        </row>
        <row r="834">
          <cell r="A834" t="str">
            <v>TD836076</v>
          </cell>
        </row>
        <row r="835">
          <cell r="A835" t="str">
            <v>TD836077</v>
          </cell>
        </row>
        <row r="836">
          <cell r="A836" t="str">
            <v>TD836079</v>
          </cell>
        </row>
        <row r="837">
          <cell r="A837" t="str">
            <v>TD836492</v>
          </cell>
        </row>
        <row r="838">
          <cell r="A838" t="str">
            <v>TD836495</v>
          </cell>
        </row>
        <row r="839">
          <cell r="A839" t="str">
            <v>TD836800</v>
          </cell>
        </row>
        <row r="840">
          <cell r="A840" t="str">
            <v>TD836810</v>
          </cell>
        </row>
        <row r="841">
          <cell r="A841" t="str">
            <v>TD836812</v>
          </cell>
        </row>
        <row r="842">
          <cell r="A842" t="str">
            <v>TD836814</v>
          </cell>
        </row>
        <row r="843">
          <cell r="A843" t="str">
            <v>TD837575</v>
          </cell>
        </row>
        <row r="844">
          <cell r="A844" t="str">
            <v>TD837577</v>
          </cell>
        </row>
        <row r="845">
          <cell r="A845" t="str">
            <v>TD837631</v>
          </cell>
        </row>
        <row r="846">
          <cell r="A846" t="str">
            <v>TD838267</v>
          </cell>
        </row>
        <row r="847">
          <cell r="A847" t="str">
            <v>TD838690</v>
          </cell>
        </row>
        <row r="848">
          <cell r="A848" t="str">
            <v>TD839410</v>
          </cell>
        </row>
        <row r="849">
          <cell r="A849" t="str">
            <v>TD839569</v>
          </cell>
        </row>
        <row r="850">
          <cell r="A850" t="str">
            <v>TD840088</v>
          </cell>
        </row>
        <row r="851">
          <cell r="A851" t="str">
            <v>TD840097</v>
          </cell>
        </row>
        <row r="852">
          <cell r="A852" t="str">
            <v>TD840103</v>
          </cell>
        </row>
        <row r="853">
          <cell r="A853" t="str">
            <v>TD840145</v>
          </cell>
        </row>
        <row r="854">
          <cell r="A854" t="str">
            <v>TD840209</v>
          </cell>
        </row>
        <row r="855">
          <cell r="A855" t="str">
            <v>TD840210</v>
          </cell>
        </row>
        <row r="856">
          <cell r="A856" t="str">
            <v>TD840224</v>
          </cell>
        </row>
        <row r="857">
          <cell r="A857" t="str">
            <v>TD840225</v>
          </cell>
        </row>
        <row r="858">
          <cell r="A858" t="str">
            <v>TD840366</v>
          </cell>
        </row>
        <row r="859">
          <cell r="A859" t="str">
            <v>TD840408</v>
          </cell>
        </row>
        <row r="860">
          <cell r="A860" t="str">
            <v>TD840438</v>
          </cell>
        </row>
        <row r="861">
          <cell r="A861" t="str">
            <v>TD840447</v>
          </cell>
        </row>
        <row r="862">
          <cell r="A862" t="str">
            <v>TD840454</v>
          </cell>
        </row>
        <row r="863">
          <cell r="A863" t="str">
            <v>TD840473</v>
          </cell>
        </row>
        <row r="864">
          <cell r="A864" t="str">
            <v>TD840510</v>
          </cell>
        </row>
        <row r="865">
          <cell r="A865" t="str">
            <v>TD840520</v>
          </cell>
        </row>
        <row r="866">
          <cell r="A866" t="str">
            <v>TD840521</v>
          </cell>
        </row>
        <row r="867">
          <cell r="A867" t="str">
            <v>TD840538</v>
          </cell>
        </row>
        <row r="868">
          <cell r="A868" t="str">
            <v>TD840545</v>
          </cell>
        </row>
        <row r="869">
          <cell r="A869" t="str">
            <v>TD840552</v>
          </cell>
        </row>
        <row r="870">
          <cell r="A870" t="str">
            <v>TD840593</v>
          </cell>
        </row>
        <row r="871">
          <cell r="A871" t="str">
            <v>TD840597</v>
          </cell>
        </row>
        <row r="872">
          <cell r="A872" t="str">
            <v>TD840636</v>
          </cell>
        </row>
        <row r="873">
          <cell r="A873" t="str">
            <v>TD840641</v>
          </cell>
        </row>
        <row r="874">
          <cell r="A874" t="str">
            <v>TD840704</v>
          </cell>
        </row>
        <row r="875">
          <cell r="A875" t="str">
            <v>TD840750</v>
          </cell>
        </row>
        <row r="876">
          <cell r="A876" t="str">
            <v>TD840757</v>
          </cell>
        </row>
        <row r="877">
          <cell r="A877" t="str">
            <v>TD840781</v>
          </cell>
        </row>
        <row r="878">
          <cell r="A878" t="str">
            <v>TD840784</v>
          </cell>
        </row>
        <row r="879">
          <cell r="A879" t="str">
            <v>TD840814</v>
          </cell>
        </row>
        <row r="880">
          <cell r="A880" t="str">
            <v>TD840824</v>
          </cell>
        </row>
        <row r="881">
          <cell r="A881" t="str">
            <v>TD840838</v>
          </cell>
        </row>
        <row r="882">
          <cell r="A882" t="str">
            <v>TD841660</v>
          </cell>
        </row>
        <row r="883">
          <cell r="A883" t="str">
            <v>TD842102</v>
          </cell>
        </row>
        <row r="884">
          <cell r="A884" t="str">
            <v>TD842109</v>
          </cell>
        </row>
        <row r="885">
          <cell r="A885" t="str">
            <v>TD842335</v>
          </cell>
        </row>
        <row r="886">
          <cell r="A886" t="str">
            <v>TD842404</v>
          </cell>
        </row>
        <row r="887">
          <cell r="A887" t="str">
            <v>TD842409</v>
          </cell>
        </row>
        <row r="888">
          <cell r="A888" t="str">
            <v>TD842419</v>
          </cell>
        </row>
        <row r="889">
          <cell r="A889" t="str">
            <v>TD842442</v>
          </cell>
        </row>
        <row r="890">
          <cell r="A890" t="str">
            <v>TD842462</v>
          </cell>
        </row>
        <row r="891">
          <cell r="A891" t="str">
            <v>TD842862</v>
          </cell>
        </row>
        <row r="892">
          <cell r="A892" t="str">
            <v>TD842868</v>
          </cell>
        </row>
        <row r="893">
          <cell r="A893" t="str">
            <v>TD843741</v>
          </cell>
        </row>
        <row r="894">
          <cell r="A894" t="str">
            <v>TD844663</v>
          </cell>
        </row>
        <row r="895">
          <cell r="A895" t="str">
            <v>TD844692</v>
          </cell>
        </row>
        <row r="896">
          <cell r="A896" t="str">
            <v>TD844726</v>
          </cell>
        </row>
        <row r="897">
          <cell r="A897" t="str">
            <v>TD844780</v>
          </cell>
        </row>
        <row r="898">
          <cell r="A898" t="str">
            <v>TD844784</v>
          </cell>
        </row>
        <row r="899">
          <cell r="A899" t="str">
            <v>TD845474</v>
          </cell>
        </row>
        <row r="900">
          <cell r="A900" t="str">
            <v>TD845504</v>
          </cell>
        </row>
        <row r="901">
          <cell r="A901" t="str">
            <v>TD845508</v>
          </cell>
        </row>
        <row r="902">
          <cell r="A902" t="str">
            <v>TD845877</v>
          </cell>
        </row>
        <row r="903">
          <cell r="A903" t="str">
            <v>TD845888</v>
          </cell>
        </row>
        <row r="904">
          <cell r="A904" t="str">
            <v>TD845895</v>
          </cell>
        </row>
        <row r="905">
          <cell r="A905" t="str">
            <v>TD845933</v>
          </cell>
        </row>
        <row r="906">
          <cell r="A906" t="str">
            <v>TD846162</v>
          </cell>
        </row>
        <row r="907">
          <cell r="A907" t="str">
            <v>TD846245</v>
          </cell>
        </row>
        <row r="908">
          <cell r="A908" t="str">
            <v>TD846304</v>
          </cell>
        </row>
        <row r="909">
          <cell r="A909" t="str">
            <v>TD846305</v>
          </cell>
        </row>
        <row r="910">
          <cell r="A910" t="str">
            <v>TD846448</v>
          </cell>
        </row>
        <row r="911">
          <cell r="A911" t="str">
            <v>TD846458</v>
          </cell>
        </row>
        <row r="912">
          <cell r="A912" t="str">
            <v>TD846460</v>
          </cell>
        </row>
        <row r="913">
          <cell r="A913" t="str">
            <v>TD846468</v>
          </cell>
        </row>
        <row r="914">
          <cell r="A914" t="str">
            <v>TD846477</v>
          </cell>
        </row>
        <row r="915">
          <cell r="A915" t="str">
            <v>TD846481</v>
          </cell>
        </row>
        <row r="916">
          <cell r="A916" t="str">
            <v>TD846520</v>
          </cell>
        </row>
        <row r="917">
          <cell r="A917" t="str">
            <v>TD847322</v>
          </cell>
        </row>
        <row r="918">
          <cell r="A918" t="str">
            <v>TD847326</v>
          </cell>
        </row>
        <row r="919">
          <cell r="A919" t="str">
            <v>TD847328</v>
          </cell>
        </row>
        <row r="920">
          <cell r="A920" t="str">
            <v>TD847329</v>
          </cell>
        </row>
        <row r="921">
          <cell r="A921" t="str">
            <v>TD847466</v>
          </cell>
        </row>
        <row r="922">
          <cell r="A922" t="str">
            <v>TD847495</v>
          </cell>
        </row>
        <row r="923">
          <cell r="A923" t="str">
            <v>TD847519</v>
          </cell>
        </row>
        <row r="924">
          <cell r="A924" t="str">
            <v>TD847523</v>
          </cell>
        </row>
        <row r="925">
          <cell r="A925" t="str">
            <v>TD847556</v>
          </cell>
        </row>
        <row r="926">
          <cell r="A926" t="str">
            <v>TD847560</v>
          </cell>
        </row>
        <row r="927">
          <cell r="A927" t="str">
            <v>TD847582</v>
          </cell>
        </row>
        <row r="928">
          <cell r="A928" t="str">
            <v>TD847614</v>
          </cell>
        </row>
        <row r="929">
          <cell r="A929" t="str">
            <v>TD847630</v>
          </cell>
        </row>
        <row r="930">
          <cell r="A930" t="str">
            <v>TD847653</v>
          </cell>
        </row>
        <row r="931">
          <cell r="A931" t="str">
            <v>TD847659</v>
          </cell>
        </row>
        <row r="932">
          <cell r="A932" t="str">
            <v>TD847720</v>
          </cell>
        </row>
        <row r="933">
          <cell r="A933" t="str">
            <v>TD848764</v>
          </cell>
        </row>
        <row r="934">
          <cell r="A934" t="str">
            <v>TD848847</v>
          </cell>
        </row>
        <row r="935">
          <cell r="A935" t="str">
            <v>TD848852</v>
          </cell>
        </row>
        <row r="936">
          <cell r="A936" t="str">
            <v>TD848856</v>
          </cell>
        </row>
        <row r="937">
          <cell r="A937" t="str">
            <v>TD849880</v>
          </cell>
        </row>
        <row r="938">
          <cell r="A938" t="str">
            <v>TD849930</v>
          </cell>
        </row>
        <row r="939">
          <cell r="A939" t="str">
            <v>TD850171</v>
          </cell>
        </row>
        <row r="940">
          <cell r="A940" t="str">
            <v>TD850379</v>
          </cell>
        </row>
        <row r="941">
          <cell r="A941" t="str">
            <v>TD850430</v>
          </cell>
        </row>
        <row r="942">
          <cell r="A942" t="str">
            <v>TD850493</v>
          </cell>
        </row>
        <row r="943">
          <cell r="A943" t="str">
            <v>TD850531</v>
          </cell>
        </row>
        <row r="944">
          <cell r="A944" t="str">
            <v>TD850579</v>
          </cell>
        </row>
        <row r="945">
          <cell r="A945" t="str">
            <v>TD850918</v>
          </cell>
        </row>
        <row r="946">
          <cell r="A946" t="str">
            <v>TD850922</v>
          </cell>
        </row>
        <row r="947">
          <cell r="A947" t="str">
            <v>TD850924</v>
          </cell>
        </row>
        <row r="948">
          <cell r="A948" t="str">
            <v>TD850926</v>
          </cell>
        </row>
        <row r="949">
          <cell r="A949" t="str">
            <v>TD852548</v>
          </cell>
        </row>
        <row r="950">
          <cell r="A950" t="str">
            <v>TD852563</v>
          </cell>
        </row>
        <row r="951">
          <cell r="A951" t="str">
            <v>TD852932</v>
          </cell>
        </row>
        <row r="952">
          <cell r="A952" t="str">
            <v>TD852958</v>
          </cell>
        </row>
        <row r="953">
          <cell r="A953" t="str">
            <v>TD852971</v>
          </cell>
        </row>
        <row r="954">
          <cell r="A954" t="str">
            <v>TD852993</v>
          </cell>
        </row>
        <row r="955">
          <cell r="A955" t="str">
            <v>TD853093</v>
          </cell>
        </row>
        <row r="956">
          <cell r="A956" t="str">
            <v>TD853113</v>
          </cell>
        </row>
        <row r="957">
          <cell r="A957" t="str">
            <v>TD853118</v>
          </cell>
        </row>
        <row r="958">
          <cell r="A958" t="str">
            <v>TD853132</v>
          </cell>
        </row>
        <row r="959">
          <cell r="A959" t="str">
            <v>TD853140</v>
          </cell>
        </row>
        <row r="960">
          <cell r="A960" t="str">
            <v>TD853151</v>
          </cell>
        </row>
        <row r="961">
          <cell r="A961" t="str">
            <v>TD853184</v>
          </cell>
        </row>
        <row r="962">
          <cell r="A962" t="str">
            <v>TD853225</v>
          </cell>
        </row>
        <row r="963">
          <cell r="A963" t="str">
            <v>TD853741</v>
          </cell>
        </row>
        <row r="964">
          <cell r="A964" t="str">
            <v>TD853783</v>
          </cell>
        </row>
        <row r="965">
          <cell r="A965" t="str">
            <v>TD853815</v>
          </cell>
        </row>
        <row r="966">
          <cell r="A966" t="str">
            <v>TD853918</v>
          </cell>
        </row>
        <row r="967">
          <cell r="A967" t="str">
            <v>TD854562</v>
          </cell>
        </row>
        <row r="968">
          <cell r="A968" t="str">
            <v>TD854567</v>
          </cell>
        </row>
        <row r="969">
          <cell r="A969" t="str">
            <v>TD854577</v>
          </cell>
        </row>
        <row r="970">
          <cell r="A970" t="str">
            <v>TD854597</v>
          </cell>
        </row>
        <row r="971">
          <cell r="A971" t="str">
            <v>TD854600</v>
          </cell>
        </row>
        <row r="972">
          <cell r="A972" t="str">
            <v>TD854615</v>
          </cell>
        </row>
        <row r="973">
          <cell r="A973" t="str">
            <v>TD854622</v>
          </cell>
        </row>
        <row r="974">
          <cell r="A974" t="str">
            <v>TD854626</v>
          </cell>
        </row>
        <row r="975">
          <cell r="A975" t="str">
            <v>TD854639</v>
          </cell>
        </row>
        <row r="976">
          <cell r="A976" t="str">
            <v>TD854647</v>
          </cell>
        </row>
        <row r="977">
          <cell r="A977" t="str">
            <v>TD854673</v>
          </cell>
        </row>
        <row r="978">
          <cell r="A978" t="str">
            <v>TD854685</v>
          </cell>
        </row>
        <row r="979">
          <cell r="A979" t="str">
            <v>TD854698</v>
          </cell>
        </row>
        <row r="980">
          <cell r="A980" t="str">
            <v>TD854709</v>
          </cell>
        </row>
        <row r="981">
          <cell r="A981" t="str">
            <v>TD854773</v>
          </cell>
        </row>
        <row r="982">
          <cell r="A982" t="str">
            <v>TD854775</v>
          </cell>
        </row>
        <row r="983">
          <cell r="A983" t="str">
            <v>TD854849</v>
          </cell>
        </row>
        <row r="984">
          <cell r="A984" t="str">
            <v>TD855590</v>
          </cell>
        </row>
        <row r="985">
          <cell r="A985" t="str">
            <v>TD855594</v>
          </cell>
        </row>
        <row r="986">
          <cell r="A986" t="str">
            <v>TD855605</v>
          </cell>
        </row>
        <row r="987">
          <cell r="A987" t="str">
            <v>TD855624</v>
          </cell>
        </row>
        <row r="988">
          <cell r="A988" t="str">
            <v>TD857056</v>
          </cell>
        </row>
        <row r="989">
          <cell r="A989" t="str">
            <v>TD857603</v>
          </cell>
        </row>
        <row r="990">
          <cell r="A990" t="str">
            <v>TD857640</v>
          </cell>
        </row>
        <row r="991">
          <cell r="A991" t="str">
            <v>TD857740</v>
          </cell>
        </row>
        <row r="992">
          <cell r="A992" t="str">
            <v>TD857777</v>
          </cell>
        </row>
        <row r="993">
          <cell r="A993" t="str">
            <v>TD857868</v>
          </cell>
        </row>
        <row r="994">
          <cell r="A994" t="str">
            <v>TD857919</v>
          </cell>
        </row>
        <row r="995">
          <cell r="A995" t="str">
            <v>TD857952</v>
          </cell>
        </row>
        <row r="996">
          <cell r="A996" t="str">
            <v>TD857966</v>
          </cell>
        </row>
        <row r="997">
          <cell r="A997" t="str">
            <v>TD857976</v>
          </cell>
        </row>
        <row r="998">
          <cell r="A998" t="str">
            <v>TD858254</v>
          </cell>
        </row>
        <row r="999">
          <cell r="A999" t="str">
            <v>TD858616</v>
          </cell>
        </row>
        <row r="1000">
          <cell r="A1000" t="str">
            <v>TD858627</v>
          </cell>
        </row>
        <row r="1001">
          <cell r="A1001" t="str">
            <v>TD858674</v>
          </cell>
        </row>
        <row r="1002">
          <cell r="A1002" t="str">
            <v>TD858675</v>
          </cell>
        </row>
        <row r="1003">
          <cell r="A1003" t="str">
            <v>TD858715</v>
          </cell>
        </row>
        <row r="1004">
          <cell r="A1004" t="str">
            <v>TD858757</v>
          </cell>
        </row>
        <row r="1005">
          <cell r="A1005" t="str">
            <v>TD858784</v>
          </cell>
        </row>
        <row r="1006">
          <cell r="A1006" t="str">
            <v>TD858787</v>
          </cell>
        </row>
        <row r="1007">
          <cell r="A1007" t="str">
            <v>TD858805</v>
          </cell>
        </row>
        <row r="1008">
          <cell r="A1008" t="str">
            <v>TD858809</v>
          </cell>
        </row>
        <row r="1009">
          <cell r="A1009" t="str">
            <v>TD858814</v>
          </cell>
        </row>
        <row r="1010">
          <cell r="A1010" t="str">
            <v>TD858818</v>
          </cell>
        </row>
        <row r="1011">
          <cell r="A1011" t="str">
            <v>TD858819</v>
          </cell>
        </row>
        <row r="1012">
          <cell r="A1012" t="str">
            <v>TD858821</v>
          </cell>
        </row>
        <row r="1013">
          <cell r="A1013" t="str">
            <v>TD858831</v>
          </cell>
        </row>
        <row r="1014">
          <cell r="A1014" t="str">
            <v>TD858834</v>
          </cell>
        </row>
        <row r="1015">
          <cell r="A1015" t="str">
            <v>TD858835</v>
          </cell>
        </row>
        <row r="1016">
          <cell r="A1016" t="str">
            <v>TD858839</v>
          </cell>
        </row>
        <row r="1017">
          <cell r="A1017" t="str">
            <v>TD858840</v>
          </cell>
        </row>
        <row r="1018">
          <cell r="A1018" t="str">
            <v>TD858841</v>
          </cell>
        </row>
        <row r="1019">
          <cell r="A1019" t="str">
            <v>TD858919</v>
          </cell>
        </row>
        <row r="1020">
          <cell r="A1020" t="str">
            <v>TD858978</v>
          </cell>
        </row>
        <row r="1021">
          <cell r="A1021" t="str">
            <v>TD858985</v>
          </cell>
        </row>
        <row r="1022">
          <cell r="A1022" t="str">
            <v>TD859010</v>
          </cell>
        </row>
        <row r="1023">
          <cell r="A1023" t="str">
            <v>TD859118</v>
          </cell>
        </row>
        <row r="1024">
          <cell r="A1024" t="str">
            <v>TD859975</v>
          </cell>
        </row>
        <row r="1025">
          <cell r="A1025" t="str">
            <v>TD859980</v>
          </cell>
        </row>
        <row r="1026">
          <cell r="A1026" t="str">
            <v>TD859981</v>
          </cell>
        </row>
        <row r="1027">
          <cell r="A1027" t="str">
            <v>TD859984</v>
          </cell>
        </row>
        <row r="1028">
          <cell r="A1028" t="str">
            <v>TD859986</v>
          </cell>
        </row>
        <row r="1029">
          <cell r="A1029" t="str">
            <v>TD859988</v>
          </cell>
        </row>
        <row r="1030">
          <cell r="A1030" t="str">
            <v>TD860728</v>
          </cell>
        </row>
        <row r="1031">
          <cell r="A1031" t="str">
            <v>TD860763</v>
          </cell>
        </row>
        <row r="1032">
          <cell r="A1032" t="str">
            <v>TD860783</v>
          </cell>
        </row>
        <row r="1033">
          <cell r="A1033" t="str">
            <v>TD860788</v>
          </cell>
        </row>
        <row r="1034">
          <cell r="A1034" t="str">
            <v>TD860974</v>
          </cell>
        </row>
        <row r="1035">
          <cell r="A1035" t="str">
            <v>TD861000</v>
          </cell>
        </row>
        <row r="1036">
          <cell r="A1036" t="str">
            <v>TD861117</v>
          </cell>
        </row>
        <row r="1037">
          <cell r="A1037" t="str">
            <v>TD861124</v>
          </cell>
        </row>
        <row r="1038">
          <cell r="A1038" t="str">
            <v>TD861128</v>
          </cell>
        </row>
        <row r="1039">
          <cell r="A1039" t="str">
            <v>TD861233</v>
          </cell>
        </row>
        <row r="1040">
          <cell r="A1040" t="str">
            <v>TD861241</v>
          </cell>
        </row>
        <row r="1041">
          <cell r="A1041" t="str">
            <v>TD861247</v>
          </cell>
        </row>
        <row r="1042">
          <cell r="A1042" t="str">
            <v>TD861248</v>
          </cell>
        </row>
        <row r="1043">
          <cell r="A1043" t="str">
            <v>TD861363</v>
          </cell>
        </row>
        <row r="1044">
          <cell r="A1044" t="str">
            <v>TD861364</v>
          </cell>
        </row>
        <row r="1045">
          <cell r="A1045" t="str">
            <v>TD861432</v>
          </cell>
        </row>
        <row r="1046">
          <cell r="A1046" t="str">
            <v>TD861485</v>
          </cell>
        </row>
        <row r="1047">
          <cell r="A1047" t="str">
            <v>TD861523</v>
          </cell>
        </row>
        <row r="1048">
          <cell r="A1048" t="str">
            <v>TD861527</v>
          </cell>
        </row>
        <row r="1049">
          <cell r="A1049" t="str">
            <v>TD861626</v>
          </cell>
        </row>
        <row r="1050">
          <cell r="A1050" t="str">
            <v>TD861645</v>
          </cell>
        </row>
        <row r="1051">
          <cell r="A1051" t="str">
            <v>TD861731</v>
          </cell>
        </row>
        <row r="1052">
          <cell r="A1052" t="str">
            <v>TD861765</v>
          </cell>
        </row>
        <row r="1053">
          <cell r="A1053" t="str">
            <v>TD861774</v>
          </cell>
        </row>
        <row r="1054">
          <cell r="A1054" t="str">
            <v>TD861782</v>
          </cell>
        </row>
        <row r="1055">
          <cell r="A1055" t="str">
            <v>TD861818</v>
          </cell>
        </row>
        <row r="1056">
          <cell r="A1056" t="str">
            <v>TD861829</v>
          </cell>
        </row>
        <row r="1057">
          <cell r="A1057" t="str">
            <v>TD861845</v>
          </cell>
        </row>
        <row r="1058">
          <cell r="A1058" t="str">
            <v>TD861858</v>
          </cell>
        </row>
        <row r="1059">
          <cell r="A1059" t="str">
            <v>TD861896</v>
          </cell>
        </row>
        <row r="1060">
          <cell r="A1060" t="str">
            <v>TD861911</v>
          </cell>
        </row>
        <row r="1061">
          <cell r="A1061" t="str">
            <v>TD862028</v>
          </cell>
        </row>
        <row r="1062">
          <cell r="A1062" t="str">
            <v>TD862145</v>
          </cell>
        </row>
        <row r="1063">
          <cell r="A1063" t="str">
            <v>TD862148</v>
          </cell>
        </row>
        <row r="1064">
          <cell r="A1064" t="str">
            <v>TD862153</v>
          </cell>
        </row>
        <row r="1065">
          <cell r="A1065" t="str">
            <v>TD862156</v>
          </cell>
        </row>
        <row r="1066">
          <cell r="A1066" t="str">
            <v>TD862222</v>
          </cell>
        </row>
        <row r="1067">
          <cell r="A1067" t="str">
            <v>TD862229</v>
          </cell>
        </row>
        <row r="1068">
          <cell r="A1068" t="str">
            <v>TD862266</v>
          </cell>
        </row>
        <row r="1069">
          <cell r="A1069" t="str">
            <v>TD862282</v>
          </cell>
        </row>
        <row r="1070">
          <cell r="A1070" t="str">
            <v>TD862299</v>
          </cell>
        </row>
        <row r="1071">
          <cell r="A1071" t="str">
            <v>TD862304</v>
          </cell>
        </row>
        <row r="1072">
          <cell r="A1072" t="str">
            <v>TD862367</v>
          </cell>
        </row>
        <row r="1073">
          <cell r="A1073" t="str">
            <v>TD862893</v>
          </cell>
        </row>
        <row r="1074">
          <cell r="A1074" t="str">
            <v>TD863305</v>
          </cell>
        </row>
        <row r="1075">
          <cell r="A1075" t="str">
            <v>TD863507</v>
          </cell>
        </row>
        <row r="1076">
          <cell r="A1076" t="str">
            <v>TD863508</v>
          </cell>
        </row>
        <row r="1077">
          <cell r="A1077" t="str">
            <v>TD863509</v>
          </cell>
        </row>
        <row r="1078">
          <cell r="A1078" t="str">
            <v>TD863510</v>
          </cell>
        </row>
        <row r="1079">
          <cell r="A1079" t="str">
            <v>TD863511</v>
          </cell>
        </row>
        <row r="1080">
          <cell r="A1080" t="str">
            <v>TD863512</v>
          </cell>
        </row>
        <row r="1081">
          <cell r="A1081" t="str">
            <v>TD863513</v>
          </cell>
        </row>
        <row r="1082">
          <cell r="A1082" t="str">
            <v>TD863515</v>
          </cell>
        </row>
        <row r="1083">
          <cell r="A1083" t="str">
            <v>TD863516</v>
          </cell>
        </row>
        <row r="1084">
          <cell r="A1084" t="str">
            <v>TD863518</v>
          </cell>
        </row>
        <row r="1085">
          <cell r="A1085" t="str">
            <v>TD863519</v>
          </cell>
        </row>
        <row r="1086">
          <cell r="A1086" t="str">
            <v>TD863520</v>
          </cell>
        </row>
        <row r="1087">
          <cell r="A1087" t="str">
            <v>TD863521</v>
          </cell>
        </row>
        <row r="1088">
          <cell r="A1088" t="str">
            <v>TD863523</v>
          </cell>
        </row>
        <row r="1089">
          <cell r="A1089" t="str">
            <v>TD863524</v>
          </cell>
        </row>
        <row r="1090">
          <cell r="A1090" t="str">
            <v>TD863525</v>
          </cell>
        </row>
        <row r="1091">
          <cell r="A1091" t="str">
            <v>TD863526</v>
          </cell>
        </row>
        <row r="1092">
          <cell r="A1092" t="str">
            <v>TD863528</v>
          </cell>
        </row>
        <row r="1093">
          <cell r="A1093" t="str">
            <v>TD863531</v>
          </cell>
        </row>
        <row r="1094">
          <cell r="A1094" t="str">
            <v>TD863533</v>
          </cell>
        </row>
        <row r="1095">
          <cell r="A1095" t="str">
            <v>TD863534</v>
          </cell>
        </row>
        <row r="1096">
          <cell r="A1096" t="str">
            <v>TD863535</v>
          </cell>
        </row>
        <row r="1097">
          <cell r="A1097" t="str">
            <v>TD863536</v>
          </cell>
        </row>
        <row r="1098">
          <cell r="A1098" t="str">
            <v>TD863537</v>
          </cell>
        </row>
        <row r="1099">
          <cell r="A1099" t="str">
            <v>TD863538</v>
          </cell>
        </row>
        <row r="1100">
          <cell r="A1100" t="str">
            <v>TD863539</v>
          </cell>
        </row>
        <row r="1101">
          <cell r="A1101" t="str">
            <v>TD863540</v>
          </cell>
        </row>
        <row r="1102">
          <cell r="A1102" t="str">
            <v>TD863541</v>
          </cell>
        </row>
        <row r="1103">
          <cell r="A1103" t="str">
            <v>TD863543</v>
          </cell>
        </row>
        <row r="1104">
          <cell r="A1104" t="str">
            <v>TD863627</v>
          </cell>
        </row>
        <row r="1105">
          <cell r="A1105" t="str">
            <v>TD863651</v>
          </cell>
        </row>
        <row r="1106">
          <cell r="A1106" t="str">
            <v>TD863653</v>
          </cell>
        </row>
        <row r="1107">
          <cell r="A1107" t="str">
            <v>TD863667</v>
          </cell>
        </row>
        <row r="1108">
          <cell r="A1108" t="str">
            <v>TD863692</v>
          </cell>
        </row>
        <row r="1109">
          <cell r="A1109" t="str">
            <v>TD863705</v>
          </cell>
        </row>
        <row r="1110">
          <cell r="A1110" t="str">
            <v>TD863722</v>
          </cell>
        </row>
        <row r="1111">
          <cell r="A1111" t="str">
            <v>TD863744</v>
          </cell>
        </row>
        <row r="1112">
          <cell r="A1112" t="str">
            <v>TD863754</v>
          </cell>
        </row>
        <row r="1113">
          <cell r="A1113" t="str">
            <v>TD863762</v>
          </cell>
        </row>
        <row r="1114">
          <cell r="A1114" t="str">
            <v>TD863769</v>
          </cell>
        </row>
        <row r="1115">
          <cell r="A1115" t="str">
            <v>TD863800</v>
          </cell>
        </row>
        <row r="1116">
          <cell r="A1116" t="str">
            <v>TD863801</v>
          </cell>
        </row>
        <row r="1117">
          <cell r="A1117" t="str">
            <v>TD863808</v>
          </cell>
        </row>
        <row r="1118">
          <cell r="A1118" t="str">
            <v>TD863840</v>
          </cell>
        </row>
        <row r="1119">
          <cell r="A1119" t="str">
            <v>TD863864</v>
          </cell>
        </row>
        <row r="1120">
          <cell r="A1120" t="str">
            <v>TD864011</v>
          </cell>
        </row>
        <row r="1121">
          <cell r="A1121" t="str">
            <v>TD864045</v>
          </cell>
        </row>
        <row r="1122">
          <cell r="A1122" t="str">
            <v>TD864058</v>
          </cell>
        </row>
        <row r="1123">
          <cell r="A1123" t="str">
            <v>TD864060</v>
          </cell>
        </row>
        <row r="1124">
          <cell r="A1124" t="str">
            <v>TD864066</v>
          </cell>
        </row>
        <row r="1125">
          <cell r="A1125" t="str">
            <v>TD864092</v>
          </cell>
        </row>
        <row r="1126">
          <cell r="A1126" t="str">
            <v>TD864100</v>
          </cell>
        </row>
        <row r="1127">
          <cell r="A1127" t="str">
            <v>TD864108</v>
          </cell>
        </row>
        <row r="1128">
          <cell r="A1128" t="str">
            <v>TD864126</v>
          </cell>
        </row>
        <row r="1129">
          <cell r="A1129" t="str">
            <v>TD864531</v>
          </cell>
        </row>
        <row r="1130">
          <cell r="A1130" t="str">
            <v>TD864934</v>
          </cell>
        </row>
        <row r="1131">
          <cell r="A1131" t="str">
            <v>TD864956</v>
          </cell>
        </row>
        <row r="1132">
          <cell r="A1132" t="str">
            <v>TD864977</v>
          </cell>
        </row>
        <row r="1133">
          <cell r="A1133" t="str">
            <v>TD864988</v>
          </cell>
        </row>
        <row r="1134">
          <cell r="A1134" t="str">
            <v>TD864990</v>
          </cell>
        </row>
        <row r="1135">
          <cell r="A1135" t="str">
            <v>TD865147</v>
          </cell>
        </row>
        <row r="1136">
          <cell r="A1136" t="str">
            <v>TD865153</v>
          </cell>
        </row>
        <row r="1137">
          <cell r="A1137" t="str">
            <v>TD865163</v>
          </cell>
        </row>
        <row r="1138">
          <cell r="A1138" t="str">
            <v>TD865172</v>
          </cell>
        </row>
        <row r="1139">
          <cell r="A1139" t="str">
            <v>TD865318</v>
          </cell>
        </row>
        <row r="1140">
          <cell r="A1140" t="str">
            <v>TD865329</v>
          </cell>
        </row>
        <row r="1141">
          <cell r="A1141" t="str">
            <v>TD865465</v>
          </cell>
        </row>
        <row r="1142">
          <cell r="A1142" t="str">
            <v>TD865621</v>
          </cell>
        </row>
        <row r="1143">
          <cell r="A1143" t="str">
            <v>TD865628</v>
          </cell>
        </row>
        <row r="1144">
          <cell r="A1144" t="str">
            <v>TD865675</v>
          </cell>
        </row>
        <row r="1145">
          <cell r="A1145" t="str">
            <v>TD865677</v>
          </cell>
        </row>
        <row r="1146">
          <cell r="A1146" t="str">
            <v>TD865752</v>
          </cell>
        </row>
        <row r="1147">
          <cell r="A1147" t="str">
            <v>TD865758</v>
          </cell>
        </row>
        <row r="1148">
          <cell r="A1148" t="str">
            <v>TD865775</v>
          </cell>
        </row>
        <row r="1149">
          <cell r="A1149" t="str">
            <v>TD866191</v>
          </cell>
        </row>
        <row r="1150">
          <cell r="A1150" t="str">
            <v>TD866197</v>
          </cell>
        </row>
        <row r="1151">
          <cell r="A1151" t="str">
            <v>TD866201</v>
          </cell>
        </row>
        <row r="1152">
          <cell r="A1152" t="str">
            <v>TD866294</v>
          </cell>
        </row>
        <row r="1153">
          <cell r="A1153" t="str">
            <v>TD866940</v>
          </cell>
        </row>
        <row r="1154">
          <cell r="A1154" t="str">
            <v>TD866965</v>
          </cell>
        </row>
        <row r="1155">
          <cell r="A1155" t="str">
            <v>TD867236</v>
          </cell>
        </row>
        <row r="1156">
          <cell r="A1156" t="str">
            <v>TD867319</v>
          </cell>
        </row>
        <row r="1157">
          <cell r="A1157" t="str">
            <v>TD867940</v>
          </cell>
        </row>
        <row r="1158">
          <cell r="A1158" t="str">
            <v>TD867957</v>
          </cell>
        </row>
        <row r="1159">
          <cell r="A1159" t="str">
            <v>TD867985</v>
          </cell>
        </row>
        <row r="1160">
          <cell r="A1160" t="str">
            <v>TD867998</v>
          </cell>
        </row>
        <row r="1161">
          <cell r="A1161" t="str">
            <v>TD868032</v>
          </cell>
        </row>
        <row r="1162">
          <cell r="A1162" t="str">
            <v>TD868316</v>
          </cell>
        </row>
        <row r="1163">
          <cell r="A1163" t="str">
            <v>TD868412</v>
          </cell>
        </row>
        <row r="1164">
          <cell r="A1164" t="str">
            <v>TD868420</v>
          </cell>
        </row>
        <row r="1165">
          <cell r="A1165" t="str">
            <v>TD868432</v>
          </cell>
        </row>
        <row r="1166">
          <cell r="A1166" t="str">
            <v>TD868438</v>
          </cell>
        </row>
        <row r="1167">
          <cell r="A1167" t="str">
            <v>TD868466</v>
          </cell>
        </row>
        <row r="1168">
          <cell r="A1168" t="str">
            <v>TD868535</v>
          </cell>
        </row>
        <row r="1169">
          <cell r="A1169" t="str">
            <v>TD868544</v>
          </cell>
        </row>
        <row r="1170">
          <cell r="A1170" t="str">
            <v>TD868619</v>
          </cell>
        </row>
        <row r="1171">
          <cell r="A1171" t="str">
            <v>TD868746</v>
          </cell>
        </row>
        <row r="1172">
          <cell r="A1172" t="str">
            <v>TD868975</v>
          </cell>
        </row>
        <row r="1173">
          <cell r="A1173" t="str">
            <v>TD868976</v>
          </cell>
        </row>
        <row r="1174">
          <cell r="A1174" t="str">
            <v>TD869013</v>
          </cell>
        </row>
        <row r="1175">
          <cell r="A1175" t="str">
            <v>TD869051</v>
          </cell>
        </row>
        <row r="1176">
          <cell r="A1176" t="str">
            <v>TD869070</v>
          </cell>
        </row>
        <row r="1177">
          <cell r="A1177" t="str">
            <v>TD869077</v>
          </cell>
        </row>
        <row r="1178">
          <cell r="A1178" t="str">
            <v>TD869084</v>
          </cell>
        </row>
        <row r="1179">
          <cell r="A1179" t="str">
            <v>TD869087</v>
          </cell>
        </row>
        <row r="1180">
          <cell r="A1180" t="str">
            <v>TD869091</v>
          </cell>
        </row>
        <row r="1181">
          <cell r="A1181" t="str">
            <v>TD869094</v>
          </cell>
        </row>
        <row r="1182">
          <cell r="A1182" t="str">
            <v>TD869101</v>
          </cell>
        </row>
        <row r="1183">
          <cell r="A1183" t="str">
            <v>TD869110</v>
          </cell>
        </row>
        <row r="1184">
          <cell r="A1184" t="str">
            <v>TD869263</v>
          </cell>
        </row>
        <row r="1185">
          <cell r="A1185" t="str">
            <v>TD869272</v>
          </cell>
        </row>
        <row r="1186">
          <cell r="A1186" t="str">
            <v>TD869294</v>
          </cell>
        </row>
        <row r="1187">
          <cell r="A1187" t="str">
            <v>TD869827</v>
          </cell>
        </row>
        <row r="1188">
          <cell r="A1188" t="str">
            <v>TD869829</v>
          </cell>
        </row>
        <row r="1189">
          <cell r="A1189" t="str">
            <v>TD869834</v>
          </cell>
        </row>
        <row r="1190">
          <cell r="A1190" t="str">
            <v>TD869837</v>
          </cell>
        </row>
        <row r="1191">
          <cell r="A1191" t="str">
            <v>TD869838</v>
          </cell>
        </row>
        <row r="1192">
          <cell r="A1192" t="str">
            <v>TD869839</v>
          </cell>
        </row>
        <row r="1193">
          <cell r="A1193" t="str">
            <v>TD869842</v>
          </cell>
        </row>
        <row r="1194">
          <cell r="A1194" t="str">
            <v>TD869843</v>
          </cell>
        </row>
        <row r="1195">
          <cell r="A1195" t="str">
            <v>TD869849</v>
          </cell>
        </row>
        <row r="1196">
          <cell r="A1196" t="str">
            <v>TD869856</v>
          </cell>
        </row>
        <row r="1197">
          <cell r="A1197" t="str">
            <v>TD869860</v>
          </cell>
        </row>
        <row r="1198">
          <cell r="A1198" t="str">
            <v>TD870296</v>
          </cell>
        </row>
        <row r="1199">
          <cell r="A1199" t="str">
            <v>TD870467</v>
          </cell>
        </row>
        <row r="1200">
          <cell r="A1200" t="str">
            <v>TD870736</v>
          </cell>
        </row>
        <row r="1201">
          <cell r="A1201" t="str">
            <v>TD870746</v>
          </cell>
        </row>
        <row r="1202">
          <cell r="A1202" t="str">
            <v>TD870751</v>
          </cell>
        </row>
        <row r="1203">
          <cell r="A1203" t="str">
            <v>TD870755</v>
          </cell>
        </row>
        <row r="1204">
          <cell r="A1204" t="str">
            <v>TD870766</v>
          </cell>
        </row>
        <row r="1205">
          <cell r="A1205" t="str">
            <v>TD870771</v>
          </cell>
        </row>
        <row r="1206">
          <cell r="A1206" t="str">
            <v>TD870775</v>
          </cell>
        </row>
        <row r="1207">
          <cell r="A1207" t="str">
            <v>TD870781</v>
          </cell>
        </row>
        <row r="1208">
          <cell r="A1208" t="str">
            <v>TD870788</v>
          </cell>
        </row>
        <row r="1209">
          <cell r="A1209" t="str">
            <v>TD870790</v>
          </cell>
        </row>
        <row r="1210">
          <cell r="A1210" t="str">
            <v>TD870800</v>
          </cell>
        </row>
        <row r="1211">
          <cell r="A1211" t="str">
            <v>TD870811</v>
          </cell>
        </row>
        <row r="1212">
          <cell r="A1212" t="str">
            <v>TD870835</v>
          </cell>
        </row>
        <row r="1213">
          <cell r="A1213" t="str">
            <v>TD870843</v>
          </cell>
        </row>
        <row r="1214">
          <cell r="A1214" t="str">
            <v>TD870849</v>
          </cell>
        </row>
        <row r="1215">
          <cell r="A1215" t="str">
            <v>TD870856</v>
          </cell>
        </row>
        <row r="1216">
          <cell r="A1216" t="str">
            <v>TD870881</v>
          </cell>
        </row>
        <row r="1217">
          <cell r="A1217" t="str">
            <v>TD870891</v>
          </cell>
        </row>
        <row r="1218">
          <cell r="A1218" t="str">
            <v>TD870909</v>
          </cell>
        </row>
        <row r="1219">
          <cell r="A1219" t="str">
            <v>TD870948</v>
          </cell>
        </row>
        <row r="1220">
          <cell r="A1220" t="str">
            <v>TD870989</v>
          </cell>
        </row>
        <row r="1221">
          <cell r="A1221" t="str">
            <v>TD871002</v>
          </cell>
        </row>
        <row r="1222">
          <cell r="A1222" t="str">
            <v>TD871010</v>
          </cell>
        </row>
        <row r="1223">
          <cell r="A1223" t="str">
            <v>TD871022</v>
          </cell>
        </row>
        <row r="1224">
          <cell r="A1224" t="str">
            <v>TD871026</v>
          </cell>
        </row>
        <row r="1225">
          <cell r="A1225" t="str">
            <v>TD871031</v>
          </cell>
        </row>
        <row r="1226">
          <cell r="A1226" t="str">
            <v>TD871032</v>
          </cell>
        </row>
        <row r="1227">
          <cell r="A1227" t="str">
            <v>TD871035</v>
          </cell>
        </row>
        <row r="1228">
          <cell r="A1228" t="str">
            <v>TD871037</v>
          </cell>
        </row>
        <row r="1229">
          <cell r="A1229" t="str">
            <v>TD871048</v>
          </cell>
        </row>
        <row r="1230">
          <cell r="A1230" t="str">
            <v>TD871054</v>
          </cell>
        </row>
        <row r="1231">
          <cell r="A1231" t="str">
            <v>TD871811</v>
          </cell>
        </row>
        <row r="1232">
          <cell r="A1232" t="str">
            <v>TD871817</v>
          </cell>
        </row>
        <row r="1233">
          <cell r="A1233" t="str">
            <v>TD871935</v>
          </cell>
        </row>
        <row r="1234">
          <cell r="A1234" t="str">
            <v>TD872905</v>
          </cell>
        </row>
        <row r="1235">
          <cell r="A1235" t="str">
            <v>TD872906</v>
          </cell>
        </row>
        <row r="1236">
          <cell r="A1236" t="str">
            <v>TD872911</v>
          </cell>
        </row>
        <row r="1237">
          <cell r="A1237" t="str">
            <v>TD872914</v>
          </cell>
        </row>
        <row r="1238">
          <cell r="A1238" t="str">
            <v>TD873135</v>
          </cell>
        </row>
        <row r="1239">
          <cell r="A1239" t="str">
            <v>TD873144</v>
          </cell>
        </row>
        <row r="1240">
          <cell r="A1240" t="str">
            <v>TD873185</v>
          </cell>
        </row>
        <row r="1241">
          <cell r="A1241" t="str">
            <v>TD873187</v>
          </cell>
        </row>
        <row r="1242">
          <cell r="A1242" t="str">
            <v>TD873212</v>
          </cell>
        </row>
        <row r="1243">
          <cell r="A1243" t="str">
            <v>TD873243</v>
          </cell>
        </row>
        <row r="1244">
          <cell r="A1244" t="str">
            <v>TD873533</v>
          </cell>
        </row>
        <row r="1245">
          <cell r="A1245" t="str">
            <v>TD873565</v>
          </cell>
        </row>
        <row r="1246">
          <cell r="A1246" t="str">
            <v>TD873610</v>
          </cell>
        </row>
        <row r="1247">
          <cell r="A1247" t="str">
            <v>TD874008</v>
          </cell>
        </row>
        <row r="1248">
          <cell r="A1248" t="str">
            <v>TD874072</v>
          </cell>
        </row>
        <row r="1249">
          <cell r="A1249" t="str">
            <v>TD874082</v>
          </cell>
        </row>
        <row r="1250">
          <cell r="A1250" t="str">
            <v>TD874108</v>
          </cell>
        </row>
        <row r="1251">
          <cell r="A1251" t="str">
            <v>TD874121</v>
          </cell>
        </row>
        <row r="1252">
          <cell r="A1252" t="str">
            <v>TD874123</v>
          </cell>
        </row>
        <row r="1253">
          <cell r="A1253" t="str">
            <v>TD874426</v>
          </cell>
        </row>
        <row r="1254">
          <cell r="A1254" t="str">
            <v>TD874512</v>
          </cell>
        </row>
        <row r="1255">
          <cell r="A1255" t="str">
            <v>TD874514</v>
          </cell>
        </row>
        <row r="1256">
          <cell r="A1256" t="str">
            <v>TD874521</v>
          </cell>
        </row>
        <row r="1257">
          <cell r="A1257" t="str">
            <v>TD874548</v>
          </cell>
        </row>
        <row r="1258">
          <cell r="A1258" t="str">
            <v>TD874577</v>
          </cell>
        </row>
        <row r="1259">
          <cell r="A1259" t="str">
            <v>TD874608</v>
          </cell>
        </row>
        <row r="1260">
          <cell r="A1260" t="str">
            <v>TD874641</v>
          </cell>
        </row>
        <row r="1261">
          <cell r="A1261" t="str">
            <v>TD874658</v>
          </cell>
        </row>
        <row r="1262">
          <cell r="A1262" t="str">
            <v>TD874666</v>
          </cell>
        </row>
        <row r="1263">
          <cell r="A1263" t="str">
            <v>TD874676</v>
          </cell>
        </row>
        <row r="1264">
          <cell r="A1264" t="str">
            <v>TD874678</v>
          </cell>
        </row>
        <row r="1265">
          <cell r="A1265" t="str">
            <v>TD874680</v>
          </cell>
        </row>
        <row r="1266">
          <cell r="A1266" t="str">
            <v>TD874959</v>
          </cell>
        </row>
        <row r="1267">
          <cell r="A1267" t="str">
            <v>TD874960</v>
          </cell>
        </row>
        <row r="1268">
          <cell r="A1268" t="str">
            <v>TD874962</v>
          </cell>
        </row>
        <row r="1269">
          <cell r="A1269" t="str">
            <v>TD874963</v>
          </cell>
        </row>
        <row r="1270">
          <cell r="A1270" t="str">
            <v>TD874965</v>
          </cell>
        </row>
        <row r="1271">
          <cell r="A1271" t="str">
            <v>TD874966</v>
          </cell>
        </row>
        <row r="1272">
          <cell r="A1272" t="str">
            <v>TD874970</v>
          </cell>
        </row>
        <row r="1273">
          <cell r="A1273" t="str">
            <v>TD874971</v>
          </cell>
        </row>
        <row r="1274">
          <cell r="A1274" t="str">
            <v>TD874974</v>
          </cell>
        </row>
        <row r="1275">
          <cell r="A1275" t="str">
            <v>TD874975</v>
          </cell>
        </row>
        <row r="1276">
          <cell r="A1276" t="str">
            <v>TD874978</v>
          </cell>
        </row>
        <row r="1277">
          <cell r="A1277" t="str">
            <v>TD874979</v>
          </cell>
        </row>
        <row r="1278">
          <cell r="A1278" t="str">
            <v>TD874981</v>
          </cell>
        </row>
        <row r="1279">
          <cell r="A1279" t="str">
            <v>TD874985</v>
          </cell>
        </row>
        <row r="1280">
          <cell r="A1280" t="str">
            <v>TD874988</v>
          </cell>
        </row>
        <row r="1281">
          <cell r="A1281" t="str">
            <v>TD874989</v>
          </cell>
        </row>
        <row r="1282">
          <cell r="A1282" t="str">
            <v>TD874992</v>
          </cell>
        </row>
        <row r="1283">
          <cell r="A1283" t="str">
            <v>TD874995</v>
          </cell>
        </row>
        <row r="1284">
          <cell r="A1284" t="str">
            <v>TD874997</v>
          </cell>
        </row>
        <row r="1285">
          <cell r="A1285" t="str">
            <v>TD875317</v>
          </cell>
        </row>
        <row r="1286">
          <cell r="A1286" t="str">
            <v>TD875324</v>
          </cell>
        </row>
        <row r="1287">
          <cell r="A1287" t="str">
            <v>TD875332</v>
          </cell>
        </row>
        <row r="1288">
          <cell r="A1288" t="str">
            <v>TD875336</v>
          </cell>
        </row>
        <row r="1289">
          <cell r="A1289" t="str">
            <v>TD875338</v>
          </cell>
        </row>
        <row r="1290">
          <cell r="A1290" t="str">
            <v>TD875343</v>
          </cell>
        </row>
        <row r="1291">
          <cell r="A1291" t="str">
            <v>TD875401</v>
          </cell>
        </row>
        <row r="1292">
          <cell r="A1292" t="str">
            <v>TD875405</v>
          </cell>
        </row>
        <row r="1293">
          <cell r="A1293" t="str">
            <v>TD875410</v>
          </cell>
        </row>
        <row r="1294">
          <cell r="A1294" t="str">
            <v>TD875413</v>
          </cell>
        </row>
        <row r="1295">
          <cell r="A1295" t="str">
            <v>TD875417</v>
          </cell>
        </row>
        <row r="1296">
          <cell r="A1296" t="str">
            <v>TD875422</v>
          </cell>
        </row>
        <row r="1297">
          <cell r="A1297" t="str">
            <v>TD875471</v>
          </cell>
        </row>
        <row r="1298">
          <cell r="A1298" t="str">
            <v>TD875472</v>
          </cell>
        </row>
        <row r="1299">
          <cell r="A1299" t="str">
            <v>TD875762</v>
          </cell>
        </row>
        <row r="1300">
          <cell r="A1300" t="str">
            <v>TD875775</v>
          </cell>
        </row>
        <row r="1301">
          <cell r="A1301" t="str">
            <v>TD876157</v>
          </cell>
        </row>
        <row r="1302">
          <cell r="A1302" t="str">
            <v>TD876275</v>
          </cell>
        </row>
        <row r="1303">
          <cell r="A1303" t="str">
            <v>TD876390</v>
          </cell>
        </row>
        <row r="1304">
          <cell r="A1304" t="str">
            <v>TD876413</v>
          </cell>
        </row>
        <row r="1305">
          <cell r="A1305" t="str">
            <v>TD876575</v>
          </cell>
        </row>
        <row r="1306">
          <cell r="A1306" t="str">
            <v>TD876790</v>
          </cell>
        </row>
        <row r="1307">
          <cell r="A1307" t="str">
            <v>TD876798</v>
          </cell>
        </row>
        <row r="1308">
          <cell r="A1308" t="str">
            <v>TD876969</v>
          </cell>
        </row>
        <row r="1309">
          <cell r="A1309" t="str">
            <v>TD877157</v>
          </cell>
        </row>
        <row r="1310">
          <cell r="A1310" t="str">
            <v>TD877598</v>
          </cell>
        </row>
        <row r="1311">
          <cell r="A1311" t="str">
            <v>TD877677</v>
          </cell>
        </row>
        <row r="1312">
          <cell r="A1312" t="str">
            <v>TD877683</v>
          </cell>
        </row>
        <row r="1313">
          <cell r="A1313" t="str">
            <v>TD877687</v>
          </cell>
        </row>
        <row r="1314">
          <cell r="A1314" t="str">
            <v>TD877690</v>
          </cell>
        </row>
        <row r="1315">
          <cell r="A1315" t="str">
            <v>TD877693</v>
          </cell>
        </row>
        <row r="1316">
          <cell r="A1316" t="str">
            <v>TD877711</v>
          </cell>
        </row>
        <row r="1317">
          <cell r="A1317" t="str">
            <v>TD877726</v>
          </cell>
        </row>
        <row r="1318">
          <cell r="A1318" t="str">
            <v>TD877742</v>
          </cell>
        </row>
        <row r="1319">
          <cell r="A1319" t="str">
            <v>TD878219</v>
          </cell>
        </row>
        <row r="1320">
          <cell r="A1320" t="str">
            <v>TD878290</v>
          </cell>
        </row>
        <row r="1321">
          <cell r="A1321" t="str">
            <v>TD878388</v>
          </cell>
        </row>
        <row r="1322">
          <cell r="A1322" t="str">
            <v>TD878405</v>
          </cell>
        </row>
        <row r="1323">
          <cell r="A1323" t="str">
            <v>TD878419</v>
          </cell>
        </row>
        <row r="1324">
          <cell r="A1324" t="str">
            <v>TD878437</v>
          </cell>
        </row>
        <row r="1325">
          <cell r="A1325" t="str">
            <v>TD878444</v>
          </cell>
        </row>
        <row r="1326">
          <cell r="A1326" t="str">
            <v>TD878458</v>
          </cell>
        </row>
        <row r="1327">
          <cell r="A1327" t="str">
            <v>TD878976</v>
          </cell>
        </row>
        <row r="1328">
          <cell r="A1328" t="str">
            <v>TD878983</v>
          </cell>
        </row>
        <row r="1329">
          <cell r="A1329" t="str">
            <v>TD878987</v>
          </cell>
        </row>
        <row r="1330">
          <cell r="A1330" t="str">
            <v>TD879003</v>
          </cell>
        </row>
        <row r="1331">
          <cell r="A1331" t="str">
            <v>TD879013</v>
          </cell>
        </row>
        <row r="1332">
          <cell r="A1332" t="str">
            <v>TD879022</v>
          </cell>
        </row>
        <row r="1333">
          <cell r="A1333" t="str">
            <v>TD879032</v>
          </cell>
        </row>
        <row r="1334">
          <cell r="A1334" t="str">
            <v>TD879042</v>
          </cell>
        </row>
        <row r="1335">
          <cell r="A1335" t="str">
            <v>TD879050</v>
          </cell>
        </row>
        <row r="1336">
          <cell r="A1336" t="str">
            <v>TD879458</v>
          </cell>
        </row>
        <row r="1337">
          <cell r="A1337" t="str">
            <v>TD881033</v>
          </cell>
        </row>
        <row r="1338">
          <cell r="A1338" t="str">
            <v>TD881042</v>
          </cell>
        </row>
        <row r="1339">
          <cell r="A1339" t="str">
            <v>TD881057</v>
          </cell>
        </row>
        <row r="1340">
          <cell r="A1340" t="str">
            <v>TD881063</v>
          </cell>
        </row>
        <row r="1341">
          <cell r="A1341" t="str">
            <v>TD881066</v>
          </cell>
        </row>
        <row r="1342">
          <cell r="A1342" t="str">
            <v>TD881067</v>
          </cell>
        </row>
        <row r="1343">
          <cell r="A1343" t="str">
            <v>TD881074</v>
          </cell>
        </row>
        <row r="1344">
          <cell r="A1344" t="str">
            <v>TD881079</v>
          </cell>
        </row>
        <row r="1345">
          <cell r="A1345" t="str">
            <v>TD881422</v>
          </cell>
        </row>
        <row r="1346">
          <cell r="A1346" t="str">
            <v>TD881607</v>
          </cell>
        </row>
        <row r="1347">
          <cell r="A1347" t="str">
            <v>TD881685</v>
          </cell>
        </row>
        <row r="1348">
          <cell r="A1348" t="str">
            <v>TD881704</v>
          </cell>
        </row>
        <row r="1349">
          <cell r="A1349" t="str">
            <v>TD881741</v>
          </cell>
        </row>
        <row r="1350">
          <cell r="A1350" t="str">
            <v>TD881764</v>
          </cell>
        </row>
        <row r="1351">
          <cell r="A1351" t="str">
            <v>TD882017</v>
          </cell>
        </row>
        <row r="1352">
          <cell r="A1352" t="str">
            <v>TD882104</v>
          </cell>
        </row>
        <row r="1353">
          <cell r="A1353" t="str">
            <v>TD882109</v>
          </cell>
        </row>
        <row r="1354">
          <cell r="A1354" t="str">
            <v>TD882356</v>
          </cell>
        </row>
        <row r="1355">
          <cell r="A1355" t="str">
            <v>TD882688</v>
          </cell>
        </row>
        <row r="1356">
          <cell r="A1356" t="str">
            <v>TD882786</v>
          </cell>
        </row>
        <row r="1357">
          <cell r="A1357" t="str">
            <v>TD882788</v>
          </cell>
        </row>
        <row r="1358">
          <cell r="A1358" t="str">
            <v>TD882790</v>
          </cell>
        </row>
        <row r="1359">
          <cell r="A1359" t="str">
            <v>TD882944</v>
          </cell>
        </row>
        <row r="1360">
          <cell r="A1360" t="str">
            <v>TD882950</v>
          </cell>
        </row>
        <row r="1361">
          <cell r="A1361" t="str">
            <v>TD882957</v>
          </cell>
        </row>
        <row r="1362">
          <cell r="A1362" t="str">
            <v>TD882972</v>
          </cell>
        </row>
        <row r="1363">
          <cell r="A1363" t="str">
            <v>TD883263</v>
          </cell>
        </row>
        <row r="1364">
          <cell r="A1364" t="str">
            <v>TD883290</v>
          </cell>
        </row>
        <row r="1365">
          <cell r="A1365" t="str">
            <v>TD883298</v>
          </cell>
        </row>
        <row r="1366">
          <cell r="A1366" t="str">
            <v>TD883662</v>
          </cell>
        </row>
        <row r="1367">
          <cell r="A1367" t="str">
            <v>TD884587</v>
          </cell>
        </row>
        <row r="1368">
          <cell r="A1368" t="str">
            <v>TD884591</v>
          </cell>
        </row>
        <row r="1369">
          <cell r="A1369" t="str">
            <v>TD885338</v>
          </cell>
        </row>
        <row r="1370">
          <cell r="A1370" t="str">
            <v>TD885374</v>
          </cell>
        </row>
        <row r="1371">
          <cell r="A1371" t="str">
            <v>TD885381</v>
          </cell>
        </row>
        <row r="1372">
          <cell r="A1372" t="str">
            <v>TD885390</v>
          </cell>
        </row>
        <row r="1373">
          <cell r="A1373" t="str">
            <v>TD885459</v>
          </cell>
        </row>
        <row r="1374">
          <cell r="A1374" t="str">
            <v>TD885481</v>
          </cell>
        </row>
        <row r="1375">
          <cell r="A1375" t="str">
            <v>TD885486</v>
          </cell>
        </row>
        <row r="1376">
          <cell r="A1376" t="str">
            <v>TD885494</v>
          </cell>
        </row>
        <row r="1377">
          <cell r="A1377" t="str">
            <v>TD885520</v>
          </cell>
        </row>
        <row r="1378">
          <cell r="A1378" t="str">
            <v>TD885543</v>
          </cell>
        </row>
        <row r="1379">
          <cell r="A1379" t="str">
            <v>TD885557</v>
          </cell>
        </row>
        <row r="1380">
          <cell r="A1380" t="str">
            <v>TD885562</v>
          </cell>
        </row>
        <row r="1381">
          <cell r="A1381" t="str">
            <v>TD885564</v>
          </cell>
        </row>
        <row r="1382">
          <cell r="A1382" t="str">
            <v>TD885567</v>
          </cell>
        </row>
        <row r="1383">
          <cell r="A1383" t="str">
            <v>TD885577</v>
          </cell>
        </row>
        <row r="1384">
          <cell r="A1384" t="str">
            <v>TD885578</v>
          </cell>
        </row>
        <row r="1385">
          <cell r="A1385" t="str">
            <v>TD885612</v>
          </cell>
        </row>
        <row r="1386">
          <cell r="A1386" t="str">
            <v>TD885646</v>
          </cell>
        </row>
        <row r="1387">
          <cell r="A1387" t="str">
            <v>TD885652</v>
          </cell>
        </row>
        <row r="1388">
          <cell r="A1388" t="str">
            <v>TD885752</v>
          </cell>
        </row>
        <row r="1389">
          <cell r="A1389" t="str">
            <v>TD885761</v>
          </cell>
        </row>
        <row r="1390">
          <cell r="A1390" t="str">
            <v>TD885771</v>
          </cell>
        </row>
        <row r="1391">
          <cell r="A1391" t="str">
            <v>TD885780</v>
          </cell>
        </row>
        <row r="1392">
          <cell r="A1392" t="str">
            <v>TD885805</v>
          </cell>
        </row>
        <row r="1393">
          <cell r="A1393" t="str">
            <v>TD885806</v>
          </cell>
        </row>
        <row r="1394">
          <cell r="A1394" t="str">
            <v>TD885815</v>
          </cell>
        </row>
        <row r="1395">
          <cell r="A1395" t="str">
            <v>TD885818</v>
          </cell>
        </row>
        <row r="1396">
          <cell r="A1396" t="str">
            <v>TD885831</v>
          </cell>
        </row>
        <row r="1397">
          <cell r="A1397" t="str">
            <v>TD885832</v>
          </cell>
        </row>
        <row r="1398">
          <cell r="A1398" t="str">
            <v>TD885836</v>
          </cell>
        </row>
        <row r="1399">
          <cell r="A1399" t="str">
            <v>TD885840</v>
          </cell>
        </row>
        <row r="1400">
          <cell r="A1400" t="str">
            <v>TD885858</v>
          </cell>
        </row>
        <row r="1401">
          <cell r="A1401" t="str">
            <v>TD885872</v>
          </cell>
        </row>
        <row r="1402">
          <cell r="A1402" t="str">
            <v>TD885875</v>
          </cell>
        </row>
        <row r="1403">
          <cell r="A1403" t="str">
            <v>TD885881</v>
          </cell>
        </row>
        <row r="1404">
          <cell r="A1404" t="str">
            <v>TD885891</v>
          </cell>
        </row>
        <row r="1405">
          <cell r="A1405" t="str">
            <v>TD885987</v>
          </cell>
        </row>
        <row r="1406">
          <cell r="A1406" t="str">
            <v>TD885997</v>
          </cell>
        </row>
        <row r="1407">
          <cell r="A1407" t="str">
            <v>TD886001</v>
          </cell>
        </row>
        <row r="1408">
          <cell r="A1408" t="str">
            <v>TD886053</v>
          </cell>
        </row>
        <row r="1409">
          <cell r="A1409" t="str">
            <v>TD886094</v>
          </cell>
        </row>
        <row r="1410">
          <cell r="A1410" t="str">
            <v>TD886133</v>
          </cell>
        </row>
        <row r="1411">
          <cell r="A1411" t="str">
            <v>TD886135</v>
          </cell>
        </row>
        <row r="1412">
          <cell r="A1412" t="str">
            <v>TD886141</v>
          </cell>
        </row>
        <row r="1413">
          <cell r="A1413" t="str">
            <v>TD886168</v>
          </cell>
        </row>
        <row r="1414">
          <cell r="A1414" t="str">
            <v>TD886179</v>
          </cell>
        </row>
        <row r="1415">
          <cell r="A1415" t="str">
            <v>TD886920</v>
          </cell>
        </row>
        <row r="1416">
          <cell r="A1416" t="str">
            <v>TD887362</v>
          </cell>
        </row>
        <row r="1417">
          <cell r="A1417" t="str">
            <v>TD887615</v>
          </cell>
        </row>
        <row r="1418">
          <cell r="A1418" t="str">
            <v>TD887941</v>
          </cell>
        </row>
        <row r="1419">
          <cell r="A1419" t="str">
            <v>TD887942</v>
          </cell>
        </row>
        <row r="1420">
          <cell r="A1420" t="str">
            <v>TD888154</v>
          </cell>
        </row>
        <row r="1421">
          <cell r="A1421" t="str">
            <v>TD888208</v>
          </cell>
        </row>
        <row r="1422">
          <cell r="A1422" t="str">
            <v>TD888243</v>
          </cell>
        </row>
        <row r="1423">
          <cell r="A1423" t="str">
            <v>TD888249</v>
          </cell>
        </row>
        <row r="1424">
          <cell r="A1424" t="str">
            <v>TD888387</v>
          </cell>
        </row>
        <row r="1425">
          <cell r="A1425" t="str">
            <v>TD888512</v>
          </cell>
        </row>
        <row r="1426">
          <cell r="A1426" t="str">
            <v>TD888526</v>
          </cell>
        </row>
        <row r="1427">
          <cell r="A1427" t="str">
            <v>TD889189</v>
          </cell>
        </row>
        <row r="1428">
          <cell r="A1428" t="str">
            <v>TD890003</v>
          </cell>
        </row>
        <row r="1429">
          <cell r="A1429" t="str">
            <v>TD890018</v>
          </cell>
        </row>
        <row r="1430">
          <cell r="A1430" t="str">
            <v>TD890129</v>
          </cell>
        </row>
        <row r="1431">
          <cell r="A1431" t="str">
            <v>TD890561</v>
          </cell>
        </row>
        <row r="1432">
          <cell r="A1432" t="str">
            <v>TD890614</v>
          </cell>
        </row>
        <row r="1433">
          <cell r="A1433" t="str">
            <v>TD890635</v>
          </cell>
        </row>
        <row r="1434">
          <cell r="A1434" t="str">
            <v>TD890643</v>
          </cell>
        </row>
        <row r="1435">
          <cell r="A1435" t="str">
            <v>TD890648</v>
          </cell>
        </row>
        <row r="1436">
          <cell r="A1436" t="str">
            <v>TD890651</v>
          </cell>
        </row>
        <row r="1437">
          <cell r="A1437" t="str">
            <v>TD890655</v>
          </cell>
        </row>
        <row r="1438">
          <cell r="A1438" t="str">
            <v>TD890658</v>
          </cell>
        </row>
        <row r="1439">
          <cell r="A1439" t="str">
            <v>TD890661</v>
          </cell>
        </row>
        <row r="1440">
          <cell r="A1440" t="str">
            <v>TD890666</v>
          </cell>
        </row>
        <row r="1441">
          <cell r="A1441" t="str">
            <v>TD890677</v>
          </cell>
        </row>
        <row r="1442">
          <cell r="A1442" t="str">
            <v>TD890688</v>
          </cell>
        </row>
        <row r="1443">
          <cell r="A1443" t="str">
            <v>TD890695</v>
          </cell>
        </row>
        <row r="1444">
          <cell r="A1444" t="str">
            <v>TD890696</v>
          </cell>
        </row>
        <row r="1445">
          <cell r="A1445" t="str">
            <v>TD890704</v>
          </cell>
        </row>
        <row r="1446">
          <cell r="A1446" t="str">
            <v>TD890709</v>
          </cell>
        </row>
        <row r="1447">
          <cell r="A1447" t="str">
            <v>TD890714</v>
          </cell>
        </row>
        <row r="1448">
          <cell r="A1448" t="str">
            <v>TD890720</v>
          </cell>
        </row>
        <row r="1449">
          <cell r="A1449" t="str">
            <v>TD890726</v>
          </cell>
        </row>
        <row r="1450">
          <cell r="A1450" t="str">
            <v>TD890731</v>
          </cell>
        </row>
        <row r="1451">
          <cell r="A1451" t="str">
            <v>TD890742</v>
          </cell>
        </row>
        <row r="1452">
          <cell r="A1452" t="str">
            <v>TD890749</v>
          </cell>
        </row>
        <row r="1453">
          <cell r="A1453" t="str">
            <v>TD890752</v>
          </cell>
        </row>
        <row r="1454">
          <cell r="A1454" t="str">
            <v>TD890760</v>
          </cell>
        </row>
        <row r="1455">
          <cell r="A1455" t="str">
            <v>TD890777</v>
          </cell>
        </row>
        <row r="1456">
          <cell r="A1456" t="str">
            <v>TD890778</v>
          </cell>
        </row>
        <row r="1457">
          <cell r="A1457" t="str">
            <v>TD890779</v>
          </cell>
        </row>
        <row r="1458">
          <cell r="A1458" t="str">
            <v>TD890781</v>
          </cell>
        </row>
        <row r="1459">
          <cell r="A1459" t="str">
            <v>TD890788</v>
          </cell>
        </row>
        <row r="1460">
          <cell r="A1460" t="str">
            <v>TD890791</v>
          </cell>
        </row>
        <row r="1461">
          <cell r="A1461" t="str">
            <v>TD890796</v>
          </cell>
        </row>
        <row r="1462">
          <cell r="A1462" t="str">
            <v>TD890798</v>
          </cell>
        </row>
        <row r="1463">
          <cell r="A1463" t="str">
            <v>TD890808</v>
          </cell>
        </row>
        <row r="1464">
          <cell r="A1464" t="str">
            <v>TD890811</v>
          </cell>
        </row>
        <row r="1465">
          <cell r="A1465" t="str">
            <v>TD890814</v>
          </cell>
        </row>
        <row r="1466">
          <cell r="A1466" t="str">
            <v>TD890816</v>
          </cell>
        </row>
        <row r="1467">
          <cell r="A1467" t="str">
            <v>TD890819</v>
          </cell>
        </row>
        <row r="1468">
          <cell r="A1468" t="str">
            <v>TD890823</v>
          </cell>
        </row>
        <row r="1469">
          <cell r="A1469" t="str">
            <v>TD890824</v>
          </cell>
        </row>
        <row r="1470">
          <cell r="A1470" t="str">
            <v>TD890832</v>
          </cell>
        </row>
        <row r="1471">
          <cell r="A1471" t="str">
            <v>TD890833</v>
          </cell>
        </row>
        <row r="1472">
          <cell r="A1472" t="str">
            <v>TD890837</v>
          </cell>
        </row>
        <row r="1473">
          <cell r="A1473" t="str">
            <v>TD890838</v>
          </cell>
        </row>
        <row r="1474">
          <cell r="A1474" t="str">
            <v>TD890843</v>
          </cell>
        </row>
        <row r="1475">
          <cell r="A1475" t="str">
            <v>TD891149</v>
          </cell>
        </row>
        <row r="1476">
          <cell r="A1476" t="str">
            <v>TD891153</v>
          </cell>
        </row>
        <row r="1477">
          <cell r="A1477" t="str">
            <v>TD891167</v>
          </cell>
        </row>
        <row r="1478">
          <cell r="A1478" t="str">
            <v>TD891170</v>
          </cell>
        </row>
        <row r="1479">
          <cell r="A1479" t="str">
            <v>TD891218</v>
          </cell>
        </row>
        <row r="1480">
          <cell r="A1480" t="str">
            <v>TD891251</v>
          </cell>
        </row>
        <row r="1481">
          <cell r="A1481" t="str">
            <v>TD891255</v>
          </cell>
        </row>
        <row r="1482">
          <cell r="A1482" t="str">
            <v>TD891256</v>
          </cell>
        </row>
        <row r="1483">
          <cell r="A1483" t="str">
            <v>TD892201</v>
          </cell>
        </row>
        <row r="1484">
          <cell r="A1484" t="str">
            <v>TD892207</v>
          </cell>
        </row>
        <row r="1485">
          <cell r="A1485" t="str">
            <v>TD892209</v>
          </cell>
        </row>
        <row r="1486">
          <cell r="A1486" t="str">
            <v>TD892219</v>
          </cell>
        </row>
        <row r="1487">
          <cell r="A1487" t="str">
            <v>TD892228</v>
          </cell>
        </row>
        <row r="1488">
          <cell r="A1488" t="str">
            <v>TD892239</v>
          </cell>
        </row>
        <row r="1489">
          <cell r="A1489" t="str">
            <v>TD892244</v>
          </cell>
        </row>
        <row r="1490">
          <cell r="A1490" t="str">
            <v>TD892253</v>
          </cell>
        </row>
        <row r="1491">
          <cell r="A1491" t="str">
            <v>TD892256</v>
          </cell>
        </row>
        <row r="1492">
          <cell r="A1492" t="str">
            <v>TD892257</v>
          </cell>
        </row>
        <row r="1493">
          <cell r="A1493" t="str">
            <v>TD892267</v>
          </cell>
        </row>
        <row r="1494">
          <cell r="A1494" t="str">
            <v>TD892268</v>
          </cell>
        </row>
        <row r="1495">
          <cell r="A1495" t="str">
            <v>TD892272</v>
          </cell>
        </row>
        <row r="1496">
          <cell r="A1496" t="str">
            <v>TD892274</v>
          </cell>
        </row>
        <row r="1497">
          <cell r="A1497" t="str">
            <v>TD892277</v>
          </cell>
        </row>
        <row r="1498">
          <cell r="A1498" t="str">
            <v>TD892287</v>
          </cell>
        </row>
        <row r="1499">
          <cell r="A1499" t="str">
            <v>TD892291</v>
          </cell>
        </row>
        <row r="1500">
          <cell r="A1500" t="str">
            <v>TD892293</v>
          </cell>
        </row>
        <row r="1501">
          <cell r="A1501" t="str">
            <v>TD892297</v>
          </cell>
        </row>
        <row r="1502">
          <cell r="A1502" t="str">
            <v>TD892300</v>
          </cell>
        </row>
        <row r="1503">
          <cell r="A1503" t="str">
            <v>TD892315</v>
          </cell>
        </row>
        <row r="1504">
          <cell r="A1504" t="str">
            <v>TD892320</v>
          </cell>
        </row>
        <row r="1505">
          <cell r="A1505" t="str">
            <v>TD892325</v>
          </cell>
        </row>
        <row r="1506">
          <cell r="A1506" t="str">
            <v>TD892344</v>
          </cell>
        </row>
        <row r="1507">
          <cell r="A1507" t="str">
            <v>TD892349</v>
          </cell>
        </row>
        <row r="1508">
          <cell r="A1508" t="str">
            <v>TD892416</v>
          </cell>
        </row>
        <row r="1509">
          <cell r="A1509" t="str">
            <v>TD892422</v>
          </cell>
        </row>
        <row r="1510">
          <cell r="A1510" t="str">
            <v>TD892438</v>
          </cell>
        </row>
        <row r="1511">
          <cell r="A1511" t="str">
            <v>TD892451</v>
          </cell>
        </row>
        <row r="1512">
          <cell r="A1512" t="str">
            <v>TD892452</v>
          </cell>
        </row>
        <row r="1513">
          <cell r="A1513" t="str">
            <v>TD892465</v>
          </cell>
        </row>
        <row r="1514">
          <cell r="A1514" t="str">
            <v>TD892479</v>
          </cell>
        </row>
        <row r="1515">
          <cell r="A1515" t="str">
            <v>TD893081</v>
          </cell>
        </row>
        <row r="1516">
          <cell r="A1516" t="str">
            <v>TD893090</v>
          </cell>
        </row>
        <row r="1517">
          <cell r="A1517" t="str">
            <v>TD893447</v>
          </cell>
        </row>
        <row r="1518">
          <cell r="A1518" t="str">
            <v>TD893449</v>
          </cell>
        </row>
        <row r="1519">
          <cell r="A1519" t="str">
            <v>TD893498</v>
          </cell>
        </row>
        <row r="1520">
          <cell r="A1520" t="str">
            <v>TD893507</v>
          </cell>
        </row>
        <row r="1521">
          <cell r="A1521" t="str">
            <v>TD893510</v>
          </cell>
        </row>
        <row r="1522">
          <cell r="A1522" t="str">
            <v>TD893528</v>
          </cell>
        </row>
        <row r="1523">
          <cell r="A1523" t="str">
            <v>TD893548</v>
          </cell>
        </row>
        <row r="1524">
          <cell r="A1524" t="str">
            <v>TD893553</v>
          </cell>
        </row>
        <row r="1525">
          <cell r="A1525" t="str">
            <v>TD893637</v>
          </cell>
        </row>
        <row r="1526">
          <cell r="A1526" t="str">
            <v>TD893947</v>
          </cell>
        </row>
        <row r="1527">
          <cell r="A1527" t="str">
            <v>TD894153</v>
          </cell>
        </row>
        <row r="1528">
          <cell r="A1528" t="str">
            <v>TD894981</v>
          </cell>
        </row>
        <row r="1529">
          <cell r="A1529" t="str">
            <v>TD895031</v>
          </cell>
        </row>
        <row r="1530">
          <cell r="A1530" t="str">
            <v>TD895041</v>
          </cell>
        </row>
        <row r="1531">
          <cell r="A1531" t="str">
            <v>TD895058</v>
          </cell>
        </row>
        <row r="1532">
          <cell r="A1532" t="str">
            <v>TD895426</v>
          </cell>
        </row>
        <row r="1533">
          <cell r="A1533" t="str">
            <v>TD895436</v>
          </cell>
        </row>
        <row r="1534">
          <cell r="A1534" t="str">
            <v>TD895447</v>
          </cell>
        </row>
        <row r="1535">
          <cell r="A1535" t="str">
            <v>TD895448</v>
          </cell>
        </row>
        <row r="1536">
          <cell r="A1536" t="str">
            <v>TD895457</v>
          </cell>
        </row>
        <row r="1537">
          <cell r="A1537" t="str">
            <v>TD895458</v>
          </cell>
        </row>
        <row r="1538">
          <cell r="A1538" t="str">
            <v>TD895460</v>
          </cell>
        </row>
        <row r="1539">
          <cell r="A1539" t="str">
            <v>TD896092</v>
          </cell>
        </row>
        <row r="1540">
          <cell r="A1540" t="str">
            <v>TD896108</v>
          </cell>
        </row>
        <row r="1541">
          <cell r="A1541" t="str">
            <v>TD896256</v>
          </cell>
        </row>
        <row r="1542">
          <cell r="A1542" t="str">
            <v>TD896269</v>
          </cell>
        </row>
        <row r="1543">
          <cell r="A1543" t="str">
            <v>TD896277</v>
          </cell>
        </row>
        <row r="1544">
          <cell r="A1544" t="str">
            <v>TD896282</v>
          </cell>
        </row>
        <row r="1545">
          <cell r="A1545" t="str">
            <v>TD896294</v>
          </cell>
        </row>
        <row r="1546">
          <cell r="A1546" t="str">
            <v>TD896300</v>
          </cell>
        </row>
        <row r="1547">
          <cell r="A1547" t="str">
            <v>TD896302</v>
          </cell>
        </row>
        <row r="1548">
          <cell r="A1548" t="str">
            <v>TD896531</v>
          </cell>
        </row>
        <row r="1549">
          <cell r="A1549" t="str">
            <v>TD896539</v>
          </cell>
        </row>
        <row r="1550">
          <cell r="A1550" t="str">
            <v>TD896885</v>
          </cell>
        </row>
        <row r="1551">
          <cell r="A1551" t="str">
            <v>TD896923</v>
          </cell>
        </row>
        <row r="1552">
          <cell r="A1552" t="str">
            <v>TD897222</v>
          </cell>
        </row>
        <row r="1553">
          <cell r="A1553" t="str">
            <v>TD897690</v>
          </cell>
        </row>
        <row r="1554">
          <cell r="A1554" t="str">
            <v>TD900172</v>
          </cell>
        </row>
        <row r="1555">
          <cell r="A1555" t="str">
            <v>TD900214</v>
          </cell>
        </row>
        <row r="1556">
          <cell r="A1556" t="str">
            <v>TD900223</v>
          </cell>
        </row>
        <row r="1557">
          <cell r="A1557" t="str">
            <v>TD900234</v>
          </cell>
        </row>
        <row r="1558">
          <cell r="A1558" t="str">
            <v>TD900298</v>
          </cell>
        </row>
        <row r="1559">
          <cell r="A1559" t="str">
            <v>TD900300</v>
          </cell>
        </row>
        <row r="1560">
          <cell r="A1560" t="str">
            <v>TD900306</v>
          </cell>
        </row>
        <row r="1561">
          <cell r="A1561" t="str">
            <v>TD900308</v>
          </cell>
        </row>
        <row r="1562">
          <cell r="A1562" t="str">
            <v>TD900321</v>
          </cell>
        </row>
        <row r="1563">
          <cell r="A1563" t="str">
            <v>TD900324</v>
          </cell>
        </row>
        <row r="1564">
          <cell r="A1564" t="str">
            <v>TD900549</v>
          </cell>
        </row>
        <row r="1565">
          <cell r="A1565" t="str">
            <v>TD900565</v>
          </cell>
        </row>
        <row r="1566">
          <cell r="A1566" t="str">
            <v>TD900589</v>
          </cell>
        </row>
        <row r="1567">
          <cell r="A1567" t="str">
            <v>TD900598</v>
          </cell>
        </row>
        <row r="1568">
          <cell r="A1568" t="str">
            <v>TD900600</v>
          </cell>
        </row>
        <row r="1569">
          <cell r="A1569" t="str">
            <v>TD900603</v>
          </cell>
        </row>
        <row r="1570">
          <cell r="A1570" t="str">
            <v>TD900604</v>
          </cell>
        </row>
        <row r="1571">
          <cell r="A1571" t="str">
            <v>TD900605</v>
          </cell>
        </row>
        <row r="1572">
          <cell r="A1572" t="str">
            <v>TD900606</v>
          </cell>
        </row>
        <row r="1573">
          <cell r="A1573" t="str">
            <v>TD900948</v>
          </cell>
        </row>
        <row r="1574">
          <cell r="A1574" t="str">
            <v>TD900978</v>
          </cell>
        </row>
        <row r="1575">
          <cell r="A1575" t="str">
            <v>TD901068</v>
          </cell>
        </row>
        <row r="1576">
          <cell r="A1576" t="str">
            <v>TD901088</v>
          </cell>
        </row>
        <row r="1577">
          <cell r="A1577" t="str">
            <v>TD901092</v>
          </cell>
        </row>
        <row r="1578">
          <cell r="A1578" t="str">
            <v>TD901213</v>
          </cell>
        </row>
        <row r="1579">
          <cell r="A1579" t="str">
            <v>TD901549</v>
          </cell>
        </row>
        <row r="1580">
          <cell r="A1580" t="str">
            <v>TD901556</v>
          </cell>
        </row>
        <row r="1581">
          <cell r="A1581" t="str">
            <v>TD901571</v>
          </cell>
        </row>
        <row r="1582">
          <cell r="A1582" t="str">
            <v>TD901665</v>
          </cell>
        </row>
        <row r="1583">
          <cell r="A1583" t="str">
            <v>TD901804</v>
          </cell>
        </row>
        <row r="1584">
          <cell r="A1584" t="str">
            <v>TD901820</v>
          </cell>
        </row>
        <row r="1585">
          <cell r="A1585" t="str">
            <v>TD902208</v>
          </cell>
        </row>
        <row r="1586">
          <cell r="A1586" t="str">
            <v>TD902890</v>
          </cell>
        </row>
        <row r="1587">
          <cell r="A1587" t="str">
            <v>TD902899</v>
          </cell>
        </row>
        <row r="1588">
          <cell r="A1588" t="str">
            <v>TD903350</v>
          </cell>
        </row>
        <row r="1589">
          <cell r="A1589" t="str">
            <v>TD903585</v>
          </cell>
        </row>
        <row r="1590">
          <cell r="A1590" t="str">
            <v>TD904144</v>
          </cell>
        </row>
        <row r="1591">
          <cell r="A1591" t="str">
            <v>TD904148</v>
          </cell>
        </row>
        <row r="1592">
          <cell r="A1592" t="str">
            <v>TD904321</v>
          </cell>
        </row>
        <row r="1593">
          <cell r="A1593" t="str">
            <v>TD904384</v>
          </cell>
        </row>
        <row r="1594">
          <cell r="A1594" t="str">
            <v>TD904546</v>
          </cell>
        </row>
        <row r="1595">
          <cell r="A1595" t="str">
            <v>TD904677</v>
          </cell>
        </row>
        <row r="1596">
          <cell r="A1596" t="str">
            <v>TD904911</v>
          </cell>
        </row>
        <row r="1597">
          <cell r="A1597" t="str">
            <v>TD904915</v>
          </cell>
        </row>
        <row r="1598">
          <cell r="A1598" t="str">
            <v>TD904920</v>
          </cell>
        </row>
        <row r="1599">
          <cell r="A1599" t="str">
            <v>TD904928</v>
          </cell>
        </row>
        <row r="1600">
          <cell r="A1600" t="str">
            <v>TD904933</v>
          </cell>
        </row>
        <row r="1601">
          <cell r="A1601" t="str">
            <v>TD904934</v>
          </cell>
        </row>
        <row r="1602">
          <cell r="A1602" t="str">
            <v>TD904937</v>
          </cell>
        </row>
        <row r="1603">
          <cell r="A1603" t="str">
            <v>TD905103</v>
          </cell>
        </row>
        <row r="1604">
          <cell r="A1604" t="str">
            <v>TD905108</v>
          </cell>
        </row>
        <row r="1605">
          <cell r="A1605" t="str">
            <v>TD905599</v>
          </cell>
        </row>
        <row r="1606">
          <cell r="A1606" t="str">
            <v>TD905739</v>
          </cell>
        </row>
        <row r="1607">
          <cell r="A1607" t="str">
            <v>TD906126</v>
          </cell>
        </row>
        <row r="1608">
          <cell r="A1608" t="str">
            <v>TD906239</v>
          </cell>
        </row>
        <row r="1609">
          <cell r="A1609" t="str">
            <v>TD906256</v>
          </cell>
        </row>
        <row r="1610">
          <cell r="A1610" t="str">
            <v>TD906673</v>
          </cell>
        </row>
        <row r="1611">
          <cell r="A1611" t="str">
            <v>TD906689</v>
          </cell>
        </row>
        <row r="1612">
          <cell r="A1612" t="str">
            <v>TD906901</v>
          </cell>
        </row>
        <row r="1613">
          <cell r="A1613" t="str">
            <v>TD906904</v>
          </cell>
        </row>
        <row r="1614">
          <cell r="A1614" t="str">
            <v>TD906906</v>
          </cell>
        </row>
        <row r="1615">
          <cell r="A1615" t="str">
            <v>TD907108</v>
          </cell>
        </row>
        <row r="1616">
          <cell r="A1616" t="str">
            <v>TD907110</v>
          </cell>
        </row>
        <row r="1617">
          <cell r="A1617" t="str">
            <v>TD907173</v>
          </cell>
        </row>
        <row r="1618">
          <cell r="A1618" t="str">
            <v>TD907236</v>
          </cell>
        </row>
        <row r="1619">
          <cell r="A1619" t="str">
            <v>TD907243</v>
          </cell>
        </row>
        <row r="1620">
          <cell r="A1620" t="str">
            <v>TD907266</v>
          </cell>
        </row>
        <row r="1621">
          <cell r="A1621" t="str">
            <v>TD907613</v>
          </cell>
        </row>
        <row r="1622">
          <cell r="A1622" t="str">
            <v>TD907665</v>
          </cell>
        </row>
        <row r="1623">
          <cell r="A1623" t="str">
            <v>TD907676</v>
          </cell>
        </row>
        <row r="1624">
          <cell r="A1624" t="str">
            <v>TD907677</v>
          </cell>
        </row>
        <row r="1625">
          <cell r="A1625" t="str">
            <v>TD907679</v>
          </cell>
        </row>
        <row r="1626">
          <cell r="A1626" t="str">
            <v>TD908012</v>
          </cell>
        </row>
        <row r="1627">
          <cell r="A1627" t="str">
            <v>TD908023</v>
          </cell>
        </row>
        <row r="1628">
          <cell r="A1628" t="str">
            <v>TD908048</v>
          </cell>
        </row>
        <row r="1629">
          <cell r="A1629" t="str">
            <v>TD908053</v>
          </cell>
        </row>
        <row r="1630">
          <cell r="A1630" t="str">
            <v>TD908067</v>
          </cell>
        </row>
        <row r="1631">
          <cell r="A1631" t="str">
            <v>TD908069</v>
          </cell>
        </row>
        <row r="1632">
          <cell r="A1632" t="str">
            <v>TD908074</v>
          </cell>
        </row>
        <row r="1633">
          <cell r="A1633" t="str">
            <v>TD908077</v>
          </cell>
        </row>
        <row r="1634">
          <cell r="A1634" t="str">
            <v>TD908559</v>
          </cell>
        </row>
        <row r="1635">
          <cell r="A1635" t="str">
            <v>TD908594</v>
          </cell>
        </row>
        <row r="1636">
          <cell r="A1636" t="str">
            <v>TD908658</v>
          </cell>
        </row>
        <row r="1637">
          <cell r="A1637" t="str">
            <v>TD908682</v>
          </cell>
        </row>
        <row r="1638">
          <cell r="A1638" t="str">
            <v>TD909410</v>
          </cell>
        </row>
        <row r="1639">
          <cell r="A1639" t="str">
            <v>TD909684</v>
          </cell>
        </row>
        <row r="1640">
          <cell r="A1640" t="str">
            <v>TD909931</v>
          </cell>
        </row>
        <row r="1641">
          <cell r="A1641" t="str">
            <v>TD910099</v>
          </cell>
        </row>
        <row r="1642">
          <cell r="A1642" t="str">
            <v>TD910164</v>
          </cell>
        </row>
        <row r="1643">
          <cell r="A1643" t="str">
            <v>TD911504</v>
          </cell>
        </row>
        <row r="1644">
          <cell r="A1644" t="str">
            <v>TD911517</v>
          </cell>
        </row>
        <row r="1645">
          <cell r="A1645" t="str">
            <v>TD911521</v>
          </cell>
        </row>
        <row r="1646">
          <cell r="A1646" t="str">
            <v>TD911528</v>
          </cell>
        </row>
        <row r="1647">
          <cell r="A1647" t="str">
            <v>TD911594</v>
          </cell>
        </row>
        <row r="1648">
          <cell r="A1648" t="str">
            <v>TD911617</v>
          </cell>
        </row>
        <row r="1649">
          <cell r="A1649" t="str">
            <v>TD914792</v>
          </cell>
        </row>
        <row r="1650">
          <cell r="A1650" t="str">
            <v>TD914875</v>
          </cell>
        </row>
        <row r="1651">
          <cell r="A1651" t="str">
            <v>TD914885</v>
          </cell>
        </row>
        <row r="1652">
          <cell r="A1652" t="str">
            <v>TD914890</v>
          </cell>
        </row>
        <row r="1653">
          <cell r="A1653" t="str">
            <v>TD914892</v>
          </cell>
        </row>
        <row r="1654">
          <cell r="A1654" t="str">
            <v>TD914900</v>
          </cell>
        </row>
        <row r="1655">
          <cell r="A1655" t="str">
            <v>TD914902</v>
          </cell>
        </row>
        <row r="1656">
          <cell r="A1656" t="str">
            <v>TD914929</v>
          </cell>
        </row>
        <row r="1657">
          <cell r="A1657" t="str">
            <v>TD914937</v>
          </cell>
        </row>
        <row r="1658">
          <cell r="A1658" t="str">
            <v>TD915003</v>
          </cell>
        </row>
        <row r="1659">
          <cell r="A1659" t="str">
            <v>TD915006</v>
          </cell>
        </row>
        <row r="1660">
          <cell r="A1660" t="str">
            <v>TD915107</v>
          </cell>
        </row>
        <row r="1661">
          <cell r="A1661" t="str">
            <v>TD915110</v>
          </cell>
        </row>
        <row r="1662">
          <cell r="A1662" t="str">
            <v>TD915121</v>
          </cell>
        </row>
        <row r="1663">
          <cell r="A1663" t="str">
            <v>TD915322</v>
          </cell>
        </row>
        <row r="1664">
          <cell r="A1664" t="str">
            <v>TD915334</v>
          </cell>
        </row>
        <row r="1665">
          <cell r="A1665" t="str">
            <v>TD915615</v>
          </cell>
        </row>
        <row r="1666">
          <cell r="A1666" t="str">
            <v>TD915800</v>
          </cell>
        </row>
        <row r="1667">
          <cell r="A1667" t="str">
            <v>TD916148</v>
          </cell>
        </row>
        <row r="1668">
          <cell r="A1668" t="str">
            <v>TD916441</v>
          </cell>
        </row>
        <row r="1669">
          <cell r="A1669" t="str">
            <v>TD916491</v>
          </cell>
        </row>
        <row r="1670">
          <cell r="A1670" t="str">
            <v>TD916503</v>
          </cell>
        </row>
        <row r="1671">
          <cell r="A1671" t="str">
            <v>TD917261</v>
          </cell>
        </row>
        <row r="1672">
          <cell r="A1672" t="str">
            <v>TD917557</v>
          </cell>
        </row>
        <row r="1673">
          <cell r="A1673" t="str">
            <v>TD917560</v>
          </cell>
        </row>
        <row r="1674">
          <cell r="A1674" t="str">
            <v>TD917563</v>
          </cell>
        </row>
        <row r="1675">
          <cell r="A1675" t="str">
            <v>TD917844</v>
          </cell>
        </row>
        <row r="1676">
          <cell r="A1676" t="str">
            <v>TD917872</v>
          </cell>
        </row>
        <row r="1677">
          <cell r="A1677" t="str">
            <v>TD917993</v>
          </cell>
        </row>
        <row r="1678">
          <cell r="A1678" t="str">
            <v>TD917996</v>
          </cell>
        </row>
        <row r="1679">
          <cell r="A1679" t="str">
            <v>TD918658</v>
          </cell>
        </row>
        <row r="1680">
          <cell r="A1680" t="str">
            <v>TD918662</v>
          </cell>
        </row>
        <row r="1681">
          <cell r="A1681" t="str">
            <v>TD918665</v>
          </cell>
        </row>
        <row r="1682">
          <cell r="A1682" t="str">
            <v>TD918697</v>
          </cell>
        </row>
        <row r="1683">
          <cell r="A1683" t="str">
            <v>TD919819</v>
          </cell>
        </row>
        <row r="1684">
          <cell r="A1684" t="str">
            <v>TD920512</v>
          </cell>
        </row>
        <row r="1685">
          <cell r="A1685" t="str">
            <v>TD920522</v>
          </cell>
        </row>
        <row r="1686">
          <cell r="A1686" t="str">
            <v>TD920567</v>
          </cell>
        </row>
        <row r="1687">
          <cell r="A1687" t="str">
            <v>TD920583</v>
          </cell>
        </row>
        <row r="1688">
          <cell r="A1688" t="str">
            <v>TD920615</v>
          </cell>
        </row>
        <row r="1689">
          <cell r="A1689" t="str">
            <v>TD920617</v>
          </cell>
        </row>
        <row r="1690">
          <cell r="A1690" t="str">
            <v>TD920630</v>
          </cell>
        </row>
        <row r="1691">
          <cell r="A1691" t="str">
            <v>TD921402</v>
          </cell>
        </row>
        <row r="1692">
          <cell r="A1692" t="str">
            <v>TD921408</v>
          </cell>
        </row>
        <row r="1693">
          <cell r="A1693" t="str">
            <v>TD921412</v>
          </cell>
        </row>
        <row r="1694">
          <cell r="A1694" t="str">
            <v>TD921413</v>
          </cell>
        </row>
        <row r="1695">
          <cell r="A1695" t="str">
            <v>TD921417</v>
          </cell>
        </row>
        <row r="1696">
          <cell r="A1696" t="str">
            <v>TD921423</v>
          </cell>
        </row>
        <row r="1697">
          <cell r="A1697" t="str">
            <v>TD921424</v>
          </cell>
        </row>
        <row r="1698">
          <cell r="A1698" t="str">
            <v>TD921425</v>
          </cell>
        </row>
        <row r="1699">
          <cell r="A1699" t="str">
            <v>TD921426</v>
          </cell>
        </row>
        <row r="1700">
          <cell r="A1700" t="str">
            <v>TD921438</v>
          </cell>
        </row>
        <row r="1701">
          <cell r="A1701" t="str">
            <v>TD922528</v>
          </cell>
        </row>
        <row r="1702">
          <cell r="A1702" t="str">
            <v>TD922536</v>
          </cell>
        </row>
        <row r="1703">
          <cell r="A1703" t="str">
            <v>TD922692</v>
          </cell>
        </row>
        <row r="1704">
          <cell r="A1704" t="str">
            <v>TD922699</v>
          </cell>
        </row>
        <row r="1705">
          <cell r="A1705" t="str">
            <v>TD922701</v>
          </cell>
        </row>
        <row r="1706">
          <cell r="A1706" t="str">
            <v>TD922705</v>
          </cell>
        </row>
        <row r="1707">
          <cell r="A1707" t="str">
            <v>TD922708</v>
          </cell>
        </row>
        <row r="1708">
          <cell r="A1708" t="str">
            <v>TD922711</v>
          </cell>
        </row>
        <row r="1709">
          <cell r="A1709" t="str">
            <v>TD922712</v>
          </cell>
        </row>
        <row r="1710">
          <cell r="A1710" t="str">
            <v>TD922715</v>
          </cell>
        </row>
        <row r="1711">
          <cell r="A1711" t="str">
            <v>TD922925</v>
          </cell>
        </row>
        <row r="1712">
          <cell r="A1712" t="str">
            <v>TD922927</v>
          </cell>
        </row>
        <row r="1713">
          <cell r="A1713" t="str">
            <v>TD922928</v>
          </cell>
        </row>
        <row r="1714">
          <cell r="A1714" t="str">
            <v>TD922930</v>
          </cell>
        </row>
        <row r="1715">
          <cell r="A1715" t="str">
            <v>TD922933</v>
          </cell>
        </row>
        <row r="1716">
          <cell r="A1716" t="str">
            <v>TD922936</v>
          </cell>
        </row>
        <row r="1717">
          <cell r="A1717" t="str">
            <v>TD922950</v>
          </cell>
        </row>
        <row r="1718">
          <cell r="A1718" t="str">
            <v>TD922953</v>
          </cell>
        </row>
        <row r="1719">
          <cell r="A1719" t="str">
            <v>TD923101</v>
          </cell>
        </row>
        <row r="1720">
          <cell r="A1720" t="str">
            <v>TD923113</v>
          </cell>
        </row>
        <row r="1721">
          <cell r="A1721" t="str">
            <v>TD923124</v>
          </cell>
        </row>
        <row r="1722">
          <cell r="A1722" t="str">
            <v>TD923125</v>
          </cell>
        </row>
        <row r="1723">
          <cell r="A1723" t="str">
            <v>TD923130</v>
          </cell>
        </row>
        <row r="1724">
          <cell r="A1724" t="str">
            <v>TD923131</v>
          </cell>
        </row>
        <row r="1725">
          <cell r="A1725" t="str">
            <v>TD923236</v>
          </cell>
        </row>
        <row r="1726">
          <cell r="A1726" t="str">
            <v>TD923514</v>
          </cell>
        </row>
        <row r="1727">
          <cell r="A1727" t="str">
            <v>TD924158</v>
          </cell>
        </row>
        <row r="1728">
          <cell r="A1728" t="str">
            <v>TD926003</v>
          </cell>
        </row>
        <row r="1729">
          <cell r="A1729" t="str">
            <v>TD926486</v>
          </cell>
        </row>
        <row r="1730">
          <cell r="A1730" t="str">
            <v>TD926924</v>
          </cell>
        </row>
        <row r="1731">
          <cell r="A1731" t="str">
            <v>TD926935</v>
          </cell>
        </row>
        <row r="1732">
          <cell r="A1732" t="str">
            <v>TD926978</v>
          </cell>
        </row>
        <row r="1733">
          <cell r="A1733" t="str">
            <v>TD926986</v>
          </cell>
        </row>
        <row r="1734">
          <cell r="A1734" t="str">
            <v>TD927703</v>
          </cell>
        </row>
        <row r="1735">
          <cell r="A1735" t="str">
            <v>TD927977</v>
          </cell>
        </row>
        <row r="1736">
          <cell r="A1736" t="str">
            <v>TD928980</v>
          </cell>
        </row>
        <row r="1737">
          <cell r="A1737" t="str">
            <v>TD928986</v>
          </cell>
        </row>
        <row r="1738">
          <cell r="A1738" t="str">
            <v>TD928987</v>
          </cell>
        </row>
        <row r="1739">
          <cell r="A1739" t="str">
            <v>TD929167</v>
          </cell>
        </row>
        <row r="1740">
          <cell r="A1740" t="str">
            <v>TD929173</v>
          </cell>
        </row>
        <row r="1741">
          <cell r="A1741" t="str">
            <v>TD929178</v>
          </cell>
        </row>
        <row r="1742">
          <cell r="A1742" t="str">
            <v>TD929180</v>
          </cell>
        </row>
        <row r="1743">
          <cell r="A1743" t="str">
            <v>TD929196</v>
          </cell>
        </row>
        <row r="1744">
          <cell r="A1744" t="str">
            <v>TD929877</v>
          </cell>
        </row>
        <row r="1745">
          <cell r="A1745" t="str">
            <v>TD929882</v>
          </cell>
        </row>
        <row r="1746">
          <cell r="A1746" t="str">
            <v>TD929887</v>
          </cell>
        </row>
        <row r="1747">
          <cell r="A1747" t="str">
            <v>TD929900</v>
          </cell>
        </row>
        <row r="1748">
          <cell r="A1748" t="str">
            <v>TD929908</v>
          </cell>
        </row>
        <row r="1749">
          <cell r="A1749" t="str">
            <v>TD930010</v>
          </cell>
        </row>
        <row r="1750">
          <cell r="A1750" t="str">
            <v>TD930501</v>
          </cell>
        </row>
        <row r="1751">
          <cell r="A1751" t="str">
            <v>TD930936</v>
          </cell>
        </row>
        <row r="1752">
          <cell r="A1752" t="str">
            <v>TD930946</v>
          </cell>
        </row>
        <row r="1753">
          <cell r="A1753" t="str">
            <v>TD930949</v>
          </cell>
        </row>
        <row r="1754">
          <cell r="A1754" t="str">
            <v>TD930962</v>
          </cell>
        </row>
        <row r="1755">
          <cell r="A1755" t="str">
            <v>TD931293</v>
          </cell>
        </row>
        <row r="1756">
          <cell r="A1756" t="str">
            <v>TD931298</v>
          </cell>
        </row>
        <row r="1757">
          <cell r="A1757" t="str">
            <v>TD931299</v>
          </cell>
        </row>
        <row r="1758">
          <cell r="A1758" t="str">
            <v>TD931301</v>
          </cell>
        </row>
        <row r="1759">
          <cell r="A1759" t="str">
            <v>TD931303</v>
          </cell>
        </row>
        <row r="1760">
          <cell r="A1760" t="str">
            <v>TD931308</v>
          </cell>
        </row>
        <row r="1761">
          <cell r="A1761" t="str">
            <v>TD931310</v>
          </cell>
        </row>
        <row r="1762">
          <cell r="A1762" t="str">
            <v>TD931318</v>
          </cell>
        </row>
        <row r="1763">
          <cell r="A1763" t="str">
            <v>TD931336</v>
          </cell>
        </row>
        <row r="1764">
          <cell r="A1764" t="str">
            <v>TD931338</v>
          </cell>
        </row>
        <row r="1765">
          <cell r="A1765" t="str">
            <v>TD931347</v>
          </cell>
        </row>
        <row r="1766">
          <cell r="A1766" t="str">
            <v>TD931350</v>
          </cell>
        </row>
        <row r="1767">
          <cell r="A1767" t="str">
            <v>TD931352</v>
          </cell>
        </row>
        <row r="1768">
          <cell r="A1768" t="str">
            <v>TD931353</v>
          </cell>
        </row>
        <row r="1769">
          <cell r="A1769" t="str">
            <v>TD931354</v>
          </cell>
        </row>
        <row r="1770">
          <cell r="A1770" t="str">
            <v>TD931356</v>
          </cell>
        </row>
        <row r="1771">
          <cell r="A1771" t="str">
            <v>TD931394</v>
          </cell>
        </row>
        <row r="1772">
          <cell r="A1772" t="str">
            <v>TD932252</v>
          </cell>
        </row>
        <row r="1773">
          <cell r="A1773" t="str">
            <v>TD932576</v>
          </cell>
        </row>
        <row r="1774">
          <cell r="A1774" t="str">
            <v>TD932579</v>
          </cell>
        </row>
        <row r="1775">
          <cell r="A1775" t="str">
            <v>TD932589</v>
          </cell>
        </row>
        <row r="1776">
          <cell r="A1776" t="str">
            <v>TD932593</v>
          </cell>
        </row>
        <row r="1777">
          <cell r="A1777" t="str">
            <v>TD932598</v>
          </cell>
        </row>
        <row r="1778">
          <cell r="A1778" t="str">
            <v>TD932601</v>
          </cell>
        </row>
        <row r="1779">
          <cell r="A1779" t="str">
            <v>TD932602</v>
          </cell>
        </row>
        <row r="1780">
          <cell r="A1780" t="str">
            <v>TD932604</v>
          </cell>
        </row>
        <row r="1781">
          <cell r="A1781" t="str">
            <v>TD932606</v>
          </cell>
        </row>
        <row r="1782">
          <cell r="A1782" t="str">
            <v>TD932608</v>
          </cell>
        </row>
        <row r="1783">
          <cell r="A1783" t="str">
            <v>TD932610</v>
          </cell>
        </row>
        <row r="1784">
          <cell r="A1784" t="str">
            <v>TD932612</v>
          </cell>
        </row>
        <row r="1785">
          <cell r="A1785" t="str">
            <v>TD932637</v>
          </cell>
        </row>
        <row r="1786">
          <cell r="A1786" t="str">
            <v>TD932645</v>
          </cell>
        </row>
        <row r="1787">
          <cell r="A1787" t="str">
            <v>TD932654</v>
          </cell>
        </row>
        <row r="1788">
          <cell r="A1788" t="str">
            <v>TD932657</v>
          </cell>
        </row>
        <row r="1789">
          <cell r="A1789" t="str">
            <v>TD932659</v>
          </cell>
        </row>
        <row r="1790">
          <cell r="A1790" t="str">
            <v>TD932684</v>
          </cell>
        </row>
        <row r="1791">
          <cell r="A1791" t="str">
            <v>TD932690</v>
          </cell>
        </row>
        <row r="1792">
          <cell r="A1792" t="str">
            <v>TD932773</v>
          </cell>
        </row>
        <row r="1793">
          <cell r="A1793" t="str">
            <v>TD932783</v>
          </cell>
        </row>
        <row r="1794">
          <cell r="A1794" t="str">
            <v>TD932787</v>
          </cell>
        </row>
        <row r="1795">
          <cell r="A1795" t="str">
            <v>TD932795</v>
          </cell>
        </row>
        <row r="1796">
          <cell r="A1796" t="str">
            <v>TD932797</v>
          </cell>
        </row>
        <row r="1797">
          <cell r="A1797" t="str">
            <v>TD932801</v>
          </cell>
        </row>
        <row r="1798">
          <cell r="A1798" t="str">
            <v>TD932807</v>
          </cell>
        </row>
        <row r="1799">
          <cell r="A1799" t="str">
            <v>TD932815</v>
          </cell>
        </row>
        <row r="1800">
          <cell r="A1800" t="str">
            <v>TD932817</v>
          </cell>
        </row>
        <row r="1801">
          <cell r="A1801" t="str">
            <v>TD932820</v>
          </cell>
        </row>
        <row r="1802">
          <cell r="A1802" t="str">
            <v>TD932823</v>
          </cell>
        </row>
        <row r="1803">
          <cell r="A1803" t="str">
            <v>TD932829</v>
          </cell>
        </row>
        <row r="1804">
          <cell r="A1804" t="str">
            <v>TD932832</v>
          </cell>
        </row>
        <row r="1805">
          <cell r="A1805" t="str">
            <v>TD932833</v>
          </cell>
        </row>
        <row r="1806">
          <cell r="A1806" t="str">
            <v>TD932841</v>
          </cell>
        </row>
        <row r="1807">
          <cell r="A1807" t="str">
            <v>TD932842</v>
          </cell>
        </row>
        <row r="1808">
          <cell r="A1808" t="str">
            <v>TD932846</v>
          </cell>
        </row>
        <row r="1809">
          <cell r="A1809" t="str">
            <v>TD932849</v>
          </cell>
        </row>
        <row r="1810">
          <cell r="A1810" t="str">
            <v>TD932852</v>
          </cell>
        </row>
        <row r="1811">
          <cell r="A1811" t="str">
            <v>TD932855</v>
          </cell>
        </row>
        <row r="1812">
          <cell r="A1812" t="str">
            <v>TD932860</v>
          </cell>
        </row>
        <row r="1813">
          <cell r="A1813" t="str">
            <v>TD932863</v>
          </cell>
        </row>
        <row r="1814">
          <cell r="A1814" t="str">
            <v>TD932867</v>
          </cell>
        </row>
        <row r="1815">
          <cell r="A1815" t="str">
            <v>TD932872</v>
          </cell>
        </row>
        <row r="1816">
          <cell r="A1816" t="str">
            <v>TD932873</v>
          </cell>
        </row>
        <row r="1817">
          <cell r="A1817" t="str">
            <v>TD932877</v>
          </cell>
        </row>
        <row r="1818">
          <cell r="A1818" t="str">
            <v>TD932879</v>
          </cell>
        </row>
        <row r="1819">
          <cell r="A1819" t="str">
            <v>TD932881</v>
          </cell>
        </row>
        <row r="1820">
          <cell r="A1820" t="str">
            <v>TD932882</v>
          </cell>
        </row>
        <row r="1821">
          <cell r="A1821" t="str">
            <v>TD932887</v>
          </cell>
        </row>
        <row r="1822">
          <cell r="A1822" t="str">
            <v>TD932890</v>
          </cell>
        </row>
        <row r="1823">
          <cell r="A1823" t="str">
            <v>TD932895</v>
          </cell>
        </row>
        <row r="1824">
          <cell r="A1824" t="str">
            <v>TD932896</v>
          </cell>
        </row>
        <row r="1825">
          <cell r="A1825" t="str">
            <v>TD932901</v>
          </cell>
        </row>
        <row r="1826">
          <cell r="A1826" t="str">
            <v>TD932902</v>
          </cell>
        </row>
        <row r="1827">
          <cell r="A1827" t="str">
            <v>TD932909</v>
          </cell>
        </row>
        <row r="1828">
          <cell r="A1828" t="str">
            <v>TD933025</v>
          </cell>
        </row>
        <row r="1829">
          <cell r="A1829" t="str">
            <v>TD933026</v>
          </cell>
        </row>
        <row r="1830">
          <cell r="A1830" t="str">
            <v>TD933028</v>
          </cell>
        </row>
        <row r="1831">
          <cell r="A1831" t="str">
            <v>TD933031</v>
          </cell>
        </row>
        <row r="1832">
          <cell r="A1832" t="str">
            <v>TD933039</v>
          </cell>
        </row>
        <row r="1833">
          <cell r="A1833" t="str">
            <v>TD933044</v>
          </cell>
        </row>
        <row r="1834">
          <cell r="A1834" t="str">
            <v>TD933048</v>
          </cell>
        </row>
        <row r="1835">
          <cell r="A1835" t="str">
            <v>TD933051</v>
          </cell>
        </row>
        <row r="1836">
          <cell r="A1836" t="str">
            <v>TD933053</v>
          </cell>
        </row>
        <row r="1837">
          <cell r="A1837" t="str">
            <v>TD933056</v>
          </cell>
        </row>
        <row r="1838">
          <cell r="A1838" t="str">
            <v>TD933058</v>
          </cell>
        </row>
        <row r="1839">
          <cell r="A1839" t="str">
            <v>TD933060</v>
          </cell>
        </row>
        <row r="1840">
          <cell r="A1840" t="str">
            <v>TD933064</v>
          </cell>
        </row>
        <row r="1841">
          <cell r="A1841" t="str">
            <v>TD933066</v>
          </cell>
        </row>
        <row r="1842">
          <cell r="A1842" t="str">
            <v>TD933071</v>
          </cell>
        </row>
        <row r="1843">
          <cell r="A1843" t="str">
            <v>TD933078</v>
          </cell>
        </row>
        <row r="1844">
          <cell r="A1844" t="str">
            <v>TD933085</v>
          </cell>
        </row>
        <row r="1845">
          <cell r="A1845" t="str">
            <v>TD933088</v>
          </cell>
        </row>
        <row r="1846">
          <cell r="A1846" t="str">
            <v>TD933090</v>
          </cell>
        </row>
        <row r="1847">
          <cell r="A1847" t="str">
            <v>TD933118</v>
          </cell>
        </row>
        <row r="1848">
          <cell r="A1848" t="str">
            <v>TD933171</v>
          </cell>
        </row>
        <row r="1849">
          <cell r="A1849" t="str">
            <v>TD933318</v>
          </cell>
        </row>
        <row r="1850">
          <cell r="A1850" t="str">
            <v>TD934934</v>
          </cell>
        </row>
        <row r="1851">
          <cell r="A1851" t="str">
            <v>TD935116</v>
          </cell>
        </row>
        <row r="1852">
          <cell r="A1852" t="str">
            <v>TD935313</v>
          </cell>
        </row>
        <row r="1853">
          <cell r="A1853" t="str">
            <v>TD935314</v>
          </cell>
        </row>
        <row r="1854">
          <cell r="A1854" t="str">
            <v>TD935361</v>
          </cell>
        </row>
        <row r="1855">
          <cell r="A1855" t="str">
            <v>TD935972</v>
          </cell>
        </row>
        <row r="1856">
          <cell r="A1856" t="str">
            <v>TD935977</v>
          </cell>
        </row>
        <row r="1857">
          <cell r="A1857" t="str">
            <v>TD936106</v>
          </cell>
        </row>
        <row r="1858">
          <cell r="A1858" t="str">
            <v>TD936251</v>
          </cell>
        </row>
        <row r="1859">
          <cell r="A1859" t="str">
            <v>TD936761</v>
          </cell>
        </row>
        <row r="1860">
          <cell r="A1860" t="str">
            <v>TD936764</v>
          </cell>
        </row>
        <row r="1861">
          <cell r="A1861" t="str">
            <v>TD936771</v>
          </cell>
        </row>
        <row r="1862">
          <cell r="A1862" t="str">
            <v>TD936774</v>
          </cell>
        </row>
        <row r="1863">
          <cell r="A1863" t="str">
            <v>TD936777</v>
          </cell>
        </row>
        <row r="1864">
          <cell r="A1864" t="str">
            <v>TD936781</v>
          </cell>
        </row>
        <row r="1865">
          <cell r="A1865" t="str">
            <v>TD936784</v>
          </cell>
        </row>
        <row r="1866">
          <cell r="A1866" t="str">
            <v>TD936790</v>
          </cell>
        </row>
        <row r="1867">
          <cell r="A1867" t="str">
            <v>TD937670</v>
          </cell>
        </row>
        <row r="1868">
          <cell r="A1868" t="str">
            <v>TD937838</v>
          </cell>
        </row>
        <row r="1869">
          <cell r="A1869" t="str">
            <v>TD938629</v>
          </cell>
        </row>
        <row r="1870">
          <cell r="A1870" t="str">
            <v>TD938986</v>
          </cell>
        </row>
        <row r="1871">
          <cell r="A1871" t="str">
            <v>TD939005</v>
          </cell>
        </row>
        <row r="1872">
          <cell r="A1872" t="str">
            <v>TD939013</v>
          </cell>
        </row>
        <row r="1873">
          <cell r="A1873" t="str">
            <v>TD939017</v>
          </cell>
        </row>
        <row r="1874">
          <cell r="A1874" t="str">
            <v>TD939022</v>
          </cell>
        </row>
        <row r="1875">
          <cell r="A1875" t="str">
            <v>TD939040</v>
          </cell>
        </row>
        <row r="1876">
          <cell r="A1876" t="str">
            <v>TD939049</v>
          </cell>
        </row>
        <row r="1877">
          <cell r="A1877" t="str">
            <v>TD939058</v>
          </cell>
        </row>
        <row r="1878">
          <cell r="A1878" t="str">
            <v>TD939099</v>
          </cell>
        </row>
        <row r="1879">
          <cell r="A1879" t="str">
            <v>TD939117</v>
          </cell>
        </row>
        <row r="1880">
          <cell r="A1880" t="str">
            <v>TD939142</v>
          </cell>
        </row>
        <row r="1881">
          <cell r="A1881" t="str">
            <v>TD939171</v>
          </cell>
        </row>
        <row r="1882">
          <cell r="A1882" t="str">
            <v>TD939180</v>
          </cell>
        </row>
        <row r="1883">
          <cell r="A1883" t="str">
            <v>TD939191</v>
          </cell>
        </row>
        <row r="1884">
          <cell r="A1884" t="str">
            <v>TD939199</v>
          </cell>
        </row>
        <row r="1885">
          <cell r="A1885" t="str">
            <v>TD939203</v>
          </cell>
        </row>
        <row r="1886">
          <cell r="A1886" t="str">
            <v>TD939208</v>
          </cell>
        </row>
        <row r="1887">
          <cell r="A1887" t="str">
            <v>TD939209</v>
          </cell>
        </row>
        <row r="1888">
          <cell r="A1888" t="str">
            <v>TD939215</v>
          </cell>
        </row>
        <row r="1889">
          <cell r="A1889" t="str">
            <v>TD939218</v>
          </cell>
        </row>
        <row r="1890">
          <cell r="A1890" t="str">
            <v>TD940662</v>
          </cell>
        </row>
        <row r="1891">
          <cell r="A1891" t="str">
            <v>TD941660</v>
          </cell>
        </row>
        <row r="1892">
          <cell r="A1892" t="str">
            <v>TD944142</v>
          </cell>
        </row>
        <row r="1893">
          <cell r="A1893" t="str">
            <v>TD945512</v>
          </cell>
        </row>
        <row r="1894">
          <cell r="A1894" t="str">
            <v>TD945519</v>
          </cell>
        </row>
        <row r="1895">
          <cell r="A1895" t="str">
            <v>TD945526</v>
          </cell>
        </row>
        <row r="1896">
          <cell r="A1896" t="str">
            <v>TD945535</v>
          </cell>
        </row>
        <row r="1897">
          <cell r="A1897" t="str">
            <v>TD945537</v>
          </cell>
        </row>
        <row r="1898">
          <cell r="A1898" t="str">
            <v>TD945542</v>
          </cell>
        </row>
        <row r="1899">
          <cell r="A1899" t="str">
            <v>TD945545</v>
          </cell>
        </row>
        <row r="1900">
          <cell r="A1900" t="str">
            <v>TD945552</v>
          </cell>
        </row>
        <row r="1901">
          <cell r="A1901" t="str">
            <v>TD945593</v>
          </cell>
        </row>
        <row r="1902">
          <cell r="A1902" t="str">
            <v>TD945820</v>
          </cell>
        </row>
        <row r="1903">
          <cell r="A1903" t="str">
            <v>TD946715</v>
          </cell>
        </row>
        <row r="1904">
          <cell r="A1904" t="str">
            <v>TD946789</v>
          </cell>
        </row>
        <row r="1905">
          <cell r="A1905" t="str">
            <v>TD947023</v>
          </cell>
        </row>
        <row r="1906">
          <cell r="A1906" t="str">
            <v>TD947292</v>
          </cell>
        </row>
        <row r="1907">
          <cell r="A1907" t="str">
            <v>TD947342</v>
          </cell>
        </row>
        <row r="1908">
          <cell r="A1908" t="str">
            <v>TD948453</v>
          </cell>
        </row>
        <row r="1909">
          <cell r="A1909" t="str">
            <v>TD949334</v>
          </cell>
        </row>
        <row r="1910">
          <cell r="A1910" t="str">
            <v>TD949355</v>
          </cell>
        </row>
        <row r="1911">
          <cell r="A1911" t="str">
            <v>TD949714</v>
          </cell>
        </row>
        <row r="1912">
          <cell r="A1912" t="str">
            <v>TD950153</v>
          </cell>
        </row>
        <row r="1913">
          <cell r="A1913" t="str">
            <v>TD951306</v>
          </cell>
        </row>
        <row r="1914">
          <cell r="A1914" t="str">
            <v>TD952932</v>
          </cell>
        </row>
        <row r="1915">
          <cell r="A1915" t="str">
            <v>TD953430</v>
          </cell>
        </row>
        <row r="1916">
          <cell r="A1916" t="str">
            <v>TD954401</v>
          </cell>
        </row>
        <row r="1917">
          <cell r="A1917" t="str">
            <v>TD954407</v>
          </cell>
        </row>
        <row r="1918">
          <cell r="A1918" t="str">
            <v>TD954638</v>
          </cell>
        </row>
        <row r="1919">
          <cell r="A1919" t="str">
            <v>TD954874</v>
          </cell>
        </row>
        <row r="1920">
          <cell r="A1920" t="str">
            <v>TD954948</v>
          </cell>
        </row>
        <row r="1921">
          <cell r="A1921" t="str">
            <v>TD954950</v>
          </cell>
        </row>
        <row r="1922">
          <cell r="A1922" t="str">
            <v>TD954956</v>
          </cell>
        </row>
        <row r="1923">
          <cell r="A1923" t="str">
            <v>TD954967</v>
          </cell>
        </row>
        <row r="1924">
          <cell r="A1924" t="str">
            <v>TD955123</v>
          </cell>
        </row>
        <row r="1925">
          <cell r="A1925" t="str">
            <v>TD955135</v>
          </cell>
        </row>
        <row r="1926">
          <cell r="A1926" t="str">
            <v>TD955163</v>
          </cell>
        </row>
        <row r="1927">
          <cell r="A1927" t="str">
            <v>TD955194</v>
          </cell>
        </row>
        <row r="1928">
          <cell r="A1928" t="str">
            <v>TD955226</v>
          </cell>
        </row>
        <row r="1929">
          <cell r="A1929" t="str">
            <v>TD955230</v>
          </cell>
        </row>
        <row r="1930">
          <cell r="A1930" t="str">
            <v>TD955395</v>
          </cell>
        </row>
        <row r="1931">
          <cell r="A1931" t="str">
            <v>TD956212</v>
          </cell>
        </row>
        <row r="1932">
          <cell r="A1932" t="str">
            <v>TD956229</v>
          </cell>
        </row>
        <row r="1933">
          <cell r="A1933" t="str">
            <v>TD956252</v>
          </cell>
        </row>
        <row r="1934">
          <cell r="A1934" t="str">
            <v>TD956258</v>
          </cell>
        </row>
        <row r="1935">
          <cell r="A1935" t="str">
            <v>TD956262</v>
          </cell>
        </row>
        <row r="1936">
          <cell r="A1936" t="str">
            <v>TD958006</v>
          </cell>
        </row>
        <row r="1937">
          <cell r="A1937" t="str">
            <v>TD958010</v>
          </cell>
        </row>
        <row r="1938">
          <cell r="A1938" t="str">
            <v>TD958016</v>
          </cell>
        </row>
        <row r="1939">
          <cell r="A1939" t="str">
            <v>TD958019</v>
          </cell>
        </row>
        <row r="1940">
          <cell r="A1940" t="str">
            <v>TD958023</v>
          </cell>
        </row>
        <row r="1941">
          <cell r="A1941" t="str">
            <v>TD958025</v>
          </cell>
        </row>
        <row r="1942">
          <cell r="A1942" t="str">
            <v>TD958029</v>
          </cell>
        </row>
        <row r="1943">
          <cell r="A1943" t="str">
            <v>TD958030</v>
          </cell>
        </row>
        <row r="1944">
          <cell r="A1944" t="str">
            <v>TD958035</v>
          </cell>
        </row>
        <row r="1945">
          <cell r="A1945" t="str">
            <v>TD958036</v>
          </cell>
        </row>
        <row r="1946">
          <cell r="A1946" t="str">
            <v>TD958039</v>
          </cell>
        </row>
        <row r="1947">
          <cell r="A1947" t="str">
            <v>TD958040</v>
          </cell>
        </row>
        <row r="1948">
          <cell r="A1948" t="str">
            <v>TD958043</v>
          </cell>
        </row>
        <row r="1949">
          <cell r="A1949" t="str">
            <v>TD958045</v>
          </cell>
        </row>
        <row r="1950">
          <cell r="A1950" t="str">
            <v>TD958047</v>
          </cell>
        </row>
        <row r="1951">
          <cell r="A1951" t="str">
            <v>TD958058</v>
          </cell>
        </row>
        <row r="1952">
          <cell r="A1952" t="str">
            <v>TD958075</v>
          </cell>
        </row>
        <row r="1953">
          <cell r="A1953" t="str">
            <v>TD958079</v>
          </cell>
        </row>
        <row r="1954">
          <cell r="A1954" t="str">
            <v>TD958083</v>
          </cell>
        </row>
        <row r="1955">
          <cell r="A1955" t="str">
            <v>TD958107</v>
          </cell>
        </row>
        <row r="1956">
          <cell r="A1956" t="str">
            <v>TD958111</v>
          </cell>
        </row>
        <row r="1957">
          <cell r="A1957" t="str">
            <v>TD958250</v>
          </cell>
        </row>
        <row r="1958">
          <cell r="A1958" t="str">
            <v>TD958251</v>
          </cell>
        </row>
        <row r="1959">
          <cell r="A1959" t="str">
            <v>TD958252</v>
          </cell>
        </row>
        <row r="1960">
          <cell r="A1960" t="str">
            <v>TD958253</v>
          </cell>
        </row>
        <row r="1961">
          <cell r="A1961" t="str">
            <v>TD958256</v>
          </cell>
        </row>
        <row r="1962">
          <cell r="A1962" t="str">
            <v>TD958264</v>
          </cell>
        </row>
        <row r="1963">
          <cell r="A1963" t="str">
            <v>TD958267</v>
          </cell>
        </row>
        <row r="1964">
          <cell r="A1964" t="str">
            <v>TD958268</v>
          </cell>
        </row>
        <row r="1965">
          <cell r="A1965" t="str">
            <v>TD958269</v>
          </cell>
        </row>
        <row r="1966">
          <cell r="A1966" t="str">
            <v>TD958270</v>
          </cell>
        </row>
        <row r="1967">
          <cell r="A1967" t="str">
            <v>TD958271</v>
          </cell>
        </row>
        <row r="1968">
          <cell r="A1968" t="str">
            <v>TD958272</v>
          </cell>
        </row>
        <row r="1969">
          <cell r="A1969" t="str">
            <v>TD958273</v>
          </cell>
        </row>
        <row r="1970">
          <cell r="A1970" t="str">
            <v>TD958275</v>
          </cell>
        </row>
        <row r="1971">
          <cell r="A1971" t="str">
            <v>TD958276</v>
          </cell>
        </row>
        <row r="1972">
          <cell r="A1972" t="str">
            <v>TD958277</v>
          </cell>
        </row>
        <row r="1973">
          <cell r="A1973" t="str">
            <v>TD958278</v>
          </cell>
        </row>
        <row r="1974">
          <cell r="A1974" t="str">
            <v>TD958280</v>
          </cell>
        </row>
        <row r="1975">
          <cell r="A1975" t="str">
            <v>TD958281</v>
          </cell>
        </row>
        <row r="1976">
          <cell r="A1976" t="str">
            <v>TD958282</v>
          </cell>
        </row>
        <row r="1977">
          <cell r="A1977" t="str">
            <v>TD958283</v>
          </cell>
        </row>
        <row r="1978">
          <cell r="A1978" t="str">
            <v>TD958284</v>
          </cell>
        </row>
        <row r="1979">
          <cell r="A1979" t="str">
            <v>TD958285</v>
          </cell>
        </row>
        <row r="1980">
          <cell r="A1980" t="str">
            <v>TD958286</v>
          </cell>
        </row>
        <row r="1981">
          <cell r="A1981" t="str">
            <v>TD959119</v>
          </cell>
        </row>
        <row r="1982">
          <cell r="A1982" t="str">
            <v>TD959609</v>
          </cell>
        </row>
        <row r="1983">
          <cell r="A1983" t="str">
            <v>TD960313</v>
          </cell>
        </row>
        <row r="1984">
          <cell r="A1984" t="str">
            <v>TD960323</v>
          </cell>
        </row>
        <row r="1985">
          <cell r="A1985" t="str">
            <v>TD960462</v>
          </cell>
        </row>
        <row r="1986">
          <cell r="A1986" t="str">
            <v>TD960482</v>
          </cell>
        </row>
        <row r="1987">
          <cell r="A1987" t="str">
            <v>TD960503</v>
          </cell>
        </row>
        <row r="1988">
          <cell r="A1988" t="str">
            <v>TD961431</v>
          </cell>
        </row>
        <row r="1989">
          <cell r="A1989" t="str">
            <v>TD961442</v>
          </cell>
        </row>
        <row r="1990">
          <cell r="A1990" t="str">
            <v>TD961450</v>
          </cell>
        </row>
        <row r="1991">
          <cell r="A1991" t="str">
            <v>TD961590</v>
          </cell>
        </row>
        <row r="1992">
          <cell r="A1992" t="str">
            <v>TD962425</v>
          </cell>
        </row>
        <row r="1993">
          <cell r="A1993" t="str">
            <v>TD963523</v>
          </cell>
        </row>
        <row r="1994">
          <cell r="A1994" t="str">
            <v>TD964387</v>
          </cell>
        </row>
        <row r="1995">
          <cell r="A1995" t="str">
            <v>TD964900</v>
          </cell>
        </row>
        <row r="1996">
          <cell r="A1996" t="str">
            <v>TD966110</v>
          </cell>
        </row>
        <row r="1997">
          <cell r="A1997" t="str">
            <v>TD966456</v>
          </cell>
        </row>
        <row r="1998">
          <cell r="A1998" t="str">
            <v>TD966468</v>
          </cell>
        </row>
        <row r="1999">
          <cell r="A1999" t="str">
            <v>TD966470</v>
          </cell>
        </row>
        <row r="2000">
          <cell r="A2000" t="str">
            <v>TD966724</v>
          </cell>
        </row>
        <row r="2001">
          <cell r="A2001" t="str">
            <v>TD966733</v>
          </cell>
        </row>
        <row r="2002">
          <cell r="A2002" t="str">
            <v>TD966841</v>
          </cell>
        </row>
        <row r="2003">
          <cell r="A2003" t="str">
            <v>TD966845</v>
          </cell>
        </row>
        <row r="2004">
          <cell r="A2004" t="str">
            <v>TD966847</v>
          </cell>
        </row>
        <row r="2005">
          <cell r="A2005" t="str">
            <v>TD966848</v>
          </cell>
        </row>
        <row r="2006">
          <cell r="A2006" t="str">
            <v>TD966850</v>
          </cell>
        </row>
        <row r="2007">
          <cell r="A2007" t="str">
            <v>TD966852</v>
          </cell>
        </row>
        <row r="2008">
          <cell r="A2008" t="str">
            <v>TD966853</v>
          </cell>
        </row>
        <row r="2009">
          <cell r="A2009" t="str">
            <v>TD966856</v>
          </cell>
        </row>
        <row r="2010">
          <cell r="A2010" t="str">
            <v>TD966857</v>
          </cell>
        </row>
        <row r="2011">
          <cell r="A2011" t="str">
            <v>TD966900</v>
          </cell>
        </row>
        <row r="2012">
          <cell r="A2012" t="str">
            <v>TD966970</v>
          </cell>
        </row>
        <row r="2013">
          <cell r="A2013" t="str">
            <v>TD967336</v>
          </cell>
        </row>
        <row r="2014">
          <cell r="A2014" t="str">
            <v>TD967457</v>
          </cell>
        </row>
        <row r="2015">
          <cell r="A2015" t="str">
            <v>TD967469</v>
          </cell>
        </row>
        <row r="2016">
          <cell r="A2016" t="str">
            <v>TD967493</v>
          </cell>
        </row>
        <row r="2017">
          <cell r="A2017" t="str">
            <v>TD967565</v>
          </cell>
        </row>
        <row r="2018">
          <cell r="A2018" t="str">
            <v>TD967607</v>
          </cell>
        </row>
        <row r="2019">
          <cell r="A2019" t="str">
            <v>TD967784</v>
          </cell>
        </row>
        <row r="2020">
          <cell r="A2020" t="str">
            <v>TD967789</v>
          </cell>
        </row>
        <row r="2021">
          <cell r="A2021" t="str">
            <v>TD967795</v>
          </cell>
        </row>
        <row r="2022">
          <cell r="A2022" t="str">
            <v>TD967812</v>
          </cell>
        </row>
        <row r="2023">
          <cell r="A2023" t="str">
            <v>TD967833</v>
          </cell>
        </row>
        <row r="2024">
          <cell r="A2024" t="str">
            <v>TD967844</v>
          </cell>
        </row>
        <row r="2025">
          <cell r="A2025" t="str">
            <v>TD967863</v>
          </cell>
        </row>
        <row r="2026">
          <cell r="A2026" t="str">
            <v>TD967878</v>
          </cell>
        </row>
        <row r="2027">
          <cell r="A2027" t="str">
            <v>TD967883</v>
          </cell>
        </row>
        <row r="2028">
          <cell r="A2028" t="str">
            <v>TD967886</v>
          </cell>
        </row>
        <row r="2029">
          <cell r="A2029" t="str">
            <v>TD967891</v>
          </cell>
        </row>
        <row r="2030">
          <cell r="A2030" t="str">
            <v>TD967899</v>
          </cell>
        </row>
        <row r="2031">
          <cell r="A2031" t="str">
            <v>TD967925</v>
          </cell>
        </row>
        <row r="2032">
          <cell r="A2032" t="str">
            <v>TD967962</v>
          </cell>
        </row>
        <row r="2033">
          <cell r="A2033" t="str">
            <v>TD968031</v>
          </cell>
        </row>
        <row r="2034">
          <cell r="A2034" t="str">
            <v>TD969213</v>
          </cell>
        </row>
        <row r="2035">
          <cell r="A2035" t="str">
            <v>TD970322</v>
          </cell>
        </row>
        <row r="2036">
          <cell r="A2036" t="str">
            <v>TD972394</v>
          </cell>
        </row>
        <row r="2037">
          <cell r="A2037" t="str">
            <v>TD973164</v>
          </cell>
        </row>
        <row r="2038">
          <cell r="A2038" t="str">
            <v>TD973378</v>
          </cell>
        </row>
        <row r="2039">
          <cell r="A2039" t="str">
            <v>TD973653</v>
          </cell>
        </row>
        <row r="2040">
          <cell r="A2040" t="str">
            <v>TD973778</v>
          </cell>
        </row>
        <row r="2041">
          <cell r="A2041" t="str">
            <v>TD974875</v>
          </cell>
        </row>
        <row r="2042">
          <cell r="A2042" t="str">
            <v>TD974891</v>
          </cell>
        </row>
        <row r="2043">
          <cell r="A2043" t="str">
            <v>TD974893</v>
          </cell>
        </row>
        <row r="2044">
          <cell r="A2044" t="str">
            <v>TD974929</v>
          </cell>
        </row>
        <row r="2045">
          <cell r="A2045" t="str">
            <v>TD974941</v>
          </cell>
        </row>
        <row r="2046">
          <cell r="A2046" t="str">
            <v>TD975107</v>
          </cell>
        </row>
        <row r="2047">
          <cell r="A2047" t="str">
            <v>TD975140</v>
          </cell>
        </row>
        <row r="2048">
          <cell r="A2048" t="str">
            <v>TD975159</v>
          </cell>
        </row>
        <row r="2049">
          <cell r="A2049" t="str">
            <v>TD975326</v>
          </cell>
        </row>
        <row r="2050">
          <cell r="A2050" t="str">
            <v>TD975328</v>
          </cell>
        </row>
        <row r="2051">
          <cell r="A2051" t="str">
            <v>TD975560</v>
          </cell>
        </row>
        <row r="2052">
          <cell r="A2052" t="str">
            <v>TD975569</v>
          </cell>
        </row>
        <row r="2053">
          <cell r="A2053" t="str">
            <v>TD975580</v>
          </cell>
        </row>
        <row r="2054">
          <cell r="A2054" t="str">
            <v>TD975591</v>
          </cell>
        </row>
        <row r="2055">
          <cell r="A2055" t="str">
            <v>TD975596</v>
          </cell>
        </row>
        <row r="2056">
          <cell r="A2056" t="str">
            <v>TD975599</v>
          </cell>
        </row>
        <row r="2057">
          <cell r="A2057" t="str">
            <v>TD975603</v>
          </cell>
        </row>
        <row r="2058">
          <cell r="A2058" t="str">
            <v>TD976803</v>
          </cell>
        </row>
        <row r="2059">
          <cell r="A2059" t="str">
            <v>TD976839</v>
          </cell>
        </row>
        <row r="2060">
          <cell r="A2060" t="str">
            <v>TD977226</v>
          </cell>
        </row>
        <row r="2061">
          <cell r="A2061" t="str">
            <v>TD977230</v>
          </cell>
        </row>
        <row r="2062">
          <cell r="A2062" t="str">
            <v>TD977296</v>
          </cell>
        </row>
        <row r="2063">
          <cell r="A2063" t="str">
            <v>TD977300</v>
          </cell>
        </row>
        <row r="2064">
          <cell r="A2064" t="str">
            <v>TD977312</v>
          </cell>
        </row>
        <row r="2065">
          <cell r="A2065" t="str">
            <v>TD977320</v>
          </cell>
        </row>
        <row r="2066">
          <cell r="A2066" t="str">
            <v>TD977322</v>
          </cell>
        </row>
        <row r="2067">
          <cell r="A2067" t="str">
            <v>TD977361</v>
          </cell>
        </row>
        <row r="2068">
          <cell r="A2068" t="str">
            <v>TD977373</v>
          </cell>
        </row>
        <row r="2069">
          <cell r="A2069" t="str">
            <v>TD977385</v>
          </cell>
        </row>
        <row r="2070">
          <cell r="A2070" t="str">
            <v>TD977398</v>
          </cell>
        </row>
        <row r="2071">
          <cell r="A2071" t="str">
            <v>TD977405</v>
          </cell>
        </row>
        <row r="2072">
          <cell r="A2072" t="str">
            <v>TD977410</v>
          </cell>
        </row>
        <row r="2073">
          <cell r="A2073" t="str">
            <v>TD977412</v>
          </cell>
        </row>
        <row r="2074">
          <cell r="A2074" t="str">
            <v>TD977416</v>
          </cell>
        </row>
        <row r="2075">
          <cell r="A2075" t="str">
            <v>TD977596</v>
          </cell>
        </row>
        <row r="2076">
          <cell r="A2076" t="str">
            <v>TD977661</v>
          </cell>
        </row>
        <row r="2077">
          <cell r="A2077" t="str">
            <v>TD977735</v>
          </cell>
        </row>
        <row r="2078">
          <cell r="A2078" t="str">
            <v>TD977767</v>
          </cell>
        </row>
        <row r="2079">
          <cell r="A2079" t="str">
            <v>TD977782</v>
          </cell>
        </row>
        <row r="2080">
          <cell r="A2080" t="str">
            <v>TD978535</v>
          </cell>
        </row>
        <row r="2081">
          <cell r="A2081" t="str">
            <v>TD978546</v>
          </cell>
        </row>
        <row r="2082">
          <cell r="A2082" t="str">
            <v>TD979598</v>
          </cell>
        </row>
        <row r="2083">
          <cell r="A2083" t="str">
            <v>TD979770</v>
          </cell>
        </row>
        <row r="2084">
          <cell r="A2084" t="str">
            <v>TD980059</v>
          </cell>
        </row>
        <row r="2085">
          <cell r="A2085" t="str">
            <v>TD980135</v>
          </cell>
        </row>
        <row r="2086">
          <cell r="A2086" t="str">
            <v>TD980145</v>
          </cell>
        </row>
        <row r="2087">
          <cell r="A2087" t="str">
            <v>TD980155</v>
          </cell>
        </row>
        <row r="2088">
          <cell r="A2088" t="str">
            <v>TD980176</v>
          </cell>
        </row>
        <row r="2089">
          <cell r="A2089" t="str">
            <v>TD980327</v>
          </cell>
        </row>
        <row r="2090">
          <cell r="A2090" t="str">
            <v>TD980334</v>
          </cell>
        </row>
        <row r="2091">
          <cell r="A2091" t="str">
            <v>TD980651</v>
          </cell>
        </row>
        <row r="2092">
          <cell r="A2092" t="str">
            <v>TD981182</v>
          </cell>
        </row>
        <row r="2093">
          <cell r="A2093" t="str">
            <v>TD982260</v>
          </cell>
        </row>
        <row r="2094">
          <cell r="A2094" t="str">
            <v>TD982315</v>
          </cell>
        </row>
        <row r="2095">
          <cell r="A2095" t="str">
            <v>TD982316</v>
          </cell>
        </row>
        <row r="2096">
          <cell r="A2096" t="str">
            <v>TD982317</v>
          </cell>
        </row>
        <row r="2097">
          <cell r="A2097" t="str">
            <v>TD983153</v>
          </cell>
        </row>
        <row r="2098">
          <cell r="A2098" t="str">
            <v>TD983582</v>
          </cell>
        </row>
        <row r="2099">
          <cell r="A2099" t="str">
            <v>TD983861</v>
          </cell>
        </row>
        <row r="2100">
          <cell r="A2100" t="str">
            <v>TD983920</v>
          </cell>
        </row>
        <row r="2101">
          <cell r="A2101" t="str">
            <v>TD983924</v>
          </cell>
        </row>
        <row r="2102">
          <cell r="A2102" t="str">
            <v>TD983973</v>
          </cell>
        </row>
        <row r="2103">
          <cell r="A2103" t="str">
            <v>TD984127</v>
          </cell>
        </row>
        <row r="2104">
          <cell r="A2104" t="str">
            <v>TD984133</v>
          </cell>
        </row>
        <row r="2105">
          <cell r="A2105" t="str">
            <v>TD984139</v>
          </cell>
        </row>
        <row r="2106">
          <cell r="A2106" t="str">
            <v>TD984198</v>
          </cell>
        </row>
        <row r="2107">
          <cell r="A2107" t="str">
            <v>TD984207</v>
          </cell>
        </row>
        <row r="2108">
          <cell r="A2108" t="str">
            <v>TD984221</v>
          </cell>
        </row>
        <row r="2109">
          <cell r="A2109" t="str">
            <v>TD984359</v>
          </cell>
        </row>
        <row r="2110">
          <cell r="A2110" t="str">
            <v>TD984361</v>
          </cell>
        </row>
        <row r="2111">
          <cell r="A2111" t="str">
            <v>TD984363</v>
          </cell>
        </row>
        <row r="2112">
          <cell r="A2112" t="str">
            <v>TD984366</v>
          </cell>
        </row>
        <row r="2113">
          <cell r="A2113" t="str">
            <v>TD984367</v>
          </cell>
        </row>
        <row r="2114">
          <cell r="A2114" t="str">
            <v>TD984373</v>
          </cell>
        </row>
        <row r="2115">
          <cell r="A2115" t="str">
            <v>TD984498</v>
          </cell>
        </row>
        <row r="2116">
          <cell r="A2116" t="str">
            <v>TD985176</v>
          </cell>
        </row>
        <row r="2117">
          <cell r="A2117" t="str">
            <v>TD985399</v>
          </cell>
        </row>
        <row r="2118">
          <cell r="A2118" t="str">
            <v>TD985640</v>
          </cell>
        </row>
        <row r="2119">
          <cell r="A2119" t="str">
            <v>TD985753</v>
          </cell>
        </row>
        <row r="2120">
          <cell r="A2120" t="str">
            <v>TD985772</v>
          </cell>
        </row>
        <row r="2121">
          <cell r="A2121" t="str">
            <v>TD986650</v>
          </cell>
        </row>
        <row r="2122">
          <cell r="A2122" t="str">
            <v>TD986727</v>
          </cell>
        </row>
        <row r="2123">
          <cell r="A2123" t="str">
            <v>TD987122</v>
          </cell>
        </row>
        <row r="2124">
          <cell r="A2124" t="str">
            <v>TD987131</v>
          </cell>
        </row>
        <row r="2125">
          <cell r="A2125" t="str">
            <v>TD987174</v>
          </cell>
        </row>
        <row r="2126">
          <cell r="A2126" t="str">
            <v>TD987183</v>
          </cell>
        </row>
        <row r="2127">
          <cell r="A2127" t="str">
            <v>TD987221</v>
          </cell>
        </row>
        <row r="2128">
          <cell r="A2128" t="str">
            <v>TD987444</v>
          </cell>
        </row>
        <row r="2129">
          <cell r="A2129" t="str">
            <v>TD987458</v>
          </cell>
        </row>
        <row r="2130">
          <cell r="A2130" t="str">
            <v>TD987459</v>
          </cell>
        </row>
        <row r="2131">
          <cell r="A2131" t="str">
            <v>TD987465</v>
          </cell>
        </row>
        <row r="2132">
          <cell r="A2132" t="str">
            <v>TD987466</v>
          </cell>
        </row>
        <row r="2133">
          <cell r="A2133" t="str">
            <v>TD987468</v>
          </cell>
        </row>
        <row r="2134">
          <cell r="A2134" t="str">
            <v>TD987469</v>
          </cell>
        </row>
        <row r="2135">
          <cell r="A2135" t="str">
            <v>TD987471</v>
          </cell>
        </row>
        <row r="2136">
          <cell r="A2136" t="str">
            <v>TD987474</v>
          </cell>
        </row>
        <row r="2137">
          <cell r="A2137" t="str">
            <v>TD987475</v>
          </cell>
        </row>
        <row r="2138">
          <cell r="A2138" t="str">
            <v>TD987481</v>
          </cell>
        </row>
        <row r="2139">
          <cell r="A2139" t="str">
            <v>TD987482</v>
          </cell>
        </row>
        <row r="2140">
          <cell r="A2140" t="str">
            <v>TD987483</v>
          </cell>
        </row>
        <row r="2141">
          <cell r="A2141" t="str">
            <v>TD987488</v>
          </cell>
        </row>
        <row r="2142">
          <cell r="A2142" t="str">
            <v>TD987491</v>
          </cell>
        </row>
        <row r="2143">
          <cell r="A2143" t="str">
            <v>TD987494</v>
          </cell>
        </row>
        <row r="2144">
          <cell r="A2144" t="str">
            <v>TD987495</v>
          </cell>
        </row>
        <row r="2145">
          <cell r="A2145" t="str">
            <v>TD987502</v>
          </cell>
        </row>
        <row r="2146">
          <cell r="A2146" t="str">
            <v>TD987504</v>
          </cell>
        </row>
        <row r="2147">
          <cell r="A2147" t="str">
            <v>TD987515</v>
          </cell>
        </row>
        <row r="2148">
          <cell r="A2148" t="str">
            <v>TD987517</v>
          </cell>
        </row>
        <row r="2149">
          <cell r="A2149" t="str">
            <v>TD987520</v>
          </cell>
        </row>
        <row r="2150">
          <cell r="A2150" t="str">
            <v>TD987522</v>
          </cell>
        </row>
        <row r="2151">
          <cell r="A2151" t="str">
            <v>TD987524</v>
          </cell>
        </row>
        <row r="2152">
          <cell r="A2152" t="str">
            <v>TD987528</v>
          </cell>
        </row>
        <row r="2153">
          <cell r="A2153" t="str">
            <v>TD987531</v>
          </cell>
        </row>
        <row r="2154">
          <cell r="A2154" t="str">
            <v>TD987532</v>
          </cell>
        </row>
        <row r="2155">
          <cell r="A2155" t="str">
            <v>TD987539</v>
          </cell>
        </row>
        <row r="2156">
          <cell r="A2156" t="str">
            <v>TD987543</v>
          </cell>
        </row>
        <row r="2157">
          <cell r="A2157" t="str">
            <v>TD987547</v>
          </cell>
        </row>
        <row r="2158">
          <cell r="A2158" t="str">
            <v>TD987563</v>
          </cell>
        </row>
        <row r="2159">
          <cell r="A2159" t="str">
            <v>TD987571</v>
          </cell>
        </row>
        <row r="2160">
          <cell r="A2160" t="str">
            <v>TD987572</v>
          </cell>
        </row>
        <row r="2161">
          <cell r="A2161" t="str">
            <v>TD987574</v>
          </cell>
        </row>
        <row r="2162">
          <cell r="A2162" t="str">
            <v>TD987575</v>
          </cell>
        </row>
        <row r="2163">
          <cell r="A2163" t="str">
            <v>TD987577</v>
          </cell>
        </row>
        <row r="2164">
          <cell r="A2164" t="str">
            <v>TD987582</v>
          </cell>
        </row>
        <row r="2165">
          <cell r="A2165" t="str">
            <v>TD987588</v>
          </cell>
        </row>
        <row r="2166">
          <cell r="A2166" t="str">
            <v>TD987592</v>
          </cell>
        </row>
        <row r="2167">
          <cell r="A2167" t="str">
            <v>TD987593</v>
          </cell>
        </row>
        <row r="2168">
          <cell r="A2168" t="str">
            <v>TD987594</v>
          </cell>
        </row>
        <row r="2169">
          <cell r="A2169" t="str">
            <v>TD987597</v>
          </cell>
        </row>
        <row r="2170">
          <cell r="A2170" t="str">
            <v>TD987598</v>
          </cell>
        </row>
        <row r="2171">
          <cell r="A2171" t="str">
            <v>TD987602</v>
          </cell>
        </row>
        <row r="2172">
          <cell r="A2172" t="str">
            <v>TD987604</v>
          </cell>
        </row>
        <row r="2173">
          <cell r="A2173" t="str">
            <v>TD987609</v>
          </cell>
        </row>
        <row r="2174">
          <cell r="A2174" t="str">
            <v>TD987611</v>
          </cell>
        </row>
        <row r="2175">
          <cell r="A2175" t="str">
            <v>TD987615</v>
          </cell>
        </row>
        <row r="2176">
          <cell r="A2176" t="str">
            <v>TD987617</v>
          </cell>
        </row>
        <row r="2177">
          <cell r="A2177" t="str">
            <v>TD987619</v>
          </cell>
        </row>
        <row r="2178">
          <cell r="A2178" t="str">
            <v>TD987625</v>
          </cell>
        </row>
        <row r="2179">
          <cell r="A2179" t="str">
            <v>TD987631</v>
          </cell>
        </row>
        <row r="2180">
          <cell r="A2180" t="str">
            <v>TD987636</v>
          </cell>
        </row>
        <row r="2181">
          <cell r="A2181" t="str">
            <v>TD987643</v>
          </cell>
        </row>
        <row r="2182">
          <cell r="A2182" t="str">
            <v>TD987645</v>
          </cell>
        </row>
        <row r="2183">
          <cell r="A2183" t="str">
            <v>TD987657</v>
          </cell>
        </row>
        <row r="2184">
          <cell r="A2184" t="str">
            <v>TD987686</v>
          </cell>
        </row>
        <row r="2185">
          <cell r="A2185" t="str">
            <v>TD987818</v>
          </cell>
        </row>
        <row r="2186">
          <cell r="A2186" t="str">
            <v>TD987821</v>
          </cell>
        </row>
        <row r="2187">
          <cell r="A2187" t="str">
            <v>TD987824</v>
          </cell>
        </row>
        <row r="2188">
          <cell r="A2188" t="str">
            <v>TD987825</v>
          </cell>
        </row>
        <row r="2189">
          <cell r="A2189" t="str">
            <v>TD987827</v>
          </cell>
        </row>
        <row r="2190">
          <cell r="A2190" t="str">
            <v>TD987830</v>
          </cell>
        </row>
        <row r="2191">
          <cell r="A2191" t="str">
            <v>TD987831</v>
          </cell>
        </row>
        <row r="2192">
          <cell r="A2192" t="str">
            <v>TD987833</v>
          </cell>
        </row>
        <row r="2193">
          <cell r="A2193" t="str">
            <v>TD987835</v>
          </cell>
        </row>
        <row r="2194">
          <cell r="A2194" t="str">
            <v>TD987837</v>
          </cell>
        </row>
        <row r="2195">
          <cell r="A2195" t="str">
            <v>TD987838</v>
          </cell>
        </row>
        <row r="2196">
          <cell r="A2196" t="str">
            <v>TD987842</v>
          </cell>
        </row>
        <row r="2197">
          <cell r="A2197" t="str">
            <v>TD987845</v>
          </cell>
        </row>
        <row r="2198">
          <cell r="A2198" t="str">
            <v>TD987904</v>
          </cell>
        </row>
        <row r="2199">
          <cell r="A2199" t="str">
            <v>TD987909</v>
          </cell>
        </row>
        <row r="2200">
          <cell r="A2200" t="str">
            <v>TD987914</v>
          </cell>
        </row>
        <row r="2201">
          <cell r="A2201" t="str">
            <v>TD987927</v>
          </cell>
        </row>
        <row r="2202">
          <cell r="A2202" t="str">
            <v>TD987931</v>
          </cell>
        </row>
        <row r="2203">
          <cell r="A2203" t="str">
            <v>TD987935</v>
          </cell>
        </row>
        <row r="2204">
          <cell r="A2204" t="str">
            <v>TD987936</v>
          </cell>
        </row>
        <row r="2205">
          <cell r="A2205" t="str">
            <v>TD987937</v>
          </cell>
        </row>
        <row r="2206">
          <cell r="A2206" t="str">
            <v>TD987940</v>
          </cell>
        </row>
        <row r="2207">
          <cell r="A2207" t="str">
            <v>TD987944</v>
          </cell>
        </row>
        <row r="2208">
          <cell r="A2208" t="str">
            <v>TD987953</v>
          </cell>
        </row>
        <row r="2209">
          <cell r="A2209" t="str">
            <v>TD987972</v>
          </cell>
        </row>
        <row r="2210">
          <cell r="A2210" t="str">
            <v>TD987981</v>
          </cell>
        </row>
        <row r="2211">
          <cell r="A2211" t="str">
            <v>TD987983</v>
          </cell>
        </row>
        <row r="2212">
          <cell r="A2212" t="str">
            <v>TD987994</v>
          </cell>
        </row>
        <row r="2213">
          <cell r="A2213" t="str">
            <v>TD987997</v>
          </cell>
        </row>
        <row r="2214">
          <cell r="A2214" t="str">
            <v>TD988004</v>
          </cell>
        </row>
        <row r="2215">
          <cell r="A2215" t="str">
            <v>TD988009</v>
          </cell>
        </row>
        <row r="2216">
          <cell r="A2216" t="str">
            <v>TD988023</v>
          </cell>
        </row>
        <row r="2217">
          <cell r="A2217" t="str">
            <v>TD988026</v>
          </cell>
        </row>
        <row r="2218">
          <cell r="A2218" t="str">
            <v>TD988032</v>
          </cell>
        </row>
        <row r="2219">
          <cell r="A2219" t="str">
            <v>TD988037</v>
          </cell>
        </row>
        <row r="2220">
          <cell r="A2220" t="str">
            <v>TD988039</v>
          </cell>
        </row>
        <row r="2221">
          <cell r="A2221" t="str">
            <v>TD988047</v>
          </cell>
        </row>
        <row r="2222">
          <cell r="A2222" t="str">
            <v>TD988049</v>
          </cell>
        </row>
        <row r="2223">
          <cell r="A2223" t="str">
            <v>TD988052</v>
          </cell>
        </row>
        <row r="2224">
          <cell r="A2224" t="str">
            <v>TD988055</v>
          </cell>
        </row>
        <row r="2225">
          <cell r="A2225" t="str">
            <v>TD988058</v>
          </cell>
        </row>
        <row r="2226">
          <cell r="A2226" t="str">
            <v>TD988059</v>
          </cell>
        </row>
        <row r="2227">
          <cell r="A2227" t="str">
            <v>TD988061</v>
          </cell>
        </row>
        <row r="2228">
          <cell r="A2228" t="str">
            <v>TD988063</v>
          </cell>
        </row>
        <row r="2229">
          <cell r="A2229" t="str">
            <v>TD988072</v>
          </cell>
        </row>
        <row r="2230">
          <cell r="A2230" t="str">
            <v>TD988073</v>
          </cell>
        </row>
        <row r="2231">
          <cell r="A2231" t="str">
            <v>TD988075</v>
          </cell>
        </row>
        <row r="2232">
          <cell r="A2232" t="str">
            <v>TD988077</v>
          </cell>
        </row>
        <row r="2233">
          <cell r="A2233" t="str">
            <v>TD988083</v>
          </cell>
        </row>
        <row r="2234">
          <cell r="A2234" t="str">
            <v>TD988094</v>
          </cell>
        </row>
        <row r="2235">
          <cell r="A2235" t="str">
            <v>TD988099</v>
          </cell>
        </row>
        <row r="2236">
          <cell r="A2236" t="str">
            <v>TD988100</v>
          </cell>
        </row>
        <row r="2237">
          <cell r="A2237" t="str">
            <v>TD988108</v>
          </cell>
        </row>
        <row r="2238">
          <cell r="A2238" t="str">
            <v>TD988121</v>
          </cell>
        </row>
        <row r="2239">
          <cell r="A2239" t="str">
            <v>TD988126</v>
          </cell>
        </row>
        <row r="2240">
          <cell r="A2240" t="str">
            <v>TD988128</v>
          </cell>
        </row>
        <row r="2241">
          <cell r="A2241" t="str">
            <v>TD988132</v>
          </cell>
        </row>
        <row r="2242">
          <cell r="A2242" t="str">
            <v>TD988135</v>
          </cell>
        </row>
        <row r="2243">
          <cell r="A2243" t="str">
            <v>TD988137</v>
          </cell>
        </row>
        <row r="2244">
          <cell r="A2244" t="str">
            <v>TD988156</v>
          </cell>
        </row>
        <row r="2245">
          <cell r="A2245" t="str">
            <v>TD989642</v>
          </cell>
        </row>
        <row r="2246">
          <cell r="A2246" t="str">
            <v>TD990455</v>
          </cell>
        </row>
        <row r="2247">
          <cell r="A2247" t="str">
            <v>TD990802</v>
          </cell>
        </row>
        <row r="2248">
          <cell r="A2248" t="str">
            <v>TD992100</v>
          </cell>
        </row>
        <row r="2249">
          <cell r="A2249" t="str">
            <v>TD992137</v>
          </cell>
        </row>
        <row r="2250">
          <cell r="A2250" t="str">
            <v>TD992298</v>
          </cell>
        </row>
        <row r="2251">
          <cell r="A2251" t="str">
            <v>TD992509</v>
          </cell>
        </row>
        <row r="2252">
          <cell r="A2252" t="str">
            <v>TD992637</v>
          </cell>
        </row>
        <row r="2253">
          <cell r="A2253" t="str">
            <v>TD992643</v>
          </cell>
        </row>
        <row r="2254">
          <cell r="A2254" t="str">
            <v>TD992650</v>
          </cell>
        </row>
        <row r="2255">
          <cell r="A2255" t="str">
            <v>TD992982</v>
          </cell>
        </row>
        <row r="2256">
          <cell r="A2256" t="str">
            <v>TD992985</v>
          </cell>
        </row>
        <row r="2257">
          <cell r="A2257" t="str">
            <v>TD993004</v>
          </cell>
        </row>
        <row r="2258">
          <cell r="A2258" t="str">
            <v>TD993006</v>
          </cell>
        </row>
        <row r="2259">
          <cell r="A2259" t="str">
            <v>TD993010</v>
          </cell>
        </row>
        <row r="2260">
          <cell r="A2260" t="str">
            <v>TD993012</v>
          </cell>
        </row>
        <row r="2261">
          <cell r="A2261" t="str">
            <v>TD993017</v>
          </cell>
        </row>
        <row r="2262">
          <cell r="A2262" t="str">
            <v>TD993021</v>
          </cell>
        </row>
        <row r="2263">
          <cell r="A2263" t="str">
            <v>TD993040</v>
          </cell>
        </row>
        <row r="2264">
          <cell r="A2264" t="str">
            <v>TD993044</v>
          </cell>
        </row>
        <row r="2265">
          <cell r="A2265" t="str">
            <v>TD993063</v>
          </cell>
        </row>
        <row r="2266">
          <cell r="A2266" t="str">
            <v>TD993064</v>
          </cell>
        </row>
        <row r="2267">
          <cell r="A2267" t="str">
            <v>TD993078</v>
          </cell>
        </row>
        <row r="2268">
          <cell r="A2268" t="str">
            <v>TD993085</v>
          </cell>
        </row>
        <row r="2269">
          <cell r="A2269" t="str">
            <v>TD993091</v>
          </cell>
        </row>
        <row r="2270">
          <cell r="A2270" t="str">
            <v>TD993099</v>
          </cell>
        </row>
        <row r="2271">
          <cell r="A2271" t="str">
            <v>TD993136</v>
          </cell>
        </row>
        <row r="2272">
          <cell r="A2272" t="str">
            <v>TD993139</v>
          </cell>
        </row>
        <row r="2273">
          <cell r="A2273" t="str">
            <v>TD993142</v>
          </cell>
        </row>
        <row r="2274">
          <cell r="A2274" t="str">
            <v>TD993146</v>
          </cell>
        </row>
        <row r="2275">
          <cell r="A2275" t="str">
            <v>TD993469</v>
          </cell>
        </row>
        <row r="2276">
          <cell r="A2276" t="str">
            <v>TD993746</v>
          </cell>
        </row>
        <row r="2277">
          <cell r="A2277" t="str">
            <v>TD993776</v>
          </cell>
        </row>
        <row r="2278">
          <cell r="A2278" t="str">
            <v>TD993789</v>
          </cell>
        </row>
        <row r="2279">
          <cell r="A2279" t="str">
            <v>TD993851</v>
          </cell>
        </row>
        <row r="2280">
          <cell r="A2280" t="str">
            <v>TD993906</v>
          </cell>
        </row>
        <row r="2281">
          <cell r="A2281" t="str">
            <v>TD993969</v>
          </cell>
        </row>
        <row r="2282">
          <cell r="A2282" t="str">
            <v>TD994032</v>
          </cell>
        </row>
        <row r="2283">
          <cell r="A2283" t="str">
            <v>TD994035</v>
          </cell>
        </row>
        <row r="2284">
          <cell r="A2284" t="str">
            <v>TD994447</v>
          </cell>
        </row>
        <row r="2285">
          <cell r="A2285" t="str">
            <v>TD994593</v>
          </cell>
        </row>
        <row r="2286">
          <cell r="A2286" t="str">
            <v>TD994602</v>
          </cell>
        </row>
        <row r="2287">
          <cell r="A2287" t="str">
            <v>TD994605</v>
          </cell>
        </row>
        <row r="2288">
          <cell r="A2288" t="str">
            <v>TD994629</v>
          </cell>
        </row>
        <row r="2289">
          <cell r="A2289" t="str">
            <v>TD994780</v>
          </cell>
        </row>
        <row r="2290">
          <cell r="A2290" t="str">
            <v>TD994822</v>
          </cell>
        </row>
        <row r="2291">
          <cell r="A2291" t="str">
            <v>TD994838</v>
          </cell>
        </row>
        <row r="2292">
          <cell r="A2292" t="str">
            <v>TD994850</v>
          </cell>
        </row>
        <row r="2293">
          <cell r="A2293" t="str">
            <v>TD994873</v>
          </cell>
        </row>
        <row r="2294">
          <cell r="A2294" t="str">
            <v>TD995618</v>
          </cell>
        </row>
        <row r="2295">
          <cell r="A2295" t="str">
            <v>TD995903</v>
          </cell>
        </row>
        <row r="2296">
          <cell r="A2296" t="str">
            <v>TD995935</v>
          </cell>
        </row>
        <row r="2297">
          <cell r="A2297" t="str">
            <v>TD995949</v>
          </cell>
        </row>
        <row r="2298">
          <cell r="A2298" t="str">
            <v>TD996019</v>
          </cell>
        </row>
        <row r="2299">
          <cell r="A2299" t="str">
            <v>TD996198</v>
          </cell>
        </row>
        <row r="2300">
          <cell r="A2300" t="str">
            <v>TD996207</v>
          </cell>
        </row>
        <row r="2301">
          <cell r="A2301" t="str">
            <v>TD996210</v>
          </cell>
        </row>
        <row r="2302">
          <cell r="A2302" t="str">
            <v>TD996211</v>
          </cell>
        </row>
        <row r="2303">
          <cell r="A2303" t="str">
            <v>TD996215</v>
          </cell>
        </row>
        <row r="2304">
          <cell r="A2304" t="str">
            <v>TD996219</v>
          </cell>
        </row>
        <row r="2305">
          <cell r="A2305" t="str">
            <v>TD997107</v>
          </cell>
        </row>
        <row r="2306">
          <cell r="A2306" t="str">
            <v>TD997370</v>
          </cell>
        </row>
        <row r="2307">
          <cell r="A2307" t="str">
            <v>TD997381</v>
          </cell>
        </row>
        <row r="2308">
          <cell r="A2308" t="str">
            <v>TD997391</v>
          </cell>
        </row>
        <row r="2309">
          <cell r="A2309" t="str">
            <v>TD997452</v>
          </cell>
        </row>
        <row r="2310">
          <cell r="A2310" t="str">
            <v>TD997470</v>
          </cell>
        </row>
        <row r="2311">
          <cell r="A2311" t="str">
            <v>TD997494</v>
          </cell>
        </row>
        <row r="2312">
          <cell r="A2312" t="str">
            <v>TD997506</v>
          </cell>
        </row>
        <row r="2313">
          <cell r="A2313" t="str">
            <v>TD997507</v>
          </cell>
        </row>
        <row r="2314">
          <cell r="A2314" t="str">
            <v>TD997516</v>
          </cell>
        </row>
        <row r="2315">
          <cell r="A2315" t="str">
            <v>TD997517</v>
          </cell>
        </row>
        <row r="2316">
          <cell r="A2316" t="str">
            <v>TD997521</v>
          </cell>
        </row>
        <row r="2317">
          <cell r="A2317" t="str">
            <v>TD997545</v>
          </cell>
        </row>
        <row r="2318">
          <cell r="A2318" t="str">
            <v>TD997549</v>
          </cell>
        </row>
        <row r="2319">
          <cell r="A2319" t="str">
            <v>TD997556</v>
          </cell>
        </row>
        <row r="2320">
          <cell r="A2320" t="str">
            <v>TD997591</v>
          </cell>
        </row>
        <row r="2321">
          <cell r="A2321" t="str">
            <v>TD997594</v>
          </cell>
        </row>
        <row r="2322">
          <cell r="A2322" t="str">
            <v>TD997596</v>
          </cell>
        </row>
        <row r="2323">
          <cell r="A2323" t="str">
            <v>TD997617</v>
          </cell>
        </row>
        <row r="2324">
          <cell r="A2324" t="str">
            <v>TD997622</v>
          </cell>
        </row>
        <row r="2325">
          <cell r="A2325" t="str">
            <v>TD997627</v>
          </cell>
        </row>
        <row r="2326">
          <cell r="A2326" t="str">
            <v>TD999024</v>
          </cell>
        </row>
        <row r="2327">
          <cell r="A2327" t="str">
            <v>TD999331</v>
          </cell>
        </row>
        <row r="2328">
          <cell r="A2328" t="str">
            <v>TD999414</v>
          </cell>
        </row>
        <row r="2329">
          <cell r="A2329" t="str">
            <v>TD999423</v>
          </cell>
        </row>
        <row r="2330">
          <cell r="A2330" t="str">
            <v>TD999440</v>
          </cell>
        </row>
        <row r="2331">
          <cell r="A2331" t="str">
            <v>TD999441</v>
          </cell>
        </row>
        <row r="2332">
          <cell r="A2332" t="str">
            <v>TD999504</v>
          </cell>
        </row>
        <row r="2333">
          <cell r="A2333" t="str">
            <v>TD999509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>
        <row r="16">
          <cell r="I16" t="str">
            <v>901409621</v>
          </cell>
        </row>
        <row r="17">
          <cell r="I17" t="str">
            <v>901474356</v>
          </cell>
        </row>
        <row r="18">
          <cell r="I18" t="str">
            <v>901474357</v>
          </cell>
        </row>
        <row r="19">
          <cell r="I19" t="str">
            <v>901474443</v>
          </cell>
        </row>
        <row r="20">
          <cell r="I20" t="str">
            <v>901480613</v>
          </cell>
        </row>
        <row r="21">
          <cell r="I21" t="str">
            <v>901481939</v>
          </cell>
        </row>
        <row r="22">
          <cell r="I22" t="str">
            <v>901487370</v>
          </cell>
        </row>
        <row r="23">
          <cell r="I23" t="str">
            <v>901547652</v>
          </cell>
        </row>
        <row r="24">
          <cell r="I24" t="str">
            <v>901581254</v>
          </cell>
        </row>
        <row r="25">
          <cell r="I25" t="str">
            <v>901581262</v>
          </cell>
        </row>
        <row r="26">
          <cell r="I26" t="str">
            <v>901583225</v>
          </cell>
        </row>
        <row r="27">
          <cell r="I27" t="str">
            <v>901638715</v>
          </cell>
        </row>
        <row r="28">
          <cell r="I28" t="str">
            <v>TD1002533</v>
          </cell>
        </row>
        <row r="29">
          <cell r="I29" t="str">
            <v>TD1002537</v>
          </cell>
        </row>
        <row r="30">
          <cell r="I30" t="str">
            <v>TD1003272</v>
          </cell>
        </row>
        <row r="31">
          <cell r="I31" t="str">
            <v>TD1003386</v>
          </cell>
        </row>
        <row r="32">
          <cell r="I32" t="str">
            <v>TD1003387</v>
          </cell>
        </row>
        <row r="33">
          <cell r="I33" t="str">
            <v>TD1003488</v>
          </cell>
        </row>
        <row r="34">
          <cell r="I34" t="str">
            <v>TD1003784</v>
          </cell>
        </row>
        <row r="35">
          <cell r="I35" t="str">
            <v>TD1006361</v>
          </cell>
        </row>
        <row r="36">
          <cell r="I36" t="str">
            <v>TD1006860</v>
          </cell>
        </row>
        <row r="37">
          <cell r="I37" t="str">
            <v>TD1006965</v>
          </cell>
        </row>
        <row r="38">
          <cell r="I38" t="str">
            <v>TD1007865</v>
          </cell>
        </row>
        <row r="39">
          <cell r="I39" t="str">
            <v>TD1013387</v>
          </cell>
        </row>
        <row r="40">
          <cell r="I40" t="str">
            <v>TD1014353</v>
          </cell>
        </row>
        <row r="41">
          <cell r="I41" t="str">
            <v>TD1015590</v>
          </cell>
        </row>
        <row r="42">
          <cell r="I42" t="str">
            <v>TD1017479</v>
          </cell>
        </row>
        <row r="43">
          <cell r="I43" t="str">
            <v>TD1027419</v>
          </cell>
        </row>
        <row r="44">
          <cell r="I44" t="str">
            <v>TD1031419</v>
          </cell>
        </row>
        <row r="45">
          <cell r="I45" t="str">
            <v>TD856518</v>
          </cell>
        </row>
        <row r="46">
          <cell r="I46" t="str">
            <v>TD856523</v>
          </cell>
        </row>
        <row r="47">
          <cell r="I47" t="str">
            <v>TD856524</v>
          </cell>
        </row>
        <row r="48">
          <cell r="I48" t="str">
            <v>TD856528</v>
          </cell>
        </row>
        <row r="49">
          <cell r="I49" t="str">
            <v>TD856530</v>
          </cell>
        </row>
        <row r="50">
          <cell r="I50" t="str">
            <v>TD856539</v>
          </cell>
        </row>
        <row r="51">
          <cell r="I51" t="str">
            <v>TD856548</v>
          </cell>
        </row>
        <row r="52">
          <cell r="I52" t="str">
            <v>TD856558</v>
          </cell>
        </row>
        <row r="53">
          <cell r="I53" t="str">
            <v>TD856563</v>
          </cell>
        </row>
        <row r="54">
          <cell r="I54" t="str">
            <v>TD856568</v>
          </cell>
        </row>
        <row r="55">
          <cell r="I55" t="str">
            <v>TD856571</v>
          </cell>
        </row>
        <row r="56">
          <cell r="I56" t="str">
            <v>TD856573</v>
          </cell>
        </row>
        <row r="57">
          <cell r="I57" t="str">
            <v>TD856585</v>
          </cell>
        </row>
        <row r="58">
          <cell r="I58" t="str">
            <v>TD856622</v>
          </cell>
        </row>
        <row r="59">
          <cell r="I59" t="str">
            <v>TD856630</v>
          </cell>
        </row>
        <row r="60">
          <cell r="I60" t="str">
            <v>TD856649</v>
          </cell>
        </row>
        <row r="61">
          <cell r="I61" t="str">
            <v>TD856657</v>
          </cell>
        </row>
        <row r="62">
          <cell r="I62" t="str">
            <v>TD856665</v>
          </cell>
        </row>
        <row r="63">
          <cell r="I63" t="str">
            <v>TD856671</v>
          </cell>
        </row>
        <row r="64">
          <cell r="I64" t="str">
            <v>TD856674</v>
          </cell>
        </row>
        <row r="65">
          <cell r="I65" t="str">
            <v>TD856680</v>
          </cell>
        </row>
        <row r="66">
          <cell r="I66" t="str">
            <v>TD856684</v>
          </cell>
        </row>
        <row r="67">
          <cell r="I67" t="str">
            <v>TD856687</v>
          </cell>
        </row>
        <row r="68">
          <cell r="I68" t="str">
            <v>TD856688</v>
          </cell>
        </row>
        <row r="69">
          <cell r="I69" t="str">
            <v>TD856689</v>
          </cell>
        </row>
        <row r="70">
          <cell r="I70" t="str">
            <v>TD856690</v>
          </cell>
        </row>
        <row r="71">
          <cell r="I71" t="str">
            <v>TD856692</v>
          </cell>
        </row>
        <row r="72">
          <cell r="I72" t="str">
            <v>TD856711</v>
          </cell>
        </row>
        <row r="73">
          <cell r="I73" t="str">
            <v>TD856716</v>
          </cell>
        </row>
        <row r="74">
          <cell r="I74" t="str">
            <v>TD856724</v>
          </cell>
        </row>
        <row r="75">
          <cell r="I75" t="str">
            <v>TD856731</v>
          </cell>
        </row>
        <row r="76">
          <cell r="I76" t="str">
            <v>TD856735</v>
          </cell>
        </row>
        <row r="77">
          <cell r="I77" t="str">
            <v>TD856757</v>
          </cell>
        </row>
        <row r="78">
          <cell r="I78" t="str">
            <v>TD856758</v>
          </cell>
        </row>
        <row r="79">
          <cell r="I79" t="str">
            <v>TD856765</v>
          </cell>
        </row>
        <row r="80">
          <cell r="I80" t="str">
            <v>TD856766</v>
          </cell>
        </row>
        <row r="81">
          <cell r="I81" t="str">
            <v>TD856767</v>
          </cell>
        </row>
        <row r="82">
          <cell r="I82" t="str">
            <v>TD856771</v>
          </cell>
        </row>
        <row r="83">
          <cell r="I83" t="str">
            <v>TD856785</v>
          </cell>
        </row>
        <row r="84">
          <cell r="I84" t="str">
            <v>TD856787</v>
          </cell>
        </row>
        <row r="85">
          <cell r="I85" t="str">
            <v>TD856798</v>
          </cell>
        </row>
        <row r="86">
          <cell r="I86" t="str">
            <v>TD856800</v>
          </cell>
        </row>
        <row r="87">
          <cell r="I87" t="str">
            <v>TD856821</v>
          </cell>
        </row>
        <row r="88">
          <cell r="I88" t="str">
            <v>TD856825</v>
          </cell>
        </row>
        <row r="89">
          <cell r="I89" t="str">
            <v>TD856828</v>
          </cell>
        </row>
        <row r="90">
          <cell r="I90" t="str">
            <v>TD856830</v>
          </cell>
        </row>
        <row r="91">
          <cell r="I91" t="str">
            <v>TD856837</v>
          </cell>
        </row>
        <row r="92">
          <cell r="I92" t="str">
            <v>TD856842</v>
          </cell>
        </row>
        <row r="93">
          <cell r="I93" t="str">
            <v>TD856849</v>
          </cell>
        </row>
        <row r="94">
          <cell r="I94" t="str">
            <v>TD856851</v>
          </cell>
        </row>
        <row r="95">
          <cell r="I95" t="str">
            <v>TD856855</v>
          </cell>
        </row>
        <row r="96">
          <cell r="I96" t="str">
            <v>TD856865</v>
          </cell>
        </row>
        <row r="97">
          <cell r="I97" t="str">
            <v>TD856883</v>
          </cell>
        </row>
        <row r="98">
          <cell r="I98" t="str">
            <v>TD856902</v>
          </cell>
        </row>
        <row r="99">
          <cell r="I99" t="str">
            <v>TD856936</v>
          </cell>
        </row>
        <row r="100">
          <cell r="I100" t="str">
            <v>TD856939</v>
          </cell>
        </row>
        <row r="101">
          <cell r="I101" t="str">
            <v>TD856941</v>
          </cell>
        </row>
        <row r="102">
          <cell r="I102" t="str">
            <v>TD856950</v>
          </cell>
        </row>
        <row r="103">
          <cell r="I103" t="str">
            <v>TD856966</v>
          </cell>
        </row>
        <row r="104">
          <cell r="I104" t="str">
            <v>TD856968</v>
          </cell>
        </row>
        <row r="105">
          <cell r="I105" t="str">
            <v>TD856982</v>
          </cell>
        </row>
        <row r="106">
          <cell r="I106" t="str">
            <v>TD856991</v>
          </cell>
        </row>
        <row r="107">
          <cell r="I107" t="str">
            <v>TD856992</v>
          </cell>
        </row>
        <row r="108">
          <cell r="I108" t="str">
            <v>TD856996</v>
          </cell>
        </row>
        <row r="109">
          <cell r="I109" t="str">
            <v>TD856997</v>
          </cell>
        </row>
        <row r="110">
          <cell r="I110" t="str">
            <v>TD856998</v>
          </cell>
        </row>
        <row r="111">
          <cell r="I111" t="str">
            <v>TD857001</v>
          </cell>
        </row>
        <row r="112">
          <cell r="I112" t="str">
            <v>TD858541</v>
          </cell>
        </row>
        <row r="113">
          <cell r="I113" t="str">
            <v>TD860153</v>
          </cell>
        </row>
        <row r="114">
          <cell r="I114" t="str">
            <v>TD862751</v>
          </cell>
        </row>
        <row r="115">
          <cell r="I115" t="str">
            <v>TD862785</v>
          </cell>
        </row>
        <row r="116">
          <cell r="I116" t="str">
            <v>TD862800</v>
          </cell>
        </row>
        <row r="117">
          <cell r="I117" t="str">
            <v>TD862821</v>
          </cell>
        </row>
        <row r="118">
          <cell r="I118" t="str">
            <v>TD862830</v>
          </cell>
        </row>
        <row r="119">
          <cell r="I119" t="str">
            <v>TD862836</v>
          </cell>
        </row>
        <row r="120">
          <cell r="I120" t="str">
            <v>TD862843</v>
          </cell>
        </row>
        <row r="121">
          <cell r="I121" t="str">
            <v>TD862866</v>
          </cell>
        </row>
        <row r="122">
          <cell r="I122" t="str">
            <v>TD862909</v>
          </cell>
        </row>
        <row r="123">
          <cell r="I123" t="str">
            <v>TD862928</v>
          </cell>
        </row>
        <row r="124">
          <cell r="I124" t="str">
            <v>TD862930</v>
          </cell>
        </row>
        <row r="125">
          <cell r="I125" t="str">
            <v>TD862952</v>
          </cell>
        </row>
        <row r="126">
          <cell r="I126" t="str">
            <v>TD862985</v>
          </cell>
        </row>
        <row r="127">
          <cell r="I127" t="str">
            <v>TD863080</v>
          </cell>
        </row>
        <row r="128">
          <cell r="I128" t="str">
            <v>TD863100</v>
          </cell>
        </row>
        <row r="129">
          <cell r="I129" t="str">
            <v>TD863133</v>
          </cell>
        </row>
        <row r="130">
          <cell r="I130" t="str">
            <v>TD863152</v>
          </cell>
        </row>
        <row r="131">
          <cell r="I131" t="str">
            <v>TD865464</v>
          </cell>
        </row>
        <row r="132">
          <cell r="I132" t="str">
            <v>TD869466</v>
          </cell>
        </row>
        <row r="133">
          <cell r="I133" t="str">
            <v>TD869486</v>
          </cell>
        </row>
        <row r="134">
          <cell r="I134" t="str">
            <v>TD869490</v>
          </cell>
        </row>
        <row r="135">
          <cell r="I135" t="str">
            <v>TD869493</v>
          </cell>
        </row>
        <row r="136">
          <cell r="I136" t="str">
            <v>TD869494</v>
          </cell>
        </row>
        <row r="137">
          <cell r="I137" t="str">
            <v>TD869510</v>
          </cell>
        </row>
        <row r="138">
          <cell r="I138" t="str">
            <v>TD869516</v>
          </cell>
        </row>
        <row r="139">
          <cell r="I139" t="str">
            <v>TD869531</v>
          </cell>
        </row>
        <row r="140">
          <cell r="I140" t="str">
            <v>TD869565</v>
          </cell>
        </row>
        <row r="141">
          <cell r="I141" t="str">
            <v>TD869676</v>
          </cell>
        </row>
        <row r="142">
          <cell r="I142" t="str">
            <v>TD869689</v>
          </cell>
        </row>
        <row r="143">
          <cell r="I143" t="str">
            <v>TD869699</v>
          </cell>
        </row>
        <row r="144">
          <cell r="I144" t="str">
            <v>TD869700</v>
          </cell>
        </row>
        <row r="145">
          <cell r="I145" t="str">
            <v>TD869706</v>
          </cell>
        </row>
        <row r="146">
          <cell r="I146" t="str">
            <v>TD869715</v>
          </cell>
        </row>
        <row r="147">
          <cell r="I147" t="str">
            <v>TD869721</v>
          </cell>
        </row>
        <row r="148">
          <cell r="I148" t="str">
            <v>TD869734</v>
          </cell>
        </row>
        <row r="149">
          <cell r="I149" t="str">
            <v>TD869740</v>
          </cell>
        </row>
        <row r="150">
          <cell r="I150" t="str">
            <v>TD876491</v>
          </cell>
        </row>
        <row r="151">
          <cell r="I151" t="str">
            <v>TD876640</v>
          </cell>
        </row>
        <row r="152">
          <cell r="I152" t="str">
            <v>TD876645</v>
          </cell>
        </row>
        <row r="153">
          <cell r="I153" t="str">
            <v>TD876650</v>
          </cell>
        </row>
        <row r="154">
          <cell r="I154" t="str">
            <v>TD876654</v>
          </cell>
        </row>
        <row r="155">
          <cell r="I155" t="str">
            <v>TD876855</v>
          </cell>
        </row>
        <row r="156">
          <cell r="I156" t="str">
            <v>TD876867</v>
          </cell>
        </row>
        <row r="157">
          <cell r="I157" t="str">
            <v>TD876873</v>
          </cell>
        </row>
        <row r="158">
          <cell r="I158" t="str">
            <v>TD876878</v>
          </cell>
        </row>
        <row r="159">
          <cell r="I159" t="str">
            <v>TD876886</v>
          </cell>
        </row>
        <row r="160">
          <cell r="I160" t="str">
            <v>TD876898</v>
          </cell>
        </row>
        <row r="161">
          <cell r="I161" t="str">
            <v>TD876927</v>
          </cell>
        </row>
        <row r="162">
          <cell r="I162" t="str">
            <v>TD877008</v>
          </cell>
        </row>
        <row r="163">
          <cell r="I163" t="str">
            <v>TD877023</v>
          </cell>
        </row>
        <row r="164">
          <cell r="I164" t="str">
            <v>TD877111</v>
          </cell>
        </row>
        <row r="165">
          <cell r="I165" t="str">
            <v>TD877136</v>
          </cell>
        </row>
        <row r="166">
          <cell r="I166" t="str">
            <v>TD877145</v>
          </cell>
        </row>
        <row r="167">
          <cell r="I167" t="str">
            <v>TD877151</v>
          </cell>
        </row>
        <row r="168">
          <cell r="I168" t="str">
            <v>TD877182</v>
          </cell>
        </row>
        <row r="169">
          <cell r="I169" t="str">
            <v>TD877239</v>
          </cell>
        </row>
        <row r="170">
          <cell r="I170" t="str">
            <v>TD877242</v>
          </cell>
        </row>
        <row r="171">
          <cell r="I171" t="str">
            <v>TD877246</v>
          </cell>
        </row>
        <row r="172">
          <cell r="I172" t="str">
            <v>TD877297</v>
          </cell>
        </row>
        <row r="173">
          <cell r="I173" t="str">
            <v>TD877324</v>
          </cell>
        </row>
        <row r="174">
          <cell r="I174" t="str">
            <v>TD877327</v>
          </cell>
        </row>
        <row r="175">
          <cell r="I175" t="str">
            <v>TD877328</v>
          </cell>
        </row>
        <row r="176">
          <cell r="I176" t="str">
            <v>TD877329</v>
          </cell>
        </row>
        <row r="177">
          <cell r="I177" t="str">
            <v>TD877333</v>
          </cell>
        </row>
        <row r="178">
          <cell r="I178" t="str">
            <v>TD877336</v>
          </cell>
        </row>
        <row r="179">
          <cell r="I179" t="str">
            <v>TD877337</v>
          </cell>
        </row>
        <row r="180">
          <cell r="I180" t="str">
            <v>TD877410</v>
          </cell>
        </row>
        <row r="181">
          <cell r="I181" t="str">
            <v>TD877416</v>
          </cell>
        </row>
        <row r="182">
          <cell r="I182" t="str">
            <v>TD877419</v>
          </cell>
        </row>
        <row r="183">
          <cell r="I183" t="str">
            <v>TD877422</v>
          </cell>
        </row>
        <row r="184">
          <cell r="I184" t="str">
            <v>TD877424</v>
          </cell>
        </row>
        <row r="185">
          <cell r="I185" t="str">
            <v>TD877430</v>
          </cell>
        </row>
        <row r="186">
          <cell r="I186" t="str">
            <v>TD877432</v>
          </cell>
        </row>
        <row r="187">
          <cell r="I187" t="str">
            <v>TD877436</v>
          </cell>
        </row>
        <row r="188">
          <cell r="I188" t="str">
            <v>TD877439</v>
          </cell>
        </row>
        <row r="189">
          <cell r="I189" t="str">
            <v>TD877445</v>
          </cell>
        </row>
        <row r="190">
          <cell r="I190" t="str">
            <v>TD879332</v>
          </cell>
        </row>
        <row r="191">
          <cell r="I191" t="str">
            <v>TD879340</v>
          </cell>
        </row>
        <row r="192">
          <cell r="I192" t="str">
            <v>TD879342</v>
          </cell>
        </row>
        <row r="193">
          <cell r="I193" t="str">
            <v>TD879343</v>
          </cell>
        </row>
        <row r="194">
          <cell r="I194" t="str">
            <v>TD879346</v>
          </cell>
        </row>
        <row r="195">
          <cell r="I195" t="str">
            <v>TD879350</v>
          </cell>
        </row>
        <row r="196">
          <cell r="I196" t="str">
            <v>TD879353</v>
          </cell>
        </row>
        <row r="197">
          <cell r="I197" t="str">
            <v>TD879366</v>
          </cell>
        </row>
        <row r="198">
          <cell r="I198" t="str">
            <v>TD879367</v>
          </cell>
        </row>
        <row r="199">
          <cell r="I199" t="str">
            <v>TD879378</v>
          </cell>
        </row>
        <row r="200">
          <cell r="I200" t="str">
            <v>TD879384</v>
          </cell>
        </row>
        <row r="201">
          <cell r="I201" t="str">
            <v>TD879542</v>
          </cell>
        </row>
        <row r="202">
          <cell r="I202" t="str">
            <v>TD879551</v>
          </cell>
        </row>
        <row r="203">
          <cell r="I203" t="str">
            <v>TD879553</v>
          </cell>
        </row>
        <row r="204">
          <cell r="I204" t="str">
            <v>TD879562</v>
          </cell>
        </row>
        <row r="205">
          <cell r="I205" t="str">
            <v>TD879565</v>
          </cell>
        </row>
        <row r="206">
          <cell r="I206" t="str">
            <v>TD879588</v>
          </cell>
        </row>
        <row r="207">
          <cell r="I207" t="str">
            <v>TD879634</v>
          </cell>
        </row>
        <row r="208">
          <cell r="I208" t="str">
            <v>TD879644</v>
          </cell>
        </row>
        <row r="209">
          <cell r="I209" t="str">
            <v>TD879655</v>
          </cell>
        </row>
        <row r="210">
          <cell r="I210" t="str">
            <v>TD879659</v>
          </cell>
        </row>
        <row r="211">
          <cell r="I211" t="str">
            <v>TD879663</v>
          </cell>
        </row>
        <row r="212">
          <cell r="I212" t="str">
            <v>TD879669</v>
          </cell>
        </row>
        <row r="213">
          <cell r="I213" t="str">
            <v>TD879674</v>
          </cell>
        </row>
        <row r="214">
          <cell r="I214" t="str">
            <v>TD879686</v>
          </cell>
        </row>
        <row r="215">
          <cell r="I215" t="str">
            <v>TD879690</v>
          </cell>
        </row>
        <row r="216">
          <cell r="I216" t="str">
            <v>TD879705</v>
          </cell>
        </row>
        <row r="217">
          <cell r="I217" t="str">
            <v>TD879829</v>
          </cell>
        </row>
        <row r="218">
          <cell r="I218" t="str">
            <v>TD879831</v>
          </cell>
        </row>
        <row r="219">
          <cell r="I219" t="str">
            <v>TD879834</v>
          </cell>
        </row>
        <row r="220">
          <cell r="I220" t="str">
            <v>TD879837</v>
          </cell>
        </row>
        <row r="221">
          <cell r="I221" t="str">
            <v>TD879840</v>
          </cell>
        </row>
        <row r="222">
          <cell r="I222" t="str">
            <v>TD879843</v>
          </cell>
        </row>
        <row r="223">
          <cell r="I223" t="str">
            <v>TD879845</v>
          </cell>
        </row>
        <row r="224">
          <cell r="I224" t="str">
            <v>TD879849</v>
          </cell>
        </row>
        <row r="225">
          <cell r="I225" t="str">
            <v>TD879852</v>
          </cell>
        </row>
        <row r="226">
          <cell r="I226" t="str">
            <v>TD879856</v>
          </cell>
        </row>
        <row r="227">
          <cell r="I227" t="str">
            <v>TD879858</v>
          </cell>
        </row>
        <row r="228">
          <cell r="I228" t="str">
            <v>TD879864</v>
          </cell>
        </row>
        <row r="229">
          <cell r="I229" t="str">
            <v>TD879866</v>
          </cell>
        </row>
        <row r="230">
          <cell r="I230" t="str">
            <v>TD879868</v>
          </cell>
        </row>
        <row r="231">
          <cell r="I231" t="str">
            <v>TD879869</v>
          </cell>
        </row>
        <row r="232">
          <cell r="I232" t="str">
            <v>TD879874</v>
          </cell>
        </row>
        <row r="233">
          <cell r="I233" t="str">
            <v>TD879880</v>
          </cell>
        </row>
        <row r="234">
          <cell r="I234" t="str">
            <v>TD879935</v>
          </cell>
        </row>
        <row r="235">
          <cell r="I235" t="str">
            <v>TD879946</v>
          </cell>
        </row>
        <row r="236">
          <cell r="I236" t="str">
            <v>TD879952</v>
          </cell>
        </row>
        <row r="237">
          <cell r="I237" t="str">
            <v>TD879955</v>
          </cell>
        </row>
        <row r="238">
          <cell r="I238" t="str">
            <v>TD879957</v>
          </cell>
        </row>
        <row r="239">
          <cell r="I239" t="str">
            <v>TD879959</v>
          </cell>
        </row>
        <row r="240">
          <cell r="I240" t="str">
            <v>TD879967</v>
          </cell>
        </row>
        <row r="241">
          <cell r="I241" t="str">
            <v>TD879968</v>
          </cell>
        </row>
        <row r="242">
          <cell r="I242" t="str">
            <v>TD880676</v>
          </cell>
        </row>
        <row r="243">
          <cell r="I243" t="str">
            <v>TD880697</v>
          </cell>
        </row>
        <row r="244">
          <cell r="I244" t="str">
            <v>TD880701</v>
          </cell>
        </row>
        <row r="245">
          <cell r="I245" t="str">
            <v>TD880708</v>
          </cell>
        </row>
        <row r="246">
          <cell r="I246" t="str">
            <v>TD880762</v>
          </cell>
        </row>
        <row r="247">
          <cell r="I247" t="str">
            <v>TD880765</v>
          </cell>
        </row>
        <row r="248">
          <cell r="I248" t="str">
            <v>TD880774</v>
          </cell>
        </row>
        <row r="249">
          <cell r="I249" t="str">
            <v>TD880782</v>
          </cell>
        </row>
        <row r="250">
          <cell r="I250" t="str">
            <v>TD880792</v>
          </cell>
        </row>
        <row r="251">
          <cell r="I251" t="str">
            <v>TD880795</v>
          </cell>
        </row>
        <row r="252">
          <cell r="I252" t="str">
            <v>TD880799</v>
          </cell>
        </row>
        <row r="253">
          <cell r="I253" t="str">
            <v>TD880802</v>
          </cell>
        </row>
        <row r="254">
          <cell r="I254" t="str">
            <v>TD880814</v>
          </cell>
        </row>
        <row r="255">
          <cell r="I255" t="str">
            <v>TD880821</v>
          </cell>
        </row>
        <row r="256">
          <cell r="I256" t="str">
            <v>TD880828</v>
          </cell>
        </row>
        <row r="257">
          <cell r="I257" t="str">
            <v>TD880834</v>
          </cell>
        </row>
        <row r="258">
          <cell r="I258" t="str">
            <v>TD880837</v>
          </cell>
        </row>
        <row r="259">
          <cell r="I259" t="str">
            <v>TD880844</v>
          </cell>
        </row>
        <row r="260">
          <cell r="I260" t="str">
            <v>TD880860</v>
          </cell>
        </row>
        <row r="261">
          <cell r="I261" t="str">
            <v>TD880867</v>
          </cell>
        </row>
        <row r="262">
          <cell r="I262" t="str">
            <v>TD880875</v>
          </cell>
        </row>
        <row r="263">
          <cell r="I263" t="str">
            <v>TD880884</v>
          </cell>
        </row>
        <row r="264">
          <cell r="I264" t="str">
            <v>TD880888</v>
          </cell>
        </row>
        <row r="265">
          <cell r="I265" t="str">
            <v>TD880896</v>
          </cell>
        </row>
        <row r="266">
          <cell r="I266" t="str">
            <v>TD880902</v>
          </cell>
        </row>
        <row r="267">
          <cell r="I267" t="str">
            <v>TD880953</v>
          </cell>
        </row>
        <row r="268">
          <cell r="I268" t="str">
            <v>TD880981</v>
          </cell>
        </row>
        <row r="269">
          <cell r="I269" t="str">
            <v>TD880985</v>
          </cell>
        </row>
        <row r="270">
          <cell r="I270" t="str">
            <v>TD880990</v>
          </cell>
        </row>
        <row r="271">
          <cell r="I271" t="str">
            <v>TD881008</v>
          </cell>
        </row>
        <row r="272">
          <cell r="I272" t="str">
            <v>TD881017</v>
          </cell>
        </row>
        <row r="273">
          <cell r="I273" t="str">
            <v>TD883620</v>
          </cell>
        </row>
        <row r="274">
          <cell r="I274" t="str">
            <v>TD883624</v>
          </cell>
        </row>
        <row r="275">
          <cell r="I275" t="str">
            <v>TD883635</v>
          </cell>
        </row>
        <row r="276">
          <cell r="I276" t="str">
            <v>TD883640</v>
          </cell>
        </row>
        <row r="277">
          <cell r="I277" t="str">
            <v>TD883762</v>
          </cell>
        </row>
        <row r="278">
          <cell r="I278" t="str">
            <v>TD884531</v>
          </cell>
        </row>
        <row r="279">
          <cell r="I279" t="str">
            <v>TD884532</v>
          </cell>
        </row>
        <row r="280">
          <cell r="I280" t="str">
            <v>TD884533</v>
          </cell>
        </row>
        <row r="281">
          <cell r="I281" t="str">
            <v>TD884535</v>
          </cell>
        </row>
        <row r="282">
          <cell r="I282" t="str">
            <v>TD884765</v>
          </cell>
        </row>
        <row r="283">
          <cell r="I283" t="str">
            <v>TD884806</v>
          </cell>
        </row>
        <row r="284">
          <cell r="I284" t="str">
            <v>TD887006</v>
          </cell>
        </row>
        <row r="285">
          <cell r="I285" t="str">
            <v>TD887874</v>
          </cell>
        </row>
        <row r="286">
          <cell r="I286" t="str">
            <v>TD890283</v>
          </cell>
        </row>
        <row r="287">
          <cell r="I287" t="str">
            <v>TD890306</v>
          </cell>
        </row>
        <row r="288">
          <cell r="I288" t="str">
            <v>TD890311</v>
          </cell>
        </row>
        <row r="289">
          <cell r="I289" t="str">
            <v>TD890326</v>
          </cell>
        </row>
        <row r="290">
          <cell r="I290" t="str">
            <v>TD890336</v>
          </cell>
        </row>
        <row r="291">
          <cell r="I291" t="str">
            <v>TD890338</v>
          </cell>
        </row>
        <row r="292">
          <cell r="I292" t="str">
            <v>TD890354</v>
          </cell>
        </row>
        <row r="293">
          <cell r="I293" t="str">
            <v>TD890382</v>
          </cell>
        </row>
        <row r="294">
          <cell r="I294" t="str">
            <v>TD890394</v>
          </cell>
        </row>
        <row r="295">
          <cell r="I295" t="str">
            <v>TD890398</v>
          </cell>
        </row>
        <row r="296">
          <cell r="I296" t="str">
            <v>TD890402</v>
          </cell>
        </row>
        <row r="297">
          <cell r="I297" t="str">
            <v>TD890403</v>
          </cell>
        </row>
        <row r="298">
          <cell r="I298" t="str">
            <v>TD890408</v>
          </cell>
        </row>
        <row r="299">
          <cell r="I299" t="str">
            <v>TD890411</v>
          </cell>
        </row>
        <row r="300">
          <cell r="I300" t="str">
            <v>TD890413</v>
          </cell>
        </row>
        <row r="301">
          <cell r="I301" t="str">
            <v>TD890422</v>
          </cell>
        </row>
        <row r="302">
          <cell r="I302" t="str">
            <v>TD890428</v>
          </cell>
        </row>
        <row r="303">
          <cell r="I303" t="str">
            <v>TD890432</v>
          </cell>
        </row>
        <row r="304">
          <cell r="I304" t="str">
            <v>TD890435</v>
          </cell>
        </row>
        <row r="305">
          <cell r="I305" t="str">
            <v>TD890442</v>
          </cell>
        </row>
        <row r="306">
          <cell r="I306" t="str">
            <v>TD890452</v>
          </cell>
        </row>
        <row r="307">
          <cell r="I307" t="str">
            <v>TD890454</v>
          </cell>
        </row>
        <row r="308">
          <cell r="I308" t="str">
            <v>TD890467</v>
          </cell>
        </row>
        <row r="309">
          <cell r="I309" t="str">
            <v>TD890473</v>
          </cell>
        </row>
        <row r="310">
          <cell r="I310" t="str">
            <v>TD890481</v>
          </cell>
        </row>
        <row r="311">
          <cell r="I311" t="str">
            <v>TD890489</v>
          </cell>
        </row>
        <row r="312">
          <cell r="I312" t="str">
            <v>TD890492</v>
          </cell>
        </row>
        <row r="313">
          <cell r="I313" t="str">
            <v>TD890497</v>
          </cell>
        </row>
        <row r="314">
          <cell r="I314" t="str">
            <v>TD890505</v>
          </cell>
        </row>
        <row r="315">
          <cell r="I315" t="str">
            <v>TD890511</v>
          </cell>
        </row>
        <row r="316">
          <cell r="I316" t="str">
            <v>TD890520</v>
          </cell>
        </row>
        <row r="317">
          <cell r="I317" t="str">
            <v>TD890524</v>
          </cell>
        </row>
        <row r="318">
          <cell r="I318" t="str">
            <v>TD890527</v>
          </cell>
        </row>
        <row r="319">
          <cell r="I319" t="str">
            <v>TD890532</v>
          </cell>
        </row>
        <row r="320">
          <cell r="I320" t="str">
            <v>TD890533</v>
          </cell>
        </row>
        <row r="321">
          <cell r="I321" t="str">
            <v>TD890537</v>
          </cell>
        </row>
        <row r="322">
          <cell r="I322" t="str">
            <v>TD890539</v>
          </cell>
        </row>
        <row r="323">
          <cell r="I323" t="str">
            <v>TD890544</v>
          </cell>
        </row>
        <row r="324">
          <cell r="I324" t="str">
            <v>TD890545</v>
          </cell>
        </row>
        <row r="325">
          <cell r="I325" t="str">
            <v>TD890548</v>
          </cell>
        </row>
        <row r="326">
          <cell r="I326" t="str">
            <v>TD890554</v>
          </cell>
        </row>
        <row r="327">
          <cell r="I327" t="str">
            <v>TD890555</v>
          </cell>
        </row>
        <row r="328">
          <cell r="I328" t="str">
            <v>TD890562</v>
          </cell>
        </row>
        <row r="329">
          <cell r="I329" t="str">
            <v>TD890569</v>
          </cell>
        </row>
        <row r="330">
          <cell r="I330" t="str">
            <v>TD890577</v>
          </cell>
        </row>
        <row r="331">
          <cell r="I331" t="str">
            <v>TD890579</v>
          </cell>
        </row>
        <row r="332">
          <cell r="I332" t="str">
            <v>TD890585</v>
          </cell>
        </row>
        <row r="333">
          <cell r="I333" t="str">
            <v>TD890587</v>
          </cell>
        </row>
        <row r="334">
          <cell r="I334" t="str">
            <v>TD890588</v>
          </cell>
        </row>
        <row r="335">
          <cell r="I335" t="str">
            <v>TD890593</v>
          </cell>
        </row>
        <row r="336">
          <cell r="I336" t="str">
            <v>TD890596</v>
          </cell>
        </row>
        <row r="337">
          <cell r="I337" t="str">
            <v>TD890599</v>
          </cell>
        </row>
        <row r="338">
          <cell r="I338" t="str">
            <v>TD890602</v>
          </cell>
        </row>
        <row r="339">
          <cell r="I339" t="str">
            <v>TD890608</v>
          </cell>
        </row>
        <row r="340">
          <cell r="I340" t="str">
            <v>TD891390</v>
          </cell>
        </row>
        <row r="341">
          <cell r="I341" t="str">
            <v>TD891398</v>
          </cell>
        </row>
        <row r="342">
          <cell r="I342" t="str">
            <v>TD891404</v>
          </cell>
        </row>
        <row r="343">
          <cell r="I343" t="str">
            <v>TD891410</v>
          </cell>
        </row>
        <row r="344">
          <cell r="I344" t="str">
            <v>TD891483</v>
          </cell>
        </row>
        <row r="345">
          <cell r="I345" t="str">
            <v>TD891690</v>
          </cell>
        </row>
        <row r="346">
          <cell r="I346" t="str">
            <v>TD891704</v>
          </cell>
        </row>
        <row r="347">
          <cell r="I347" t="str">
            <v>TD891722</v>
          </cell>
        </row>
        <row r="348">
          <cell r="I348" t="str">
            <v>TD891725</v>
          </cell>
        </row>
        <row r="349">
          <cell r="I349" t="str">
            <v>TD891727</v>
          </cell>
        </row>
        <row r="350">
          <cell r="I350" t="str">
            <v>TD891741</v>
          </cell>
        </row>
        <row r="351">
          <cell r="I351" t="str">
            <v>TD891751</v>
          </cell>
        </row>
        <row r="352">
          <cell r="I352" t="str">
            <v>TD891757</v>
          </cell>
        </row>
        <row r="353">
          <cell r="I353" t="str">
            <v>TD891760</v>
          </cell>
        </row>
        <row r="354">
          <cell r="I354" t="str">
            <v>TD891768</v>
          </cell>
        </row>
        <row r="355">
          <cell r="I355" t="str">
            <v>TD891769</v>
          </cell>
        </row>
        <row r="356">
          <cell r="I356" t="str">
            <v>TD891784</v>
          </cell>
        </row>
        <row r="357">
          <cell r="I357" t="str">
            <v>TD891795</v>
          </cell>
        </row>
        <row r="358">
          <cell r="I358" t="str">
            <v>TD891810</v>
          </cell>
        </row>
        <row r="359">
          <cell r="I359" t="str">
            <v>TD891818</v>
          </cell>
        </row>
        <row r="360">
          <cell r="I360" t="str">
            <v>TD891827</v>
          </cell>
        </row>
        <row r="361">
          <cell r="I361" t="str">
            <v>TD891843</v>
          </cell>
        </row>
        <row r="362">
          <cell r="I362" t="str">
            <v>TD891847</v>
          </cell>
        </row>
        <row r="363">
          <cell r="I363" t="str">
            <v>TD891848</v>
          </cell>
        </row>
        <row r="364">
          <cell r="I364" t="str">
            <v>TD891859</v>
          </cell>
        </row>
        <row r="365">
          <cell r="I365" t="str">
            <v>TD891865</v>
          </cell>
        </row>
        <row r="366">
          <cell r="I366" t="str">
            <v>TD891869</v>
          </cell>
        </row>
        <row r="367">
          <cell r="I367" t="str">
            <v>TD891873</v>
          </cell>
        </row>
        <row r="368">
          <cell r="I368" t="str">
            <v>TD891888</v>
          </cell>
        </row>
        <row r="369">
          <cell r="I369" t="str">
            <v>TD891889</v>
          </cell>
        </row>
        <row r="370">
          <cell r="I370" t="str">
            <v>TD891896</v>
          </cell>
        </row>
        <row r="371">
          <cell r="I371" t="str">
            <v>TD891899</v>
          </cell>
        </row>
        <row r="372">
          <cell r="I372" t="str">
            <v>TD891957</v>
          </cell>
        </row>
        <row r="373">
          <cell r="I373" t="str">
            <v>TD891968</v>
          </cell>
        </row>
        <row r="374">
          <cell r="I374" t="str">
            <v>TD891970</v>
          </cell>
        </row>
        <row r="375">
          <cell r="I375" t="str">
            <v>TD891974</v>
          </cell>
        </row>
        <row r="376">
          <cell r="I376" t="str">
            <v>TD891976</v>
          </cell>
        </row>
        <row r="377">
          <cell r="I377" t="str">
            <v>TD891982</v>
          </cell>
        </row>
        <row r="378">
          <cell r="I378" t="str">
            <v>TD891983</v>
          </cell>
        </row>
        <row r="379">
          <cell r="I379" t="str">
            <v>TD891987</v>
          </cell>
        </row>
        <row r="380">
          <cell r="I380" t="str">
            <v>TD891992</v>
          </cell>
        </row>
        <row r="381">
          <cell r="I381" t="str">
            <v>TD891996</v>
          </cell>
        </row>
        <row r="382">
          <cell r="I382" t="str">
            <v>TD892000</v>
          </cell>
        </row>
        <row r="383">
          <cell r="I383" t="str">
            <v>TD892014</v>
          </cell>
        </row>
        <row r="384">
          <cell r="I384" t="str">
            <v>TD893058</v>
          </cell>
        </row>
        <row r="385">
          <cell r="I385" t="str">
            <v>TD894704</v>
          </cell>
        </row>
        <row r="386">
          <cell r="I386" t="str">
            <v>TD895614</v>
          </cell>
        </row>
        <row r="387">
          <cell r="I387" t="str">
            <v>TD895621</v>
          </cell>
        </row>
        <row r="388">
          <cell r="I388" t="str">
            <v>TD895781</v>
          </cell>
        </row>
        <row r="389">
          <cell r="I389" t="str">
            <v>TD895844</v>
          </cell>
        </row>
        <row r="390">
          <cell r="I390" t="str">
            <v>TD895870</v>
          </cell>
        </row>
        <row r="391">
          <cell r="I391" t="str">
            <v>TD896245</v>
          </cell>
        </row>
        <row r="392">
          <cell r="I392" t="str">
            <v>TD896317</v>
          </cell>
        </row>
        <row r="393">
          <cell r="I393" t="str">
            <v>TD896451</v>
          </cell>
        </row>
        <row r="394">
          <cell r="I394" t="str">
            <v>TD896682</v>
          </cell>
        </row>
        <row r="395">
          <cell r="I395" t="str">
            <v>TD896709</v>
          </cell>
        </row>
        <row r="396">
          <cell r="I396" t="str">
            <v>TD896714</v>
          </cell>
        </row>
        <row r="397">
          <cell r="I397" t="str">
            <v>TD896717</v>
          </cell>
        </row>
        <row r="398">
          <cell r="I398" t="str">
            <v>TD896772</v>
          </cell>
        </row>
        <row r="399">
          <cell r="I399" t="str">
            <v>TD896776</v>
          </cell>
        </row>
        <row r="400">
          <cell r="I400" t="str">
            <v>TD896779</v>
          </cell>
        </row>
        <row r="401">
          <cell r="I401" t="str">
            <v>TD896786</v>
          </cell>
        </row>
        <row r="402">
          <cell r="I402" t="str">
            <v>TD896789</v>
          </cell>
        </row>
        <row r="403">
          <cell r="I403" t="str">
            <v>TD899668</v>
          </cell>
        </row>
        <row r="404">
          <cell r="I404" t="str">
            <v>TD900559</v>
          </cell>
        </row>
        <row r="405">
          <cell r="I405" t="str">
            <v>TD901073</v>
          </cell>
        </row>
        <row r="406">
          <cell r="I406" t="str">
            <v>TD901431</v>
          </cell>
        </row>
        <row r="407">
          <cell r="I407" t="str">
            <v>TD901697</v>
          </cell>
        </row>
        <row r="408">
          <cell r="I408" t="str">
            <v>TD902409</v>
          </cell>
        </row>
        <row r="409">
          <cell r="I409" t="str">
            <v>TD902813</v>
          </cell>
        </row>
        <row r="410">
          <cell r="I410" t="str">
            <v>TD902833</v>
          </cell>
        </row>
        <row r="411">
          <cell r="I411" t="str">
            <v>TD902839</v>
          </cell>
        </row>
        <row r="412">
          <cell r="I412" t="str">
            <v>TD902843</v>
          </cell>
        </row>
        <row r="413">
          <cell r="I413" t="str">
            <v>TD902847</v>
          </cell>
        </row>
        <row r="414">
          <cell r="I414" t="str">
            <v>TD902914</v>
          </cell>
        </row>
        <row r="415">
          <cell r="I415" t="str">
            <v>TD903447</v>
          </cell>
        </row>
        <row r="416">
          <cell r="I416" t="str">
            <v>TD903451</v>
          </cell>
        </row>
        <row r="417">
          <cell r="I417" t="str">
            <v>TD904032</v>
          </cell>
        </row>
        <row r="418">
          <cell r="I418" t="str">
            <v>TD904386</v>
          </cell>
        </row>
        <row r="419">
          <cell r="I419" t="str">
            <v>TD904905</v>
          </cell>
        </row>
        <row r="420">
          <cell r="I420" t="str">
            <v>TD906118</v>
          </cell>
        </row>
        <row r="421">
          <cell r="I421" t="str">
            <v>TD906827</v>
          </cell>
        </row>
        <row r="422">
          <cell r="I422" t="str">
            <v>TD906939</v>
          </cell>
        </row>
        <row r="423">
          <cell r="I423" t="str">
            <v>TD906949</v>
          </cell>
        </row>
        <row r="424">
          <cell r="I424" t="str">
            <v>TD906957</v>
          </cell>
        </row>
        <row r="425">
          <cell r="I425" t="str">
            <v>TD906959</v>
          </cell>
        </row>
        <row r="426">
          <cell r="I426" t="str">
            <v>TD906971</v>
          </cell>
        </row>
        <row r="427">
          <cell r="I427" t="str">
            <v>TD906977</v>
          </cell>
        </row>
        <row r="428">
          <cell r="I428" t="str">
            <v>TD906990</v>
          </cell>
        </row>
        <row r="429">
          <cell r="I429" t="str">
            <v>TD906993</v>
          </cell>
        </row>
        <row r="430">
          <cell r="I430" t="str">
            <v>TD906995</v>
          </cell>
        </row>
        <row r="431">
          <cell r="I431" t="str">
            <v>TD906999</v>
          </cell>
        </row>
        <row r="432">
          <cell r="I432" t="str">
            <v>TD907002</v>
          </cell>
        </row>
        <row r="433">
          <cell r="I433" t="str">
            <v>TD907015</v>
          </cell>
        </row>
        <row r="434">
          <cell r="I434" t="str">
            <v>TD907031</v>
          </cell>
        </row>
        <row r="435">
          <cell r="I435" t="str">
            <v>TD907034</v>
          </cell>
        </row>
        <row r="436">
          <cell r="I436" t="str">
            <v>TD907077</v>
          </cell>
        </row>
        <row r="437">
          <cell r="I437" t="str">
            <v>TD907165</v>
          </cell>
        </row>
        <row r="438">
          <cell r="I438" t="str">
            <v>TD907195</v>
          </cell>
        </row>
        <row r="439">
          <cell r="I439" t="str">
            <v>TD907226</v>
          </cell>
        </row>
        <row r="440">
          <cell r="I440" t="str">
            <v>TD907228</v>
          </cell>
        </row>
        <row r="441">
          <cell r="I441" t="str">
            <v>TD907244</v>
          </cell>
        </row>
        <row r="442">
          <cell r="I442" t="str">
            <v>TD907272</v>
          </cell>
        </row>
        <row r="443">
          <cell r="I443" t="str">
            <v>TD907275</v>
          </cell>
        </row>
        <row r="444">
          <cell r="I444" t="str">
            <v>TD907300</v>
          </cell>
        </row>
        <row r="445">
          <cell r="I445" t="str">
            <v>TD907312</v>
          </cell>
        </row>
        <row r="446">
          <cell r="I446" t="str">
            <v>TD907368</v>
          </cell>
        </row>
        <row r="447">
          <cell r="I447" t="str">
            <v>TD907372</v>
          </cell>
        </row>
        <row r="448">
          <cell r="I448" t="str">
            <v>TD907374</v>
          </cell>
        </row>
        <row r="449">
          <cell r="I449" t="str">
            <v>TD907404</v>
          </cell>
        </row>
        <row r="450">
          <cell r="I450" t="str">
            <v>TD907410</v>
          </cell>
        </row>
        <row r="451">
          <cell r="I451" t="str">
            <v>TD907415</v>
          </cell>
        </row>
        <row r="452">
          <cell r="I452" t="str">
            <v>TD907423</v>
          </cell>
        </row>
        <row r="453">
          <cell r="I453" t="str">
            <v>TD907454</v>
          </cell>
        </row>
        <row r="454">
          <cell r="I454" t="str">
            <v>TD907487</v>
          </cell>
        </row>
        <row r="455">
          <cell r="I455" t="str">
            <v>TD909671</v>
          </cell>
        </row>
        <row r="456">
          <cell r="I456" t="str">
            <v>TD910278</v>
          </cell>
        </row>
        <row r="457">
          <cell r="I457" t="str">
            <v>TD910308</v>
          </cell>
        </row>
        <row r="458">
          <cell r="I458" t="str">
            <v>TD910318</v>
          </cell>
        </row>
        <row r="459">
          <cell r="I459" t="str">
            <v>TD910319</v>
          </cell>
        </row>
        <row r="460">
          <cell r="I460" t="str">
            <v>TD910332</v>
          </cell>
        </row>
        <row r="461">
          <cell r="I461" t="str">
            <v>TD910337</v>
          </cell>
        </row>
        <row r="462">
          <cell r="I462" t="str">
            <v>TD910350</v>
          </cell>
        </row>
        <row r="463">
          <cell r="I463" t="str">
            <v>TD910354</v>
          </cell>
        </row>
        <row r="464">
          <cell r="I464" t="str">
            <v>TD910358</v>
          </cell>
        </row>
        <row r="465">
          <cell r="I465" t="str">
            <v>TD910360</v>
          </cell>
        </row>
        <row r="466">
          <cell r="I466" t="str">
            <v>TD910362</v>
          </cell>
        </row>
        <row r="467">
          <cell r="I467" t="str">
            <v>TD910363</v>
          </cell>
        </row>
        <row r="468">
          <cell r="I468" t="str">
            <v>TD910366</v>
          </cell>
        </row>
        <row r="469">
          <cell r="I469" t="str">
            <v>TD910370</v>
          </cell>
        </row>
        <row r="470">
          <cell r="I470" t="str">
            <v>TD910382</v>
          </cell>
        </row>
        <row r="471">
          <cell r="I471" t="str">
            <v>TD910386</v>
          </cell>
        </row>
        <row r="472">
          <cell r="I472" t="str">
            <v>TD910404</v>
          </cell>
        </row>
        <row r="473">
          <cell r="I473" t="str">
            <v>TD910422</v>
          </cell>
        </row>
        <row r="474">
          <cell r="I474" t="str">
            <v>TD910424</v>
          </cell>
        </row>
        <row r="475">
          <cell r="I475" t="str">
            <v>TD910425</v>
          </cell>
        </row>
        <row r="476">
          <cell r="I476" t="str">
            <v>TD910427</v>
          </cell>
        </row>
        <row r="477">
          <cell r="I477" t="str">
            <v>TD910428</v>
          </cell>
        </row>
        <row r="478">
          <cell r="I478" t="str">
            <v>TD910430</v>
          </cell>
        </row>
        <row r="479">
          <cell r="I479" t="str">
            <v>TD910431</v>
          </cell>
        </row>
        <row r="480">
          <cell r="I480" t="str">
            <v>TD910432</v>
          </cell>
        </row>
        <row r="481">
          <cell r="I481" t="str">
            <v>TD910434</v>
          </cell>
        </row>
        <row r="482">
          <cell r="I482" t="str">
            <v>TD910435</v>
          </cell>
        </row>
        <row r="483">
          <cell r="I483" t="str">
            <v>TD910436</v>
          </cell>
        </row>
        <row r="484">
          <cell r="I484" t="str">
            <v>TD910437</v>
          </cell>
        </row>
        <row r="485">
          <cell r="I485" t="str">
            <v>TD910438</v>
          </cell>
        </row>
        <row r="486">
          <cell r="I486" t="str">
            <v>TD910451</v>
          </cell>
        </row>
        <row r="487">
          <cell r="I487" t="str">
            <v>TD910454</v>
          </cell>
        </row>
        <row r="488">
          <cell r="I488" t="str">
            <v>TD910458</v>
          </cell>
        </row>
        <row r="489">
          <cell r="I489" t="str">
            <v>TD910470</v>
          </cell>
        </row>
        <row r="490">
          <cell r="I490" t="str">
            <v>TD910482</v>
          </cell>
        </row>
        <row r="491">
          <cell r="I491" t="str">
            <v>TD910491</v>
          </cell>
        </row>
        <row r="492">
          <cell r="I492" t="str">
            <v>TD910495</v>
          </cell>
        </row>
        <row r="493">
          <cell r="I493" t="str">
            <v>TD910500</v>
          </cell>
        </row>
        <row r="494">
          <cell r="I494" t="str">
            <v>TD910504</v>
          </cell>
        </row>
        <row r="495">
          <cell r="I495" t="str">
            <v>TD910523</v>
          </cell>
        </row>
        <row r="496">
          <cell r="I496" t="str">
            <v>TD910531</v>
          </cell>
        </row>
        <row r="497">
          <cell r="I497" t="str">
            <v>TD910551</v>
          </cell>
        </row>
        <row r="498">
          <cell r="I498" t="str">
            <v>TD910552</v>
          </cell>
        </row>
        <row r="499">
          <cell r="I499" t="str">
            <v>TD910555</v>
          </cell>
        </row>
        <row r="500">
          <cell r="I500" t="str">
            <v>TD910559</v>
          </cell>
        </row>
        <row r="501">
          <cell r="I501" t="str">
            <v>TD910572</v>
          </cell>
        </row>
        <row r="502">
          <cell r="I502" t="str">
            <v>TD910588</v>
          </cell>
        </row>
        <row r="503">
          <cell r="I503" t="str">
            <v>TD910590</v>
          </cell>
        </row>
        <row r="504">
          <cell r="I504" t="str">
            <v>TD910610</v>
          </cell>
        </row>
        <row r="505">
          <cell r="I505" t="str">
            <v>TD910616</v>
          </cell>
        </row>
        <row r="506">
          <cell r="I506" t="str">
            <v>TD910625</v>
          </cell>
        </row>
        <row r="507">
          <cell r="I507" t="str">
            <v>TD910656</v>
          </cell>
        </row>
        <row r="508">
          <cell r="I508" t="str">
            <v>TD910663</v>
          </cell>
        </row>
        <row r="509">
          <cell r="I509" t="str">
            <v>TD910672</v>
          </cell>
        </row>
        <row r="510">
          <cell r="I510" t="str">
            <v>TD910674</v>
          </cell>
        </row>
        <row r="511">
          <cell r="I511" t="str">
            <v>TD910695</v>
          </cell>
        </row>
        <row r="512">
          <cell r="I512" t="str">
            <v>TD910716</v>
          </cell>
        </row>
        <row r="513">
          <cell r="I513" t="str">
            <v>TD910718</v>
          </cell>
        </row>
        <row r="514">
          <cell r="I514" t="str">
            <v>TD910735</v>
          </cell>
        </row>
        <row r="515">
          <cell r="I515" t="str">
            <v>TD910751</v>
          </cell>
        </row>
        <row r="516">
          <cell r="I516" t="str">
            <v>TD910814</v>
          </cell>
        </row>
        <row r="517">
          <cell r="I517" t="str">
            <v>TD910966</v>
          </cell>
        </row>
        <row r="518">
          <cell r="I518" t="str">
            <v>TD911162</v>
          </cell>
        </row>
        <row r="519">
          <cell r="I519" t="str">
            <v>TD911167</v>
          </cell>
        </row>
        <row r="520">
          <cell r="I520" t="str">
            <v>TD911169</v>
          </cell>
        </row>
        <row r="521">
          <cell r="I521" t="str">
            <v>TD911198</v>
          </cell>
        </row>
        <row r="522">
          <cell r="I522" t="str">
            <v>TD911207</v>
          </cell>
        </row>
        <row r="523">
          <cell r="I523" t="str">
            <v>TD911215</v>
          </cell>
        </row>
        <row r="524">
          <cell r="I524" t="str">
            <v>TD911228</v>
          </cell>
        </row>
        <row r="525">
          <cell r="I525" t="str">
            <v>TD911238</v>
          </cell>
        </row>
        <row r="526">
          <cell r="I526" t="str">
            <v>TD911240</v>
          </cell>
        </row>
        <row r="527">
          <cell r="I527" t="str">
            <v>TD912411</v>
          </cell>
        </row>
        <row r="528">
          <cell r="I528" t="str">
            <v>TD912518</v>
          </cell>
        </row>
        <row r="529">
          <cell r="I529" t="str">
            <v>TD912888</v>
          </cell>
        </row>
        <row r="530">
          <cell r="I530" t="str">
            <v>TD913069</v>
          </cell>
        </row>
        <row r="531">
          <cell r="I531" t="str">
            <v>TD913150</v>
          </cell>
        </row>
        <row r="532">
          <cell r="I532" t="str">
            <v>TD914030</v>
          </cell>
        </row>
        <row r="533">
          <cell r="I533" t="str">
            <v>TD914095</v>
          </cell>
        </row>
        <row r="534">
          <cell r="I534" t="str">
            <v>TD914175</v>
          </cell>
        </row>
        <row r="535">
          <cell r="I535" t="str">
            <v>TD914215</v>
          </cell>
        </row>
        <row r="536">
          <cell r="I536" t="str">
            <v>TD914224</v>
          </cell>
        </row>
        <row r="537">
          <cell r="I537" t="str">
            <v>TD914249</v>
          </cell>
        </row>
        <row r="538">
          <cell r="I538" t="str">
            <v>TD914262</v>
          </cell>
        </row>
        <row r="539">
          <cell r="I539" t="str">
            <v>TD914326</v>
          </cell>
        </row>
        <row r="540">
          <cell r="I540" t="str">
            <v>TD914525</v>
          </cell>
        </row>
        <row r="541">
          <cell r="I541" t="str">
            <v>TD914556</v>
          </cell>
        </row>
        <row r="542">
          <cell r="I542" t="str">
            <v>TD915228</v>
          </cell>
        </row>
        <row r="543">
          <cell r="I543" t="str">
            <v>TD915861</v>
          </cell>
        </row>
        <row r="544">
          <cell r="I544" t="str">
            <v>TD916406</v>
          </cell>
        </row>
        <row r="545">
          <cell r="I545" t="str">
            <v>TD917028</v>
          </cell>
        </row>
        <row r="546">
          <cell r="I546" t="str">
            <v>TD917482</v>
          </cell>
        </row>
        <row r="547">
          <cell r="I547" t="str">
            <v>TD918419</v>
          </cell>
        </row>
        <row r="548">
          <cell r="I548" t="str">
            <v>TD918436</v>
          </cell>
        </row>
        <row r="549">
          <cell r="I549" t="str">
            <v>TD918577</v>
          </cell>
        </row>
        <row r="550">
          <cell r="I550" t="str">
            <v>TD918584</v>
          </cell>
        </row>
        <row r="551">
          <cell r="I551" t="str">
            <v>TD918959</v>
          </cell>
        </row>
        <row r="552">
          <cell r="I552" t="str">
            <v>TD919162</v>
          </cell>
        </row>
        <row r="553">
          <cell r="I553" t="str">
            <v>TD919186</v>
          </cell>
        </row>
        <row r="554">
          <cell r="I554" t="str">
            <v>TD919365</v>
          </cell>
        </row>
        <row r="555">
          <cell r="I555" t="str">
            <v>TD919435</v>
          </cell>
        </row>
        <row r="556">
          <cell r="I556" t="str">
            <v>TD920283</v>
          </cell>
        </row>
        <row r="557">
          <cell r="I557" t="str">
            <v>TD920286</v>
          </cell>
        </row>
        <row r="558">
          <cell r="I558" t="str">
            <v>TD920289</v>
          </cell>
        </row>
        <row r="559">
          <cell r="I559" t="str">
            <v>TD920372</v>
          </cell>
        </row>
        <row r="560">
          <cell r="I560" t="str">
            <v>TD920377</v>
          </cell>
        </row>
        <row r="561">
          <cell r="I561" t="str">
            <v>TD920710</v>
          </cell>
        </row>
        <row r="562">
          <cell r="I562" t="str">
            <v>TD920712</v>
          </cell>
        </row>
        <row r="563">
          <cell r="I563" t="str">
            <v>TD920752</v>
          </cell>
        </row>
        <row r="564">
          <cell r="I564" t="str">
            <v>TD921448</v>
          </cell>
        </row>
        <row r="565">
          <cell r="I565" t="str">
            <v>TD922121</v>
          </cell>
        </row>
        <row r="566">
          <cell r="I566" t="str">
            <v>TD922228</v>
          </cell>
        </row>
        <row r="567">
          <cell r="I567" t="str">
            <v>TD923037</v>
          </cell>
        </row>
        <row r="568">
          <cell r="I568" t="str">
            <v>TD923183</v>
          </cell>
        </row>
        <row r="569">
          <cell r="I569" t="str">
            <v>TD923669</v>
          </cell>
        </row>
        <row r="570">
          <cell r="I570" t="str">
            <v>TD923763</v>
          </cell>
        </row>
        <row r="571">
          <cell r="I571" t="str">
            <v>TD923770</v>
          </cell>
        </row>
        <row r="572">
          <cell r="I572" t="str">
            <v>TD923776</v>
          </cell>
        </row>
        <row r="573">
          <cell r="I573" t="str">
            <v>TD924841</v>
          </cell>
        </row>
        <row r="574">
          <cell r="I574" t="str">
            <v>TD924881</v>
          </cell>
        </row>
        <row r="575">
          <cell r="I575" t="str">
            <v>TD924993</v>
          </cell>
        </row>
        <row r="576">
          <cell r="I576" t="str">
            <v>TD924997</v>
          </cell>
        </row>
        <row r="577">
          <cell r="I577" t="str">
            <v>TD925003</v>
          </cell>
        </row>
        <row r="578">
          <cell r="I578" t="str">
            <v>TD925010</v>
          </cell>
        </row>
        <row r="579">
          <cell r="I579" t="str">
            <v>TD925059</v>
          </cell>
        </row>
        <row r="580">
          <cell r="I580" t="str">
            <v>TD925350</v>
          </cell>
        </row>
        <row r="581">
          <cell r="I581" t="str">
            <v>TD925354</v>
          </cell>
        </row>
        <row r="582">
          <cell r="I582" t="str">
            <v>TD925423</v>
          </cell>
        </row>
        <row r="583">
          <cell r="I583" t="str">
            <v>TD925429</v>
          </cell>
        </row>
        <row r="584">
          <cell r="I584" t="str">
            <v>TD925482</v>
          </cell>
        </row>
        <row r="585">
          <cell r="I585" t="str">
            <v>TD926528</v>
          </cell>
        </row>
        <row r="586">
          <cell r="I586" t="str">
            <v>TD927028</v>
          </cell>
        </row>
        <row r="587">
          <cell r="I587" t="str">
            <v>TD927992</v>
          </cell>
        </row>
        <row r="588">
          <cell r="I588" t="str">
            <v>TD927995</v>
          </cell>
        </row>
        <row r="589">
          <cell r="I589" t="str">
            <v>TD928002</v>
          </cell>
        </row>
        <row r="590">
          <cell r="I590" t="str">
            <v>TD929358</v>
          </cell>
        </row>
        <row r="591">
          <cell r="I591" t="str">
            <v>TD929906</v>
          </cell>
        </row>
        <row r="592">
          <cell r="I592" t="str">
            <v>TD929907</v>
          </cell>
        </row>
        <row r="593">
          <cell r="I593" t="str">
            <v>TD929912</v>
          </cell>
        </row>
        <row r="594">
          <cell r="I594" t="str">
            <v>TD929924</v>
          </cell>
        </row>
        <row r="595">
          <cell r="I595" t="str">
            <v>TD929929</v>
          </cell>
        </row>
        <row r="596">
          <cell r="I596" t="str">
            <v>TD929931</v>
          </cell>
        </row>
        <row r="597">
          <cell r="I597" t="str">
            <v>TD929933</v>
          </cell>
        </row>
        <row r="598">
          <cell r="I598" t="str">
            <v>TD929942</v>
          </cell>
        </row>
        <row r="599">
          <cell r="I599" t="str">
            <v>TD930050</v>
          </cell>
        </row>
        <row r="600">
          <cell r="I600" t="str">
            <v>TD930102</v>
          </cell>
        </row>
        <row r="601">
          <cell r="I601" t="str">
            <v>TD930121</v>
          </cell>
        </row>
        <row r="602">
          <cell r="I602" t="str">
            <v>TD930132</v>
          </cell>
        </row>
        <row r="603">
          <cell r="I603" t="str">
            <v>TD930138</v>
          </cell>
        </row>
        <row r="604">
          <cell r="I604" t="str">
            <v>TD930160</v>
          </cell>
        </row>
        <row r="605">
          <cell r="I605" t="str">
            <v>TD930225</v>
          </cell>
        </row>
        <row r="606">
          <cell r="I606" t="str">
            <v>TD930262</v>
          </cell>
        </row>
        <row r="607">
          <cell r="I607" t="str">
            <v>TD930272</v>
          </cell>
        </row>
        <row r="608">
          <cell r="I608" t="str">
            <v>TD930281</v>
          </cell>
        </row>
        <row r="609">
          <cell r="I609" t="str">
            <v>TD930286</v>
          </cell>
        </row>
        <row r="610">
          <cell r="I610" t="str">
            <v>TD930296</v>
          </cell>
        </row>
        <row r="611">
          <cell r="I611" t="str">
            <v>TD930398</v>
          </cell>
        </row>
        <row r="612">
          <cell r="I612" t="str">
            <v>TD930403</v>
          </cell>
        </row>
        <row r="613">
          <cell r="I613" t="str">
            <v>TD930404</v>
          </cell>
        </row>
        <row r="614">
          <cell r="I614" t="str">
            <v>TD930405</v>
          </cell>
        </row>
        <row r="615">
          <cell r="I615" t="str">
            <v>TD930409</v>
          </cell>
        </row>
        <row r="616">
          <cell r="I616" t="str">
            <v>TD930414</v>
          </cell>
        </row>
        <row r="617">
          <cell r="I617" t="str">
            <v>TD931865</v>
          </cell>
        </row>
        <row r="618">
          <cell r="I618" t="str">
            <v>TD931873</v>
          </cell>
        </row>
        <row r="619">
          <cell r="I619" t="str">
            <v>TD931879</v>
          </cell>
        </row>
        <row r="620">
          <cell r="I620" t="str">
            <v>TD931889</v>
          </cell>
        </row>
        <row r="621">
          <cell r="I621" t="str">
            <v>TD931897</v>
          </cell>
        </row>
        <row r="622">
          <cell r="I622" t="str">
            <v>TD931901</v>
          </cell>
        </row>
        <row r="623">
          <cell r="I623" t="str">
            <v>TD933285</v>
          </cell>
        </row>
        <row r="624">
          <cell r="I624" t="str">
            <v>TD933369</v>
          </cell>
        </row>
        <row r="625">
          <cell r="I625" t="str">
            <v>TD933381</v>
          </cell>
        </row>
        <row r="626">
          <cell r="I626" t="str">
            <v>TD933416</v>
          </cell>
        </row>
        <row r="627">
          <cell r="I627" t="str">
            <v>TD933428</v>
          </cell>
        </row>
        <row r="628">
          <cell r="I628" t="str">
            <v>TD933453</v>
          </cell>
        </row>
        <row r="629">
          <cell r="I629" t="str">
            <v>TD933460</v>
          </cell>
        </row>
        <row r="630">
          <cell r="I630" t="str">
            <v>TD934170</v>
          </cell>
        </row>
        <row r="631">
          <cell r="I631" t="str">
            <v>TD934955</v>
          </cell>
        </row>
        <row r="632">
          <cell r="I632" t="str">
            <v>TD935185</v>
          </cell>
        </row>
        <row r="633">
          <cell r="I633" t="str">
            <v>TD935479</v>
          </cell>
        </row>
        <row r="634">
          <cell r="I634" t="str">
            <v>TD936879</v>
          </cell>
        </row>
        <row r="635">
          <cell r="I635" t="str">
            <v>TD936893</v>
          </cell>
        </row>
        <row r="636">
          <cell r="I636" t="str">
            <v>TD937339</v>
          </cell>
        </row>
        <row r="637">
          <cell r="I637" t="str">
            <v>TD937404</v>
          </cell>
        </row>
        <row r="638">
          <cell r="I638" t="str">
            <v>TD938389</v>
          </cell>
        </row>
        <row r="639">
          <cell r="I639" t="str">
            <v>TD939225</v>
          </cell>
        </row>
        <row r="640">
          <cell r="I640" t="str">
            <v>TD939593</v>
          </cell>
        </row>
        <row r="641">
          <cell r="I641" t="str">
            <v>TD940700</v>
          </cell>
        </row>
        <row r="642">
          <cell r="I642" t="str">
            <v>TD940738</v>
          </cell>
        </row>
        <row r="643">
          <cell r="I643" t="str">
            <v>TD940819</v>
          </cell>
        </row>
        <row r="644">
          <cell r="I644" t="str">
            <v>TD942316</v>
          </cell>
        </row>
        <row r="645">
          <cell r="I645" t="str">
            <v>TD942730</v>
          </cell>
        </row>
        <row r="646">
          <cell r="I646" t="str">
            <v>TD943352</v>
          </cell>
        </row>
        <row r="647">
          <cell r="I647" t="str">
            <v>TD943421</v>
          </cell>
        </row>
        <row r="648">
          <cell r="I648" t="str">
            <v>TD944139</v>
          </cell>
        </row>
        <row r="649">
          <cell r="I649" t="str">
            <v>TD944211</v>
          </cell>
        </row>
        <row r="650">
          <cell r="I650" t="str">
            <v>TD944253</v>
          </cell>
        </row>
        <row r="651">
          <cell r="I651" t="str">
            <v>TD944257</v>
          </cell>
        </row>
        <row r="652">
          <cell r="I652" t="str">
            <v>TD944484</v>
          </cell>
        </row>
        <row r="653">
          <cell r="I653" t="str">
            <v>TD944487</v>
          </cell>
        </row>
        <row r="654">
          <cell r="I654" t="str">
            <v>TD944513</v>
          </cell>
        </row>
        <row r="655">
          <cell r="I655" t="str">
            <v>TD944569</v>
          </cell>
        </row>
        <row r="656">
          <cell r="I656" t="str">
            <v>TD944638</v>
          </cell>
        </row>
        <row r="657">
          <cell r="I657" t="str">
            <v>TD944675</v>
          </cell>
        </row>
        <row r="658">
          <cell r="I658" t="str">
            <v>TD944677</v>
          </cell>
        </row>
        <row r="659">
          <cell r="I659" t="str">
            <v>TD944750</v>
          </cell>
        </row>
        <row r="660">
          <cell r="I660" t="str">
            <v>TD944791</v>
          </cell>
        </row>
        <row r="661">
          <cell r="I661" t="str">
            <v>TD945062</v>
          </cell>
        </row>
        <row r="662">
          <cell r="I662" t="str">
            <v>TD945777</v>
          </cell>
        </row>
        <row r="663">
          <cell r="I663" t="str">
            <v>TD946257</v>
          </cell>
        </row>
        <row r="664">
          <cell r="I664" t="str">
            <v>TD946479</v>
          </cell>
        </row>
        <row r="665">
          <cell r="I665" t="str">
            <v>TD946480</v>
          </cell>
        </row>
        <row r="666">
          <cell r="I666" t="str">
            <v>TD946486</v>
          </cell>
        </row>
        <row r="667">
          <cell r="I667" t="str">
            <v>TD946489</v>
          </cell>
        </row>
        <row r="668">
          <cell r="I668" t="str">
            <v>TD946490</v>
          </cell>
        </row>
        <row r="669">
          <cell r="I669" t="str">
            <v>TD948030</v>
          </cell>
        </row>
        <row r="670">
          <cell r="I670" t="str">
            <v>TD948033</v>
          </cell>
        </row>
        <row r="671">
          <cell r="I671" t="str">
            <v>TD948039</v>
          </cell>
        </row>
        <row r="672">
          <cell r="I672" t="str">
            <v>TD953635</v>
          </cell>
        </row>
        <row r="673">
          <cell r="I673" t="str">
            <v>TD953637</v>
          </cell>
        </row>
        <row r="674">
          <cell r="I674" t="str">
            <v>TD953639</v>
          </cell>
        </row>
        <row r="675">
          <cell r="I675" t="str">
            <v>TD953640</v>
          </cell>
        </row>
        <row r="676">
          <cell r="I676" t="str">
            <v>TD953644</v>
          </cell>
        </row>
        <row r="677">
          <cell r="I677" t="str">
            <v>TD953645</v>
          </cell>
        </row>
        <row r="678">
          <cell r="I678" t="str">
            <v>TD953647</v>
          </cell>
        </row>
        <row r="679">
          <cell r="I679" t="str">
            <v>TD953649</v>
          </cell>
        </row>
        <row r="680">
          <cell r="I680" t="str">
            <v>TD953653</v>
          </cell>
        </row>
        <row r="681">
          <cell r="I681" t="str">
            <v>TD953655</v>
          </cell>
        </row>
        <row r="682">
          <cell r="I682" t="str">
            <v>TD953764</v>
          </cell>
        </row>
        <row r="683">
          <cell r="I683" t="str">
            <v>TD956747</v>
          </cell>
        </row>
        <row r="684">
          <cell r="I684" t="str">
            <v>TD957091</v>
          </cell>
        </row>
        <row r="685">
          <cell r="I685" t="str">
            <v>TD957092</v>
          </cell>
        </row>
        <row r="686">
          <cell r="I686" t="str">
            <v>TD957746</v>
          </cell>
        </row>
        <row r="687">
          <cell r="I687" t="str">
            <v>TD960519</v>
          </cell>
        </row>
        <row r="688">
          <cell r="I688" t="str">
            <v>TD960886</v>
          </cell>
        </row>
        <row r="689">
          <cell r="I689" t="str">
            <v>TD960901</v>
          </cell>
        </row>
        <row r="690">
          <cell r="I690" t="str">
            <v>TD961148</v>
          </cell>
        </row>
        <row r="691">
          <cell r="I691" t="str">
            <v>TD961152</v>
          </cell>
        </row>
        <row r="692">
          <cell r="I692" t="str">
            <v>TD961382</v>
          </cell>
        </row>
        <row r="693">
          <cell r="I693" t="str">
            <v>TD961413</v>
          </cell>
        </row>
        <row r="694">
          <cell r="I694" t="str">
            <v>TD961484</v>
          </cell>
        </row>
        <row r="695">
          <cell r="I695" t="str">
            <v>TD962786</v>
          </cell>
        </row>
        <row r="696">
          <cell r="I696" t="str">
            <v>TD965519</v>
          </cell>
        </row>
        <row r="697">
          <cell r="I697" t="str">
            <v>TD965529</v>
          </cell>
        </row>
        <row r="698">
          <cell r="I698" t="str">
            <v>TD965537</v>
          </cell>
        </row>
        <row r="699">
          <cell r="I699" t="str">
            <v>TD965542</v>
          </cell>
        </row>
        <row r="700">
          <cell r="I700" t="str">
            <v>TD965722</v>
          </cell>
        </row>
        <row r="701">
          <cell r="I701" t="str">
            <v>TD965732</v>
          </cell>
        </row>
        <row r="702">
          <cell r="I702" t="str">
            <v>TD965753</v>
          </cell>
        </row>
        <row r="703">
          <cell r="I703" t="str">
            <v>TD966920</v>
          </cell>
        </row>
        <row r="704">
          <cell r="I704" t="str">
            <v>TD967082</v>
          </cell>
        </row>
        <row r="705">
          <cell r="I705" t="str">
            <v>TD967083</v>
          </cell>
        </row>
        <row r="706">
          <cell r="I706" t="str">
            <v>TD967098</v>
          </cell>
        </row>
        <row r="707">
          <cell r="I707" t="str">
            <v>TD967141</v>
          </cell>
        </row>
        <row r="708">
          <cell r="I708" t="str">
            <v>TD967171</v>
          </cell>
        </row>
        <row r="709">
          <cell r="I709" t="str">
            <v>TD967175</v>
          </cell>
        </row>
        <row r="710">
          <cell r="I710" t="str">
            <v>TD967176</v>
          </cell>
        </row>
        <row r="711">
          <cell r="I711" t="str">
            <v>TD967236</v>
          </cell>
        </row>
        <row r="712">
          <cell r="I712" t="str">
            <v>TD967239</v>
          </cell>
        </row>
        <row r="713">
          <cell r="I713" t="str">
            <v>TD967501</v>
          </cell>
        </row>
        <row r="714">
          <cell r="I714" t="str">
            <v>TD967543</v>
          </cell>
        </row>
        <row r="715">
          <cell r="I715" t="str">
            <v>TD967550</v>
          </cell>
        </row>
        <row r="716">
          <cell r="I716" t="str">
            <v>TD967574</v>
          </cell>
        </row>
        <row r="717">
          <cell r="I717" t="str">
            <v>TD967646</v>
          </cell>
        </row>
        <row r="718">
          <cell r="I718" t="str">
            <v>TD967652</v>
          </cell>
        </row>
        <row r="719">
          <cell r="I719" t="str">
            <v>TD967657</v>
          </cell>
        </row>
        <row r="720">
          <cell r="I720" t="str">
            <v>TD967680</v>
          </cell>
        </row>
        <row r="721">
          <cell r="I721" t="str">
            <v>TD967749</v>
          </cell>
        </row>
        <row r="722">
          <cell r="I722" t="str">
            <v>TD967754</v>
          </cell>
        </row>
        <row r="723">
          <cell r="I723" t="str">
            <v>TD967766</v>
          </cell>
        </row>
        <row r="724">
          <cell r="I724" t="str">
            <v>TD967770</v>
          </cell>
        </row>
        <row r="725">
          <cell r="I725" t="str">
            <v>TD967823</v>
          </cell>
        </row>
        <row r="726">
          <cell r="I726" t="str">
            <v>TD967938</v>
          </cell>
        </row>
        <row r="727">
          <cell r="I727" t="str">
            <v>TD967958</v>
          </cell>
        </row>
        <row r="728">
          <cell r="I728" t="str">
            <v>TD969890</v>
          </cell>
        </row>
        <row r="729">
          <cell r="I729" t="str">
            <v>TD971425</v>
          </cell>
        </row>
        <row r="730">
          <cell r="I730" t="str">
            <v>TD971445</v>
          </cell>
        </row>
        <row r="731">
          <cell r="I731" t="str">
            <v>TD971975</v>
          </cell>
        </row>
        <row r="732">
          <cell r="I732" t="str">
            <v>TD971994</v>
          </cell>
        </row>
        <row r="733">
          <cell r="I733" t="str">
            <v>TD971999</v>
          </cell>
        </row>
        <row r="734">
          <cell r="I734" t="str">
            <v>TD972049</v>
          </cell>
        </row>
        <row r="735">
          <cell r="I735" t="str">
            <v>TD972089</v>
          </cell>
        </row>
        <row r="736">
          <cell r="I736" t="str">
            <v>TD972093</v>
          </cell>
        </row>
        <row r="737">
          <cell r="I737" t="str">
            <v>TD972114</v>
          </cell>
        </row>
        <row r="738">
          <cell r="I738" t="str">
            <v>TD972500</v>
          </cell>
        </row>
        <row r="739">
          <cell r="I739" t="str">
            <v>TD973088</v>
          </cell>
        </row>
        <row r="740">
          <cell r="I740" t="str">
            <v>TD975558</v>
          </cell>
        </row>
        <row r="741">
          <cell r="I741" t="str">
            <v>TD975592</v>
          </cell>
        </row>
        <row r="742">
          <cell r="I742" t="str">
            <v>TD975595</v>
          </cell>
        </row>
        <row r="743">
          <cell r="I743" t="str">
            <v>TD975607</v>
          </cell>
        </row>
        <row r="744">
          <cell r="I744" t="str">
            <v>TD975610</v>
          </cell>
        </row>
        <row r="745">
          <cell r="I745" t="str">
            <v>TD975622</v>
          </cell>
        </row>
        <row r="746">
          <cell r="I746" t="str">
            <v>TD975662</v>
          </cell>
        </row>
        <row r="747">
          <cell r="I747" t="str">
            <v>TD975666</v>
          </cell>
        </row>
        <row r="748">
          <cell r="I748" t="str">
            <v>TD975671</v>
          </cell>
        </row>
        <row r="749">
          <cell r="I749" t="str">
            <v>TD975682</v>
          </cell>
        </row>
        <row r="750">
          <cell r="I750" t="str">
            <v>TD975687</v>
          </cell>
        </row>
        <row r="751">
          <cell r="I751" t="str">
            <v>TD975688</v>
          </cell>
        </row>
        <row r="752">
          <cell r="I752" t="str">
            <v>TD975697</v>
          </cell>
        </row>
        <row r="753">
          <cell r="I753" t="str">
            <v>TD975701</v>
          </cell>
        </row>
        <row r="754">
          <cell r="I754" t="str">
            <v>TD975702</v>
          </cell>
        </row>
        <row r="755">
          <cell r="I755" t="str">
            <v>TD975710</v>
          </cell>
        </row>
        <row r="756">
          <cell r="I756" t="str">
            <v>TD975712</v>
          </cell>
        </row>
        <row r="757">
          <cell r="I757" t="str">
            <v>TD975757</v>
          </cell>
        </row>
        <row r="758">
          <cell r="I758" t="str">
            <v>TD976960</v>
          </cell>
        </row>
        <row r="759">
          <cell r="I759" t="str">
            <v>TD978772</v>
          </cell>
        </row>
        <row r="760">
          <cell r="I760" t="str">
            <v>TD979101</v>
          </cell>
        </row>
        <row r="761">
          <cell r="I761" t="str">
            <v>TD979137</v>
          </cell>
        </row>
        <row r="762">
          <cell r="I762" t="str">
            <v>TD979143</v>
          </cell>
        </row>
        <row r="763">
          <cell r="I763" t="str">
            <v>TD979147</v>
          </cell>
        </row>
        <row r="764">
          <cell r="I764" t="str">
            <v>TD979150</v>
          </cell>
        </row>
        <row r="765">
          <cell r="I765" t="str">
            <v>TD979159</v>
          </cell>
        </row>
        <row r="766">
          <cell r="I766" t="str">
            <v>TD979251</v>
          </cell>
        </row>
        <row r="767">
          <cell r="I767" t="str">
            <v>TD979257</v>
          </cell>
        </row>
        <row r="768">
          <cell r="I768" t="str">
            <v>TD979261</v>
          </cell>
        </row>
        <row r="769">
          <cell r="I769" t="str">
            <v>TD979266</v>
          </cell>
        </row>
        <row r="770">
          <cell r="I770" t="str">
            <v>TD979276</v>
          </cell>
        </row>
        <row r="771">
          <cell r="I771" t="str">
            <v>TD979285</v>
          </cell>
        </row>
        <row r="772">
          <cell r="I772" t="str">
            <v>TD979536</v>
          </cell>
        </row>
        <row r="773">
          <cell r="I773" t="str">
            <v>TD980914</v>
          </cell>
        </row>
        <row r="774">
          <cell r="I774" t="str">
            <v>TD981884</v>
          </cell>
        </row>
        <row r="775">
          <cell r="I775" t="str">
            <v>TD982486</v>
          </cell>
        </row>
        <row r="776">
          <cell r="I776" t="str">
            <v>TD982519</v>
          </cell>
        </row>
        <row r="777">
          <cell r="I777" t="str">
            <v>TD982603</v>
          </cell>
        </row>
        <row r="778">
          <cell r="I778" t="str">
            <v>TD982636</v>
          </cell>
        </row>
        <row r="779">
          <cell r="I779" t="str">
            <v>TD982727</v>
          </cell>
        </row>
        <row r="780">
          <cell r="I780" t="str">
            <v>TD982772</v>
          </cell>
        </row>
        <row r="781">
          <cell r="I781" t="str">
            <v>TD982775</v>
          </cell>
        </row>
        <row r="782">
          <cell r="I782" t="str">
            <v>TD983144</v>
          </cell>
        </row>
        <row r="783">
          <cell r="I783" t="str">
            <v>TD983186</v>
          </cell>
        </row>
        <row r="784">
          <cell r="I784" t="str">
            <v>TD983245</v>
          </cell>
        </row>
        <row r="785">
          <cell r="I785" t="str">
            <v>TD984777</v>
          </cell>
        </row>
        <row r="786">
          <cell r="I786" t="str">
            <v>TD984780</v>
          </cell>
        </row>
        <row r="787">
          <cell r="I787" t="str">
            <v>TD984794</v>
          </cell>
        </row>
        <row r="788">
          <cell r="I788" t="str">
            <v>TD984799</v>
          </cell>
        </row>
        <row r="789">
          <cell r="I789" t="str">
            <v>TD985190</v>
          </cell>
        </row>
        <row r="790">
          <cell r="I790" t="str">
            <v>TD985204</v>
          </cell>
        </row>
        <row r="791">
          <cell r="I791" t="str">
            <v>TD985231</v>
          </cell>
        </row>
        <row r="792">
          <cell r="I792" t="str">
            <v>TD985236</v>
          </cell>
        </row>
        <row r="793">
          <cell r="I793" t="str">
            <v>TD987333</v>
          </cell>
        </row>
        <row r="794">
          <cell r="I794" t="str">
            <v>TD987756</v>
          </cell>
        </row>
        <row r="795">
          <cell r="I795" t="str">
            <v>TD988443</v>
          </cell>
        </row>
        <row r="796">
          <cell r="I796" t="str">
            <v>TD988858</v>
          </cell>
        </row>
        <row r="797">
          <cell r="I797" t="str">
            <v>TD990658</v>
          </cell>
        </row>
        <row r="798">
          <cell r="I798" t="str">
            <v>TD991388</v>
          </cell>
        </row>
        <row r="799">
          <cell r="I799" t="str">
            <v>TD991483</v>
          </cell>
        </row>
        <row r="800">
          <cell r="I800" t="str">
            <v>TD991522</v>
          </cell>
        </row>
        <row r="801">
          <cell r="I801" t="str">
            <v>TD991531</v>
          </cell>
        </row>
        <row r="802">
          <cell r="I802" t="str">
            <v>TD992291</v>
          </cell>
        </row>
        <row r="803">
          <cell r="I803" t="str">
            <v>TD992299</v>
          </cell>
        </row>
        <row r="804">
          <cell r="I804" t="str">
            <v>TD993201</v>
          </cell>
        </row>
        <row r="805">
          <cell r="I805" t="str">
            <v>TD995162</v>
          </cell>
        </row>
        <row r="806">
          <cell r="I806" t="str">
            <v>TD995164</v>
          </cell>
        </row>
        <row r="807">
          <cell r="I807" t="str">
            <v>TD997469</v>
          </cell>
        </row>
        <row r="808">
          <cell r="I808" t="str">
            <v>TD998499</v>
          </cell>
        </row>
        <row r="809">
          <cell r="I809" t="str">
            <v>TD9995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Input_Data_PP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eductions"/>
      <sheetName val="Recap"/>
      <sheetName val="Summary"/>
      <sheetName val="Balancing Accounts"/>
      <sheetName val="SONGS S2"/>
      <sheetName val="Total O&amp;M"/>
      <sheetName val="O&amp;M"/>
      <sheetName val="A&amp;G"/>
      <sheetName val="CS"/>
      <sheetName val="CA"/>
      <sheetName val="O&amp;M Budget"/>
      <sheetName val="2012 GRC "/>
      <sheetName val="2012 GRC BA O&amp;M"/>
      <sheetName val="2012 GRC BA O&amp;M (cont.)"/>
      <sheetName val="2012 GRC Application-Rebuttal"/>
      <sheetName val="RevReq Sep-2011"/>
      <sheetName val="Customer Service Detail"/>
      <sheetName val="2012 GRC filing FERC &amp; CPUC"/>
      <sheetName val="CPUC RO @ PRR "/>
      <sheetName val="O&amp;M Input"/>
      <sheetName val="A&amp;G Input"/>
      <sheetName val="CS Input"/>
      <sheetName val="CA Input"/>
      <sheetName val="Esc Rate"/>
    </sheetNames>
    <sheetDataSet>
      <sheetData sheetId="0"/>
      <sheetData sheetId="1">
        <row r="18">
          <cell r="B18">
            <v>2101411.9279</v>
          </cell>
        </row>
      </sheetData>
      <sheetData sheetId="2">
        <row r="18">
          <cell r="B18">
            <v>2101411.9279</v>
          </cell>
        </row>
      </sheetData>
      <sheetData sheetId="3"/>
      <sheetData sheetId="4">
        <row r="27">
          <cell r="D27">
            <v>102189</v>
          </cell>
        </row>
      </sheetData>
      <sheetData sheetId="5">
        <row r="27">
          <cell r="D27">
            <v>102189</v>
          </cell>
        </row>
      </sheetData>
      <sheetData sheetId="6">
        <row r="19">
          <cell r="F19">
            <v>99440.945999999996</v>
          </cell>
        </row>
      </sheetData>
      <sheetData sheetId="7"/>
      <sheetData sheetId="8"/>
      <sheetData sheetId="9"/>
      <sheetData sheetId="10"/>
      <sheetData sheetId="11"/>
      <sheetData sheetId="12">
        <row r="11">
          <cell r="H11">
            <v>2948.201472216000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Version Notes"/>
      <sheetName val="Variables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LEGEND"/>
      <sheetName val="(2) WR Driv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>
        <row r="1">
          <cell r="A1" t="str">
            <v>WBS Element</v>
          </cell>
        </row>
      </sheetData>
      <sheetData sheetId="4">
        <row r="1">
          <cell r="A1" t="str">
            <v>WBS Element</v>
          </cell>
        </row>
      </sheetData>
      <sheetData sheetId="5">
        <row r="1">
          <cell r="A1" t="str">
            <v>WBS Element</v>
          </cell>
        </row>
      </sheetData>
      <sheetData sheetId="6">
        <row r="1">
          <cell r="A1" t="str">
            <v>WBS Element</v>
          </cell>
        </row>
      </sheetData>
      <sheetData sheetId="7">
        <row r="1">
          <cell r="A1" t="str">
            <v>WBS Element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ll - Spring Comp"/>
    </sheetNames>
    <definedNames>
      <definedName name="____________bb2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CET-PD"/>
      <sheetName val="CET-PD plus 4kV &amp; D Ckt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D1">
            <v>11</v>
          </cell>
        </row>
        <row r="3">
          <cell r="B3" t="str">
            <v>Nov</v>
          </cell>
        </row>
        <row r="4">
          <cell r="B4" t="str">
            <v>Enter Comments Here:</v>
          </cell>
        </row>
        <row r="5">
          <cell r="B5">
            <v>0.91666666666666663</v>
          </cell>
        </row>
        <row r="7">
          <cell r="B7">
            <v>0.86222919382139673</v>
          </cell>
        </row>
        <row r="10">
          <cell r="B10">
            <v>0.90352874839550945</v>
          </cell>
        </row>
        <row r="12">
          <cell r="B12">
            <v>0.88995428830945733</v>
          </cell>
        </row>
        <row r="14">
          <cell r="B14">
            <v>0.882294859699011</v>
          </cell>
        </row>
        <row r="16">
          <cell r="B16">
            <v>0.91824307367998392</v>
          </cell>
        </row>
        <row r="18">
          <cell r="B18">
            <v>0.91873996684379144</v>
          </cell>
        </row>
      </sheetData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H3" t="str">
            <v>Book Base</v>
          </cell>
        </row>
      </sheetData>
      <sheetData sheetId="8"/>
      <sheetData sheetId="9">
        <row r="4">
          <cell r="C4" t="str">
            <v>Revenue</v>
          </cell>
        </row>
      </sheetData>
      <sheetData sheetId="10"/>
      <sheetData sheetId="11"/>
      <sheetData sheetId="12">
        <row r="6">
          <cell r="BC6">
            <v>2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 xml:space="preserve">TAX DEPRECIATION </v>
          </cell>
        </row>
      </sheetData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</sheetNames>
    <sheetDataSet>
      <sheetData sheetId="0" refreshError="1"/>
      <sheetData sheetId="1">
        <row r="2">
          <cell r="A2" t="str">
            <v>4kV SUBSTATION ELIMINATION</v>
          </cell>
          <cell r="B2" t="str">
            <v>No Change from Last Month</v>
          </cell>
          <cell r="C2" t="str">
            <v>CPUC</v>
          </cell>
          <cell r="D2" t="str">
            <v>L</v>
          </cell>
        </row>
        <row r="3">
          <cell r="A3" t="str">
            <v>4KV SUBSTATION REMOVAL</v>
          </cell>
          <cell r="B3" t="str">
            <v>Increase From Last Month</v>
          </cell>
          <cell r="C3" t="str">
            <v>FERC</v>
          </cell>
          <cell r="D3" t="str">
            <v>M</v>
          </cell>
        </row>
        <row r="4">
          <cell r="A4" t="str">
            <v>ADDED FACILITIES</v>
          </cell>
          <cell r="B4" t="str">
            <v>Decrease From Last Month</v>
          </cell>
          <cell r="C4" t="str">
            <v>Both</v>
          </cell>
          <cell r="D4" t="str">
            <v>H</v>
          </cell>
        </row>
        <row r="5">
          <cell r="A5" t="str">
            <v>AT CORE SOFTWARE INITIATIVE/ELECT TRANSP</v>
          </cell>
          <cell r="B5" t="str">
            <v>Incorporated into Forecast - Remove from WL</v>
          </cell>
          <cell r="C5" t="str">
            <v>Other Rates</v>
          </cell>
        </row>
        <row r="6">
          <cell r="A6" t="str">
            <v>AUTOMATIC RECLOSER</v>
          </cell>
          <cell r="B6" t="str">
            <v>Partially Incorporated into Forecast - Leave on WL</v>
          </cell>
        </row>
        <row r="7">
          <cell r="A7" t="str">
            <v>BI 353 PIFS (NON NEW CIRCUIT WORK)</v>
          </cell>
          <cell r="B7" t="str">
            <v>Remove - Did Not Materialize</v>
          </cell>
        </row>
        <row r="8">
          <cell r="A8" t="str">
            <v>BPTI CORE SOFTWARE INITIATIVE</v>
          </cell>
        </row>
        <row r="9">
          <cell r="A9" t="str">
            <v>CABLE LIFE EXTENSION</v>
          </cell>
        </row>
        <row r="10">
          <cell r="A10" t="str">
            <v>CAP BANK/APPARATUS SWITCH</v>
          </cell>
        </row>
        <row r="11">
          <cell r="A11" t="str">
            <v>CAP CONTROLS</v>
          </cell>
        </row>
        <row r="12">
          <cell r="A12" t="str">
            <v>CATALINA (DIESEL)</v>
          </cell>
        </row>
        <row r="13">
          <cell r="A13" t="str">
            <v>CATALINA (GAS)</v>
          </cell>
        </row>
        <row r="14">
          <cell r="A14" t="str">
            <v>CATALINA (WATER)</v>
          </cell>
        </row>
        <row r="15">
          <cell r="A15" t="str">
            <v>CEMA STORM</v>
          </cell>
        </row>
        <row r="16">
          <cell r="A16" t="str">
            <v>CHARGE READY PROGRAM</v>
          </cell>
        </row>
        <row r="17">
          <cell r="A17" t="str">
            <v>CIC REPLACEMENT</v>
          </cell>
        </row>
        <row r="18">
          <cell r="A18" t="str">
            <v>CIRCUIT AUTOMATION</v>
          </cell>
        </row>
        <row r="19">
          <cell r="A19" t="str">
            <v>CIRCUIT BREAKERS</v>
          </cell>
        </row>
        <row r="20">
          <cell r="A20" t="str">
            <v>CO-GENERATION SYSTEMS (384)</v>
          </cell>
        </row>
        <row r="21">
          <cell r="A21" t="str">
            <v>CORE F&amp;E</v>
          </cell>
        </row>
        <row r="22">
          <cell r="A22" t="str">
            <v>CRITICAL INFRASTRUCTURE SPARES</v>
          </cell>
        </row>
        <row r="23">
          <cell r="A23" t="str">
            <v>CUSTOMER CONTRIBUTIONS - OTHER</v>
          </cell>
        </row>
        <row r="24">
          <cell r="A24" t="str">
            <v>CUSTOMER CONTRIBUTIONS - RATEPAYER</v>
          </cell>
        </row>
        <row r="25">
          <cell r="A25" t="str">
            <v>DISTRIBUTION ADDED FACILITIES (382)</v>
          </cell>
        </row>
        <row r="26">
          <cell r="A26" t="str">
            <v>DISTRIBUTION BREAKDOWN</v>
          </cell>
        </row>
        <row r="27">
          <cell r="A27" t="str">
            <v>DISTRIBUTION CLAIM</v>
          </cell>
        </row>
        <row r="28">
          <cell r="A28" t="str">
            <v>DISTRIBUTION GRID MOD</v>
          </cell>
        </row>
        <row r="29">
          <cell r="A29" t="str">
            <v>DISTRIBUTION POLES</v>
          </cell>
        </row>
        <row r="30">
          <cell r="A30" t="str">
            <v>DISTRIBUTION PREFAB</v>
          </cell>
        </row>
        <row r="31">
          <cell r="A31" t="str">
            <v>DISTRIBUTION PREVENTIVE</v>
          </cell>
        </row>
        <row r="32">
          <cell r="A32" t="str">
            <v>DISTRIBUTION RELOCATIONS</v>
          </cell>
        </row>
        <row r="33">
          <cell r="A33" t="str">
            <v>DISTRIBUTION STORM</v>
          </cell>
        </row>
        <row r="34">
          <cell r="A34" t="str">
            <v>DISTRIBUTION TRANSFORMERS</v>
          </cell>
        </row>
        <row r="35">
          <cell r="A35" t="str">
            <v>DSP CIRCUITS</v>
          </cell>
        </row>
        <row r="36">
          <cell r="A36" t="str">
            <v>DSP CIRCUITS (4KV CUTOVER)</v>
          </cell>
        </row>
        <row r="37">
          <cell r="A37" t="str">
            <v>DSP SUBS</v>
          </cell>
        </row>
        <row r="38">
          <cell r="A38" t="str">
            <v>DSP SUBS (RP)</v>
          </cell>
        </row>
        <row r="39">
          <cell r="A39" t="str">
            <v>DSP SUBS (TS&amp;O)</v>
          </cell>
        </row>
        <row r="40">
          <cell r="A40" t="str">
            <v>EDISON CARRIER SOLUTIONS - UTILITY</v>
          </cell>
        </row>
        <row r="41">
          <cell r="A41" t="str">
            <v>ELDORADO-MOHAVE LINE SWAP</v>
          </cell>
        </row>
        <row r="42">
          <cell r="A42" t="str">
            <v>ENERGY STORAGE INITIATIVE</v>
          </cell>
        </row>
        <row r="43">
          <cell r="A43" t="str">
            <v>FACILITIES- OPERATIONAL</v>
          </cell>
        </row>
        <row r="44">
          <cell r="A44" t="str">
            <v>FURNITURE &amp; EQUIP</v>
          </cell>
        </row>
        <row r="45">
          <cell r="A45" t="str">
            <v>GENERAL PLANT</v>
          </cell>
        </row>
        <row r="46">
          <cell r="A46" t="str">
            <v>GRID DISPATCH</v>
          </cell>
        </row>
        <row r="47">
          <cell r="A47" t="str">
            <v>GROWTH TSP</v>
          </cell>
        </row>
        <row r="48">
          <cell r="A48" t="str">
            <v>GROWTH TSP (TS&amp;O)</v>
          </cell>
        </row>
        <row r="49">
          <cell r="A49" t="str">
            <v>LADWP &amp; PV</v>
          </cell>
        </row>
        <row r="50">
          <cell r="A50" t="str">
            <v>LUGO-VICTORVILLE RAS</v>
          </cell>
        </row>
        <row r="51">
          <cell r="A51" t="str">
            <v>MESA</v>
          </cell>
        </row>
        <row r="52">
          <cell r="A52" t="str">
            <v>METERS</v>
          </cell>
        </row>
        <row r="53">
          <cell r="A53" t="str">
            <v>MISC/SUBS EQUIP.</v>
          </cell>
        </row>
        <row r="54">
          <cell r="A54" t="str">
            <v>MISCELLANEOUS (098)</v>
          </cell>
        </row>
        <row r="55">
          <cell r="A55" t="str">
            <v>MISCELLANEOUS CAPITAL</v>
          </cell>
        </row>
        <row r="56">
          <cell r="A56" t="str">
            <v>MOBILE HOME PARK</v>
          </cell>
        </row>
        <row r="57">
          <cell r="A57" t="str">
            <v>NEW CAPACITORS</v>
          </cell>
        </row>
        <row r="58">
          <cell r="A58" t="str">
            <v>NEW SERVICE CONNECTIONS</v>
          </cell>
        </row>
        <row r="59">
          <cell r="A59" t="str">
            <v>OPERAT'L EXCELLENCE</v>
          </cell>
        </row>
        <row r="60">
          <cell r="A60" t="str">
            <v>OPERAT'L EXCELLENCE (POLES)</v>
          </cell>
        </row>
        <row r="61">
          <cell r="A61" t="str">
            <v>OPT OUT</v>
          </cell>
        </row>
        <row r="62">
          <cell r="A62" t="str">
            <v>OTHER TRANSMISSION</v>
          </cell>
        </row>
        <row r="63">
          <cell r="A63" t="str">
            <v>OTHER TRANSMISSION (TS&amp;O)</v>
          </cell>
        </row>
        <row r="64">
          <cell r="A64" t="str">
            <v>OVERHEAD CONDUCTOR PRGM</v>
          </cell>
        </row>
        <row r="65">
          <cell r="A65" t="str">
            <v>OVERHEAD CONVERSIONS (20A)</v>
          </cell>
        </row>
        <row r="66">
          <cell r="A66" t="str">
            <v>OVERHEAD RESIDUAL</v>
          </cell>
        </row>
        <row r="67">
          <cell r="A67" t="str">
            <v>PCB REMOVAL</v>
          </cell>
        </row>
        <row r="68">
          <cell r="A68" t="str">
            <v>PLANT BETTERMENT</v>
          </cell>
        </row>
        <row r="69">
          <cell r="A69" t="str">
            <v>POLE REMEDIATION DIST (SHAREHOLDER)</v>
          </cell>
        </row>
        <row r="70">
          <cell r="A70" t="str">
            <v>POLE REMEDIATION TRANS (SHAREHOLDER)</v>
          </cell>
        </row>
        <row r="71">
          <cell r="A71" t="str">
            <v>POLE REPAIRS</v>
          </cell>
        </row>
        <row r="72">
          <cell r="A72" t="str">
            <v>PURCHASE/SALE OF DIST. LINES (365)</v>
          </cell>
        </row>
        <row r="73">
          <cell r="A73" t="str">
            <v>RELAYS/PROT/SAS</v>
          </cell>
        </row>
        <row r="74">
          <cell r="A74" t="str">
            <v>REMOVAL IDLE FACILITIES</v>
          </cell>
        </row>
        <row r="75">
          <cell r="A75" t="str">
            <v>RULE 20 B/C - BREAKERS</v>
          </cell>
        </row>
        <row r="76">
          <cell r="A76" t="str">
            <v>RULE 20 B/C - DISTRIBUTION</v>
          </cell>
        </row>
        <row r="77">
          <cell r="A77" t="str">
            <v>RULE 20 B/C - TRANSMISSION</v>
          </cell>
        </row>
        <row r="78">
          <cell r="A78" t="str">
            <v>SANTIAGO SYNCHRONOUS CONDENSER</v>
          </cell>
        </row>
        <row r="79">
          <cell r="A79" t="str">
            <v>SCOTT BRACKETS</v>
          </cell>
        </row>
        <row r="80">
          <cell r="A80" t="str">
            <v>SPECIALIZED EQUIPMENT</v>
          </cell>
        </row>
        <row r="81">
          <cell r="A81" t="str">
            <v>SSID</v>
          </cell>
        </row>
        <row r="82">
          <cell r="A82" t="str">
            <v>STREETLIGHTS</v>
          </cell>
        </row>
        <row r="83">
          <cell r="A83" t="str">
            <v>STRUCTURES &amp; IMPROVEMENTS</v>
          </cell>
        </row>
        <row r="84">
          <cell r="A84" t="str">
            <v>SUBSTATION BREAKDOWN</v>
          </cell>
        </row>
        <row r="85">
          <cell r="A85" t="str">
            <v>SUBSTATION CLAIM</v>
          </cell>
        </row>
        <row r="86">
          <cell r="A86" t="str">
            <v>SUBSTATION GRID MOD</v>
          </cell>
        </row>
        <row r="87">
          <cell r="A87" t="str">
            <v>SUBSTATION LOAD INFO MONITORING SYSTEM</v>
          </cell>
        </row>
        <row r="88">
          <cell r="A88" t="str">
            <v>SUBSTATION MAINTENANCE</v>
          </cell>
        </row>
        <row r="89">
          <cell r="A89" t="str">
            <v>SUBSTATION MISC CAPITAL</v>
          </cell>
        </row>
        <row r="90">
          <cell r="A90" t="str">
            <v>SUBSTATION REBUILD</v>
          </cell>
        </row>
        <row r="91">
          <cell r="A91" t="str">
            <v>SUBSTATION STORM</v>
          </cell>
        </row>
        <row r="92">
          <cell r="A92" t="str">
            <v>SWITCH REPLACEMENTS</v>
          </cell>
        </row>
        <row r="93">
          <cell r="A93" t="str">
            <v>T&amp;D JOINT POLE</v>
          </cell>
        </row>
        <row r="94">
          <cell r="A94" t="str">
            <v>TLRR LICENSING</v>
          </cell>
        </row>
        <row r="95">
          <cell r="A95" t="str">
            <v>TRANSFORMER BANKS</v>
          </cell>
        </row>
        <row r="96">
          <cell r="A96" t="str">
            <v>TRANSMISSION BREAKDOWN</v>
          </cell>
        </row>
        <row r="97">
          <cell r="A97" t="str">
            <v>TRANSMISSION LINE CLAIM</v>
          </cell>
        </row>
        <row r="98">
          <cell r="A98" t="str">
            <v>TRANSMISSION LINE RATING REMEDTN (TLRR)</v>
          </cell>
        </row>
        <row r="99">
          <cell r="A99" t="str">
            <v>TRANSMISSION LINE STORM</v>
          </cell>
        </row>
        <row r="100">
          <cell r="A100" t="str">
            <v>TRANSMISSION MAINTENANCE</v>
          </cell>
        </row>
        <row r="101">
          <cell r="A101" t="str">
            <v>TRANSMISSION MISC CAPITAL</v>
          </cell>
        </row>
        <row r="102">
          <cell r="A102" t="str">
            <v>TRANSMISSION POLES</v>
          </cell>
        </row>
        <row r="103">
          <cell r="A103" t="str">
            <v>TRANSMISSION PROJECTS (RP)</v>
          </cell>
        </row>
        <row r="104">
          <cell r="A104" t="str">
            <v>TRANSMISSION RELOCATIONS</v>
          </cell>
        </row>
        <row r="105">
          <cell r="A105" t="str">
            <v>TRTP</v>
          </cell>
        </row>
        <row r="106">
          <cell r="A106" t="str">
            <v>TSP PROJECTS (RP)</v>
          </cell>
        </row>
        <row r="107">
          <cell r="A107" t="str">
            <v>TSP PROJECTS (TPD-PM)</v>
          </cell>
        </row>
        <row r="108">
          <cell r="A108" t="str">
            <v>UG STRUCTURE REPLACEMENTS</v>
          </cell>
        </row>
        <row r="109">
          <cell r="A109" t="str">
            <v>VARIOUS RIGHTS OF WAY/OTHER</v>
          </cell>
        </row>
        <row r="110">
          <cell r="A110" t="str">
            <v>WDAT/TO/GEN-TIE</v>
          </cell>
        </row>
        <row r="111">
          <cell r="A111" t="str">
            <v>WEST OF DEVERS</v>
          </cell>
        </row>
        <row r="112">
          <cell r="A112" t="str">
            <v>WOOD POLE DISPOSAL</v>
          </cell>
        </row>
        <row r="113">
          <cell r="A113" t="str">
            <v>WORST CIRCUIT REHAB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>
        <row r="2">
          <cell r="A2" t="str">
            <v>AUDIT</v>
          </cell>
        </row>
        <row r="14">
          <cell r="I14" t="str">
            <v>Business Support</v>
          </cell>
        </row>
        <row r="15">
          <cell r="I15" t="str">
            <v>Customer Interactions: Billing &amp; Payments</v>
          </cell>
        </row>
        <row r="16">
          <cell r="I16" t="str">
            <v>Customer Interactions: Communications, Education &amp; Outreach</v>
          </cell>
        </row>
        <row r="17">
          <cell r="I17" t="str">
            <v>Customer Interactions: Corporate Citizenship</v>
          </cell>
        </row>
        <row r="18">
          <cell r="I18" t="str">
            <v>Customer Interactions: Customer Contacts</v>
          </cell>
        </row>
        <row r="19">
          <cell r="I19" t="str">
            <v>Customer Interactions: Outage Management</v>
          </cell>
        </row>
        <row r="20">
          <cell r="I20" t="str">
            <v>Customer Interactions: Rates &amp; Customer Care Services</v>
          </cell>
        </row>
        <row r="21">
          <cell r="I21" t="str">
            <v>Customer Resource Programs: Customer Resource Program Management</v>
          </cell>
        </row>
        <row r="22">
          <cell r="I22" t="str">
            <v>Customer Resource Programs: Demand Response Incentives</v>
          </cell>
        </row>
        <row r="23">
          <cell r="I23" t="str">
            <v>Customer Resource Programs: Distributed Generation Incentives</v>
          </cell>
        </row>
        <row r="24">
          <cell r="I24" t="str">
            <v>Customer Resource Programs: Energy Efficiency Incentives</v>
          </cell>
        </row>
        <row r="25">
          <cell r="I25" t="str">
            <v>Customer Resource Programs: Low Income Incentives</v>
          </cell>
        </row>
        <row r="26">
          <cell r="I26" t="str">
            <v>Cybersecurity</v>
          </cell>
        </row>
        <row r="27">
          <cell r="I27" t="str">
            <v>Distribution Grid - Proactive: Customer-Driven</v>
          </cell>
        </row>
        <row r="28">
          <cell r="I28" t="str">
            <v>Distribution Grid - Proactive: Grid Mod (Includes Advanced Tech)</v>
          </cell>
        </row>
        <row r="29">
          <cell r="I29" t="str">
            <v>Distribution Grid - Proactive: Grid Telecommunications</v>
          </cell>
        </row>
        <row r="30">
          <cell r="I30" t="str">
            <v>Distribution Grid - Proactive: Infrastructure Replacement</v>
          </cell>
        </row>
        <row r="31">
          <cell r="I31" t="str">
            <v>Distribution Grid - Proactive: Infrastructure Replacement - Poles</v>
          </cell>
        </row>
        <row r="32">
          <cell r="I32" t="str">
            <v>Distribution Grid - Proactive: Land Management</v>
          </cell>
        </row>
        <row r="33">
          <cell r="I33" t="str">
            <v>Distribution Grid - Proactive: Load Growth</v>
          </cell>
        </row>
        <row r="34">
          <cell r="I34" t="str">
            <v>Distribution Grid - Proactive: Related Expense / Write-Off</v>
          </cell>
        </row>
        <row r="35">
          <cell r="I35" t="str">
            <v>Distribution Grid - Proactive: Vegetation Clearance</v>
          </cell>
        </row>
        <row r="36">
          <cell r="I36" t="str">
            <v>Distribution Grid - Reactive: Preventive &amp; Reactive Maintenance</v>
          </cell>
        </row>
        <row r="37">
          <cell r="I37" t="str">
            <v>Distribution Grid - Reactive: Related Expense / Write-Off</v>
          </cell>
        </row>
        <row r="38">
          <cell r="I38" t="str">
            <v>Employee Related: Employee Benefits</v>
          </cell>
        </row>
        <row r="39">
          <cell r="I39" t="str">
            <v>Employee Related: Employee Support</v>
          </cell>
        </row>
        <row r="40">
          <cell r="I40" t="str">
            <v>Employee Related: Safety &amp; Training</v>
          </cell>
        </row>
        <row r="41">
          <cell r="I41" t="str">
            <v>Enablers: CS Replatform</v>
          </cell>
        </row>
        <row r="42">
          <cell r="I42" t="str">
            <v>Enablers: Digital</v>
          </cell>
        </row>
        <row r="43">
          <cell r="I43" t="str">
            <v>Energy Procurement</v>
          </cell>
        </row>
        <row r="44">
          <cell r="I44" t="str">
            <v>Energy Storage</v>
          </cell>
        </row>
        <row r="45">
          <cell r="I45" t="str">
            <v>Generation</v>
          </cell>
        </row>
        <row r="46">
          <cell r="I46" t="str">
            <v>Grid Operations</v>
          </cell>
        </row>
        <row r="47">
          <cell r="I47" t="str">
            <v>Other: Catalina</v>
          </cell>
        </row>
        <row r="48">
          <cell r="I48" t="str">
            <v>Other: LADWP</v>
          </cell>
        </row>
        <row r="49">
          <cell r="I49" t="str">
            <v>Other: Palo Verde</v>
          </cell>
        </row>
        <row r="50">
          <cell r="I50" t="str">
            <v>Public Policy &amp; Advocacy: External Engagement</v>
          </cell>
        </row>
        <row r="51">
          <cell r="I51" t="str">
            <v>Public Policy &amp; Advocacy: Regulatory Operations</v>
          </cell>
        </row>
        <row r="52">
          <cell r="I52" t="str">
            <v>Revenue Generating</v>
          </cell>
        </row>
        <row r="53">
          <cell r="I53" t="str">
            <v xml:space="preserve">Shared Services: Back Office  </v>
          </cell>
        </row>
        <row r="54">
          <cell r="I54" t="str">
            <v>Shared Services: Enterprise Technology</v>
          </cell>
        </row>
        <row r="55">
          <cell r="I55" t="str">
            <v>Shared Services: Environmenal Services</v>
          </cell>
        </row>
        <row r="56">
          <cell r="I56" t="str">
            <v>Shared Services: Facility Operations</v>
          </cell>
        </row>
        <row r="57">
          <cell r="I57" t="str">
            <v>Shared Services: Overhead Allocation</v>
          </cell>
        </row>
        <row r="58">
          <cell r="I58" t="str">
            <v>Shared Services: Risk Mitigation &amp; Compliance</v>
          </cell>
        </row>
        <row r="59">
          <cell r="I59" t="str">
            <v>Shared Services: Seismic</v>
          </cell>
        </row>
        <row r="60">
          <cell r="I60" t="str">
            <v>Shared Services: Supply Chain Management</v>
          </cell>
        </row>
        <row r="61">
          <cell r="I61" t="str">
            <v>Shared Services: Transportation Services</v>
          </cell>
        </row>
        <row r="62">
          <cell r="I62" t="str">
            <v>Energy Storage</v>
          </cell>
        </row>
        <row r="63">
          <cell r="I63" t="str">
            <v>Transmission Grid - Proactive: Customer-Driven</v>
          </cell>
        </row>
        <row r="64">
          <cell r="I64" t="str">
            <v>Transmission Grid - Proactive: Infrastructure Replacement</v>
          </cell>
        </row>
        <row r="65">
          <cell r="I65" t="str">
            <v>Transmission Grid - Proactive: Infrastructure Replacement - Poles</v>
          </cell>
        </row>
        <row r="66">
          <cell r="I66" t="str">
            <v>Transmission Grid - Proactive: Land Management</v>
          </cell>
        </row>
        <row r="67">
          <cell r="I67" t="str">
            <v>Transmission Grid - Proactive: Load Growth</v>
          </cell>
        </row>
        <row r="68">
          <cell r="I68" t="str">
            <v>Transmission Grid - Proactive: Related Expense / Write-Off</v>
          </cell>
        </row>
        <row r="69">
          <cell r="I69" t="str">
            <v>Transmission Grid - Proactive: Transmission Projects</v>
          </cell>
        </row>
        <row r="70">
          <cell r="I70" t="str">
            <v>Transmission Grid - Reactive: Land Management</v>
          </cell>
        </row>
        <row r="71">
          <cell r="I71" t="str">
            <v>Transmission Grid - Reactive: Preventive &amp; Reactive Maintenance</v>
          </cell>
        </row>
        <row r="72">
          <cell r="I72" t="str">
            <v>Transportation Electrification</v>
          </cell>
        </row>
        <row r="73">
          <cell r="I73" t="str">
            <v>Accounting &amp; Allocations: IMM Correction</v>
          </cell>
        </row>
        <row r="74">
          <cell r="I74" t="str">
            <v>Accounting &amp; Allocations: T&amp;D OH Op Plans</v>
          </cell>
        </row>
        <row r="109">
          <cell r="A109" t="str">
            <v>T&amp;D-New Service Connections</v>
          </cell>
          <cell r="B109" t="str">
            <v>T&amp;D-West of Devers</v>
          </cell>
        </row>
        <row r="110">
          <cell r="A110" t="str">
            <v>T&amp;D-Load Growth (incl Part A - Added Facs)</v>
          </cell>
          <cell r="B110" t="str">
            <v>T&amp;D-Mesa 500kV Loop-In Project</v>
          </cell>
        </row>
        <row r="111">
          <cell r="A111" t="str">
            <v>T&amp;D-Transmission Projects</v>
          </cell>
          <cell r="B111" t="str">
            <v>T&amp;D-WildLife Substation (City of Riverside)</v>
          </cell>
        </row>
        <row r="112">
          <cell r="A112" t="str">
            <v>T&amp;D-Pole Loading &amp; Deteriorated Pole Programs</v>
          </cell>
          <cell r="B112" t="str">
            <v>T&amp;D-Eldorado-Lugo 500 kV T/L Series Capacitor</v>
          </cell>
        </row>
        <row r="113">
          <cell r="A113" t="str">
            <v>T&amp;D-Infrastructure Replacement</v>
          </cell>
          <cell r="B113" t="str">
            <v>T&amp;D-Santiago Synchronous Condenser</v>
          </cell>
        </row>
        <row r="114">
          <cell r="A114" t="str">
            <v>T&amp;D-Grid Apps and Communications</v>
          </cell>
          <cell r="B114" t="str">
            <v>T&amp;D-Calcite</v>
          </cell>
        </row>
        <row r="115">
          <cell r="A115" t="str">
            <v>T&amp;D-Rule 20A</v>
          </cell>
          <cell r="B115" t="str">
            <v>T&amp;D-Colorado 2nd AA Bank</v>
          </cell>
        </row>
        <row r="116">
          <cell r="A116" t="str">
            <v>T&amp;D-Customer Requests/Relocations</v>
          </cell>
          <cell r="B116" t="str">
            <v>T&amp;D-Red Bluff 2nd AA Bank</v>
          </cell>
        </row>
        <row r="117">
          <cell r="A117" t="str">
            <v>T&amp;D-Storm</v>
          </cell>
          <cell r="B117" t="str">
            <v>T&amp;D-Chino Bank on Breakers</v>
          </cell>
        </row>
        <row r="118">
          <cell r="A118" t="str">
            <v>T&amp;D-Claim</v>
          </cell>
          <cell r="B118" t="str">
            <v>T&amp;D-Other Transmission Projects</v>
          </cell>
        </row>
        <row r="119">
          <cell r="A119" t="str">
            <v>T&amp;D-Breakdown Maintenance</v>
          </cell>
          <cell r="B119" t="str">
            <v>T&amp;D-Alberhill</v>
          </cell>
        </row>
        <row r="120">
          <cell r="A120" t="str">
            <v>T&amp;D-Real Properties - Land &amp; Land Rights</v>
          </cell>
          <cell r="B120" t="str">
            <v>T&amp;D-Other Load Growth Projects</v>
          </cell>
        </row>
        <row r="121">
          <cell r="A121" t="str">
            <v>T&amp;D-Streetlights</v>
          </cell>
          <cell r="B121" t="str">
            <v>T&amp;D-Infrastructure Replacement</v>
          </cell>
        </row>
        <row r="122">
          <cell r="A122" t="str">
            <v>T&amp;D-Distribution Transformers</v>
          </cell>
          <cell r="B122" t="str">
            <v>T&amp;D-Transmission Poles (Det+PLP)</v>
          </cell>
        </row>
        <row r="123">
          <cell r="A123" t="str">
            <v>T&amp;D-Grid Modernization (T&amp;D)</v>
          </cell>
          <cell r="B123" t="str">
            <v>T&amp;D-Grid Apps and Communications</v>
          </cell>
        </row>
        <row r="124">
          <cell r="A124" t="str">
            <v>T&amp;D-Grid Reinforcements</v>
          </cell>
          <cell r="B124" t="str">
            <v>T&amp;D-Transmission Line Rating Remediation (Exempt)</v>
          </cell>
        </row>
        <row r="125">
          <cell r="A125" t="str">
            <v>T&amp;D-Energy Storage</v>
          </cell>
          <cell r="B125" t="str">
            <v>T&amp;D-Transmission Line Rating Remediation (Licensing)</v>
          </cell>
        </row>
        <row r="126">
          <cell r="A126" t="str">
            <v>T&amp;D-Other (T&amp;D)</v>
          </cell>
          <cell r="B126" t="str">
            <v>T&amp;D-Physical Security</v>
          </cell>
        </row>
        <row r="127">
          <cell r="A127" t="str">
            <v>T&amp;D-ECS - Utility</v>
          </cell>
          <cell r="B127" t="str">
            <v>T&amp;D-LADWP</v>
          </cell>
        </row>
        <row r="128">
          <cell r="A128" t="str">
            <v>T&amp;D-Meters</v>
          </cell>
          <cell r="B128" t="str">
            <v>T&amp;D-Other (T&amp;D)</v>
          </cell>
        </row>
        <row r="129">
          <cell r="A129" t="str">
            <v>T&amp;D-Transportation Electrification</v>
          </cell>
          <cell r="B129" t="str">
            <v>OS-Corporate Real Estate</v>
          </cell>
        </row>
        <row r="130">
          <cell r="A130" t="str">
            <v>T&amp;D-Charge Ready</v>
          </cell>
          <cell r="B130" t="str">
            <v>SS&amp;BR-Corporate Security</v>
          </cell>
        </row>
        <row r="131">
          <cell r="A131" t="str">
            <v>T&amp;D-MHP Conversions</v>
          </cell>
          <cell r="B131" t="str">
            <v>SS&amp;BR-Business Resiliency</v>
          </cell>
        </row>
        <row r="132">
          <cell r="A132" t="str">
            <v>IT-Capitalized Software</v>
          </cell>
          <cell r="B132" t="str">
            <v>Corporate Overhead</v>
          </cell>
        </row>
        <row r="133">
          <cell r="A133" t="str">
            <v>IT-Other (IT)</v>
          </cell>
        </row>
        <row r="134">
          <cell r="A134" t="str">
            <v>IT-Grid Modernization (IT)</v>
          </cell>
        </row>
        <row r="135">
          <cell r="A135" t="str">
            <v>IT-Residential Rates OIR</v>
          </cell>
        </row>
        <row r="136">
          <cell r="A136" t="str">
            <v>Gen &amp; EPM-Hydro</v>
          </cell>
        </row>
        <row r="137">
          <cell r="A137" t="str">
            <v>Gen &amp; EPM-Peakers</v>
          </cell>
        </row>
        <row r="138">
          <cell r="A138" t="str">
            <v>Gen &amp; EPM-Power Procurement</v>
          </cell>
        </row>
        <row r="139">
          <cell r="A139" t="str">
            <v>Gen &amp; EPM-Mountainview</v>
          </cell>
        </row>
        <row r="140">
          <cell r="A140" t="str">
            <v>Gen &amp; EPM-Solar PV</v>
          </cell>
        </row>
        <row r="141">
          <cell r="A141" t="str">
            <v>Gen &amp; EPM-Palo Verde</v>
          </cell>
        </row>
        <row r="142">
          <cell r="A142" t="str">
            <v>Gen &amp; EPM-Catalina Gas and Water</v>
          </cell>
        </row>
        <row r="143">
          <cell r="A143" t="str">
            <v>CS-CSRP</v>
          </cell>
        </row>
        <row r="144">
          <cell r="A144" t="str">
            <v>CS-ECS Non Utility</v>
          </cell>
        </row>
        <row r="145">
          <cell r="A145" t="str">
            <v>CS-Other (CS)</v>
          </cell>
        </row>
        <row r="146">
          <cell r="A146" t="str">
            <v>OS-Corporate Real Estate</v>
          </cell>
        </row>
        <row r="147">
          <cell r="A147" t="str">
            <v>OS-Transportation Services</v>
          </cell>
        </row>
        <row r="148">
          <cell r="A148" t="str">
            <v>OS-Other (OS)</v>
          </cell>
        </row>
        <row r="149">
          <cell r="A149" t="str">
            <v>SS&amp;BR-Corporate Security</v>
          </cell>
        </row>
        <row r="150">
          <cell r="A150" t="str">
            <v>SS&amp;BR-Business Resiliency</v>
          </cell>
        </row>
        <row r="151">
          <cell r="A151" t="str">
            <v>Corporate Overhead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5">
          <cell r="O5" t="str">
            <v>MONT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>
        <row r="9">
          <cell r="C9" t="str">
            <v>Distribution Grid</v>
          </cell>
          <cell r="D9" t="str">
            <v>Infrastructure Replacement</v>
          </cell>
          <cell r="P9" t="str">
            <v>4 kV Cutovers</v>
          </cell>
          <cell r="Q9" t="str">
            <v>A&amp;G Capitalization</v>
          </cell>
          <cell r="R9" t="str">
            <v>4 kV Cutovers</v>
          </cell>
          <cell r="V9" t="str">
            <v>GRC</v>
          </cell>
        </row>
        <row r="10">
          <cell r="C10" t="str">
            <v>Transmission Grid</v>
          </cell>
          <cell r="D10" t="str">
            <v>Poles</v>
          </cell>
          <cell r="P10" t="str">
            <v>4 kV Substation Eliminations</v>
          </cell>
          <cell r="Q10" t="str">
            <v>Accounts Payable</v>
          </cell>
          <cell r="R10" t="str">
            <v>4 kV Cutovers - Load Growth Driven</v>
          </cell>
          <cell r="V10" t="str">
            <v>Non-GRC</v>
          </cell>
        </row>
        <row r="11">
          <cell r="C11" t="str">
            <v>Resiliency</v>
          </cell>
          <cell r="D11" t="str">
            <v>Inspections &amp; Maintenance</v>
          </cell>
          <cell r="P11" t="str">
            <v>Accounting &amp; Transactional Services</v>
          </cell>
          <cell r="Q11" t="str">
            <v>Accounts Receivable</v>
          </cell>
          <cell r="R11" t="str">
            <v>4 kV Substation Eliminations</v>
          </cell>
        </row>
        <row r="12">
          <cell r="C12" t="str">
            <v>System Augmentation</v>
          </cell>
          <cell r="D12" t="str">
            <v>Capital-Related Expense &amp; Other</v>
          </cell>
          <cell r="P12" t="str">
            <v>Acquire &amp; Dispose of Land Rights</v>
          </cell>
          <cell r="Q12" t="str">
            <v>Accruals</v>
          </cell>
          <cell r="R12" t="str">
            <v>401K Savings Plan</v>
          </cell>
        </row>
        <row r="13">
          <cell r="C13" t="str">
            <v>Substation</v>
          </cell>
          <cell r="D13" t="str">
            <v>Vegetation Management</v>
          </cell>
          <cell r="P13" t="str">
            <v>Affiliate Compliance</v>
          </cell>
          <cell r="Q13" t="str">
            <v>Admin/Operational Costs</v>
          </cell>
          <cell r="R13" t="str">
            <v>Acquire &amp; Dispose of Land Rights</v>
          </cell>
        </row>
        <row r="14">
          <cell r="C14" t="str">
            <v>Customer Interactions</v>
          </cell>
          <cell r="D14" t="str">
            <v>Meter Activities</v>
          </cell>
          <cell r="P14" t="str">
            <v>Agent Handled Calls</v>
          </cell>
          <cell r="Q14" t="str">
            <v>Administrative/Operational Costs</v>
          </cell>
          <cell r="R14" t="str">
            <v>Affiliate Compliance</v>
          </cell>
        </row>
        <row r="15">
          <cell r="C15" t="str">
            <v>Distributed Energy Resources</v>
          </cell>
          <cell r="D15" t="str">
            <v>Grid Monitoring &amp; Operability</v>
          </cell>
          <cell r="P15" t="str">
            <v>Agricultural</v>
          </cell>
          <cell r="Q15" t="str">
            <v>Advisory Services</v>
          </cell>
          <cell r="R15" t="str">
            <v>Aged Pole Program Write-Off</v>
          </cell>
        </row>
        <row r="16">
          <cell r="C16" t="str">
            <v>Non Electric Operations</v>
          </cell>
          <cell r="D16" t="str">
            <v>Business Continuation</v>
          </cell>
          <cell r="P16" t="str">
            <v>Air Operations</v>
          </cell>
          <cell r="Q16" t="str">
            <v>Advocacy</v>
          </cell>
          <cell r="R16" t="str">
            <v>Agricultural New Service Connections</v>
          </cell>
        </row>
        <row r="17">
          <cell r="C17" t="str">
            <v>Enterprise Support</v>
          </cell>
          <cell r="D17" t="str">
            <v>Emergency Management</v>
          </cell>
          <cell r="P17" t="str">
            <v>All Hazards Assessment, Mitigation &amp; Analytics</v>
          </cell>
          <cell r="Q17" t="str">
            <v>Aged Pole Program</v>
          </cell>
          <cell r="R17" t="str">
            <v>Air Operations</v>
          </cell>
        </row>
        <row r="18">
          <cell r="C18" t="str">
            <v>Energy Procurement</v>
          </cell>
          <cell r="D18" t="str">
            <v>Cybersecurity</v>
          </cell>
          <cell r="P18" t="str">
            <v>Audits</v>
          </cell>
          <cell r="Q18" t="str">
            <v>Air Ops Capital</v>
          </cell>
          <cell r="R18" t="str">
            <v>Aliso Canyon CEMA</v>
          </cell>
        </row>
        <row r="19">
          <cell r="C19" t="str">
            <v>Generation</v>
          </cell>
          <cell r="D19" t="str">
            <v>Physical Security</v>
          </cell>
          <cell r="P19" t="str">
            <v>Automatic Recloser (AR) Replacement</v>
          </cell>
          <cell r="Q19" t="str">
            <v>Aliso Canyon CEMA</v>
          </cell>
          <cell r="R19" t="str">
            <v>All Hazards Assessment, Mitigation and Analytics</v>
          </cell>
        </row>
        <row r="20">
          <cell r="D20" t="str">
            <v>Wildfire Management</v>
          </cell>
          <cell r="P20" t="str">
            <v>Bark Beetle Remediation</v>
          </cell>
          <cell r="Q20" t="str">
            <v>Analyst Support</v>
          </cell>
          <cell r="R20" t="str">
            <v>Annual Circuit Patrols</v>
          </cell>
        </row>
        <row r="21">
          <cell r="D21" t="str">
            <v>Engineering</v>
          </cell>
          <cell r="P21" t="str">
            <v>Benefits</v>
          </cell>
          <cell r="Q21" t="str">
            <v>Annual Circuit Patrols</v>
          </cell>
          <cell r="R21" t="str">
            <v>Audits</v>
          </cell>
        </row>
        <row r="22">
          <cell r="D22" t="str">
            <v>Grid Modernization</v>
          </cell>
          <cell r="P22" t="str">
            <v>Billing</v>
          </cell>
          <cell r="Q22" t="str">
            <v>Apparatus Inspections</v>
          </cell>
          <cell r="R22" t="str">
            <v>Automatic Reclosers Replacement Program</v>
          </cell>
        </row>
        <row r="23">
          <cell r="D23" t="str">
            <v>Load Growth</v>
          </cell>
          <cell r="P23" t="str">
            <v>Billing and Payments Support</v>
          </cell>
          <cell r="Q23" t="str">
            <v>Application Processing</v>
          </cell>
          <cell r="R23" t="str">
            <v>Bark Beetle Remediation</v>
          </cell>
        </row>
        <row r="24">
          <cell r="D24" t="str">
            <v>Transmission Projects</v>
          </cell>
          <cell r="P24" t="str">
            <v>Business Account Management</v>
          </cell>
          <cell r="Q24" t="str">
            <v>Application Refresh</v>
          </cell>
          <cell r="R24" t="str">
            <v>Bark Beetle Remediation (CEMA)</v>
          </cell>
        </row>
        <row r="25">
          <cell r="D25" t="str">
            <v>New Service Connection</v>
          </cell>
          <cell r="P25" t="str">
            <v>Business Planning</v>
          </cell>
          <cell r="Q25" t="str">
            <v>Arizona Public Service</v>
          </cell>
          <cell r="R25" t="str">
            <v>Benefits</v>
          </cell>
        </row>
        <row r="26">
          <cell r="D26" t="str">
            <v>Customer Requested System Modifications</v>
          </cell>
          <cell r="P26" t="str">
            <v>Cable Programs</v>
          </cell>
          <cell r="Q26" t="str">
            <v>Ash Waste Improvements</v>
          </cell>
          <cell r="R26" t="str">
            <v>Benefits Administration/Operations</v>
          </cell>
        </row>
        <row r="27">
          <cell r="D27" t="str">
            <v>Applied Research &amp; Demonstration</v>
          </cell>
          <cell r="P27" t="str">
            <v>CAISO Grid Management Charges</v>
          </cell>
          <cell r="Q27" t="str">
            <v>Billing</v>
          </cell>
          <cell r="R27" t="str">
            <v>Billing and Payments</v>
          </cell>
        </row>
        <row r="28">
          <cell r="D28" t="str">
            <v xml:space="preserve">Grid Monitoring &amp; Operability </v>
          </cell>
          <cell r="P28" t="str">
            <v>California Air Resource Board (CARB Fee)</v>
          </cell>
          <cell r="Q28" t="str">
            <v>Billing Issues</v>
          </cell>
          <cell r="R28" t="str">
            <v>Business Planning</v>
          </cell>
        </row>
        <row r="29">
          <cell r="D29" t="str">
            <v>Billing &amp; Payments</v>
          </cell>
          <cell r="P29" t="str">
            <v>Call Systems, Quality Assurance &amp; Support</v>
          </cell>
          <cell r="Q29" t="str">
            <v>Brand Campaign (Clean Energy)</v>
          </cell>
          <cell r="R29" t="str">
            <v>Business Transformation</v>
          </cell>
        </row>
        <row r="30">
          <cell r="D30" t="str">
            <v>Communications, Education &amp; Outreach</v>
          </cell>
          <cell r="P30" t="str">
            <v>Camp Edison Forestry &amp; Management</v>
          </cell>
          <cell r="Q30" t="str">
            <v>Brand Management</v>
          </cell>
          <cell r="R30" t="str">
            <v>Cable Life Extension (CLE) Program</v>
          </cell>
        </row>
        <row r="31">
          <cell r="D31" t="str">
            <v>Corporate Citizenship</v>
          </cell>
          <cell r="P31" t="str">
            <v>Capacitor Banks</v>
          </cell>
          <cell r="Q31" t="str">
            <v>Break/Fix Preventive Maintenance</v>
          </cell>
          <cell r="R31" t="str">
            <v>Cable-in-Conduit (CIC) Replacement Program</v>
          </cell>
        </row>
        <row r="32">
          <cell r="D32" t="str">
            <v>CS Replatform</v>
          </cell>
          <cell r="P32" t="str">
            <v>Capital Overhead</v>
          </cell>
          <cell r="Q32" t="str">
            <v>Breakdown</v>
          </cell>
          <cell r="R32" t="str">
            <v>Call Systems, Quality Assurance and Support</v>
          </cell>
        </row>
        <row r="33">
          <cell r="D33" t="str">
            <v>Customer Contacts</v>
          </cell>
          <cell r="P33" t="str">
            <v>Capital Related Expense</v>
          </cell>
          <cell r="Q33" t="str">
            <v>Breakdown - Telecommunication Lines</v>
          </cell>
          <cell r="R33" t="str">
            <v>Camp Edison Forestry and Management</v>
          </cell>
        </row>
        <row r="34">
          <cell r="D34" t="str">
            <v>Outage Experience</v>
          </cell>
          <cell r="P34" t="str">
            <v>Catalina - Diesel</v>
          </cell>
          <cell r="Q34" t="str">
            <v>Business Customer Education</v>
          </cell>
          <cell r="R34" t="str">
            <v>Capacitor Bank Replacement Program</v>
          </cell>
        </row>
        <row r="35">
          <cell r="D35" t="str">
            <v>Customer Care Services</v>
          </cell>
          <cell r="P35" t="str">
            <v>Catalina - Gas</v>
          </cell>
          <cell r="Q35" t="str">
            <v>Business Impact Analysis, Business Continuity</v>
          </cell>
          <cell r="R35" t="str">
            <v>Capital Related Expense</v>
          </cell>
        </row>
        <row r="36">
          <cell r="D36" t="str">
            <v>Energy Efficiency</v>
          </cell>
          <cell r="P36" t="str">
            <v>Catalina - Water</v>
          </cell>
          <cell r="Q36" t="str">
            <v>Business Impact Analysis, Business Continuity &amp; Disaster Recovery</v>
          </cell>
          <cell r="R36" t="str">
            <v>Capitalized A&amp;G Expense</v>
          </cell>
        </row>
        <row r="37">
          <cell r="D37" t="str">
            <v>Demand Response</v>
          </cell>
          <cell r="P37" t="str">
            <v>Center of Excellence</v>
          </cell>
          <cell r="Q37" t="str">
            <v>Business Intelligence Center</v>
          </cell>
          <cell r="R37" t="str">
            <v>Capitalized P&amp;B Expense</v>
          </cell>
        </row>
        <row r="38">
          <cell r="D38" t="str">
            <v>Distributed Generation</v>
          </cell>
          <cell r="P38" t="str">
            <v>Center Peaker - GE CSA</v>
          </cell>
          <cell r="Q38" t="str">
            <v>Business Outreach Events</v>
          </cell>
          <cell r="R38" t="str">
            <v>Catalina Gas and Water</v>
          </cell>
        </row>
        <row r="39">
          <cell r="D39" t="str">
            <v>Transportation Electrification</v>
          </cell>
          <cell r="P39" t="str">
            <v>Centralized Remedial Action Scheme</v>
          </cell>
          <cell r="Q39" t="str">
            <v>Business Partner Support</v>
          </cell>
          <cell r="R39" t="str">
            <v>Centralized Remedial Action Scheme</v>
          </cell>
        </row>
        <row r="40">
          <cell r="D40" t="str">
            <v>Edison Carrier Solutions</v>
          </cell>
          <cell r="P40" t="str">
            <v>Charge Ready Program</v>
          </cell>
          <cell r="Q40" t="str">
            <v>Business Planning &amp; Performance Management</v>
          </cell>
          <cell r="R40" t="str">
            <v>Charge Ready Customer Products and Services</v>
          </cell>
        </row>
        <row r="41">
          <cell r="D41" t="str">
            <v>Revenue Generating</v>
          </cell>
          <cell r="P41" t="str">
            <v>Circuit Automation</v>
          </cell>
          <cell r="Q41" t="str">
            <v>Business Services</v>
          </cell>
          <cell r="R41" t="str">
            <v>Charge Ready SCE Portion</v>
          </cell>
        </row>
        <row r="42">
          <cell r="D42" t="str">
            <v>Catalina (Gas &amp; Water)</v>
          </cell>
          <cell r="P42" t="str">
            <v>Circuit Breaker Replacement</v>
          </cell>
          <cell r="Q42" t="str">
            <v>Business Transformation</v>
          </cell>
          <cell r="R42" t="str">
            <v>Circuit Breaker Analysis - Transmission</v>
          </cell>
        </row>
        <row r="43">
          <cell r="D43" t="str">
            <v>SONGS</v>
          </cell>
          <cell r="P43" t="str">
            <v>Claims</v>
          </cell>
          <cell r="Q43" t="str">
            <v>Business Unit Default</v>
          </cell>
          <cell r="R43" t="str">
            <v>Circuit Breaker Maintenance - Distribution</v>
          </cell>
        </row>
        <row r="44">
          <cell r="D44" t="str">
            <v>Financial Oversight &amp; Transactional Processing</v>
          </cell>
          <cell r="P44" t="str">
            <v>Commercial</v>
          </cell>
          <cell r="Q44" t="str">
            <v>Cable Life Extension (CLE)</v>
          </cell>
          <cell r="R44" t="str">
            <v>Circuit Breaker Maintenance - Transmission</v>
          </cell>
        </row>
        <row r="45">
          <cell r="D45" t="str">
            <v>Employee Benefits &amp; Programs</v>
          </cell>
          <cell r="P45" t="str">
            <v>Compensation</v>
          </cell>
          <cell r="Q45" t="str">
            <v>Cable-in-Conduit (CIC) Replacement</v>
          </cell>
          <cell r="R45" t="str">
            <v>Circuit Breaker Replacement</v>
          </cell>
        </row>
        <row r="46">
          <cell r="D46" t="str">
            <v>Employee Support</v>
          </cell>
          <cell r="P46" t="str">
            <v>Compliance &amp; Controls</v>
          </cell>
          <cell r="Q46" t="str">
            <v>CAISO/FERC/CEC Engagement</v>
          </cell>
          <cell r="R46" t="str">
            <v>Claims</v>
          </cell>
        </row>
        <row r="47">
          <cell r="D47" t="str">
            <v>Employee Training &amp; Development</v>
          </cell>
          <cell r="P47" t="str">
            <v>Compliance &amp; External Reporting</v>
          </cell>
          <cell r="Q47" t="str">
            <v>Capital Maintenance</v>
          </cell>
          <cell r="R47" t="str">
            <v>Commercial New Service Connections</v>
          </cell>
        </row>
        <row r="48">
          <cell r="D48" t="str">
            <v>Enterprise Technology</v>
          </cell>
          <cell r="P48" t="str">
            <v>Conductor Upgrades</v>
          </cell>
          <cell r="Q48" t="str">
            <v>Capital Mobile Home Park After Meter Installations</v>
          </cell>
          <cell r="R48" t="str">
            <v>Communications Equipment</v>
          </cell>
        </row>
        <row r="49">
          <cell r="D49" t="str">
            <v>Digital</v>
          </cell>
          <cell r="P49" t="str">
            <v>Conductors</v>
          </cell>
          <cell r="Q49" t="str">
            <v>Capital Mobile Home Park Before Meter Installations</v>
          </cell>
          <cell r="R49" t="str">
            <v>Communications, Education and Outreach</v>
          </cell>
        </row>
        <row r="50">
          <cell r="D50" t="str">
            <v>Environmental Services**</v>
          </cell>
          <cell r="P50" t="str">
            <v>Corporate Compliance</v>
          </cell>
          <cell r="Q50" t="str">
            <v>Capital Refurbishment/Replacement</v>
          </cell>
          <cell r="R50" t="str">
            <v>Compensation</v>
          </cell>
        </row>
        <row r="51">
          <cell r="D51" t="str">
            <v>Policy &amp; External Engagement</v>
          </cell>
          <cell r="P51" t="str">
            <v>Corporate Governance</v>
          </cell>
          <cell r="Q51" t="str">
            <v>Capital Related Expense</v>
          </cell>
          <cell r="R51" t="str">
            <v>Compliance and Controls</v>
          </cell>
        </row>
        <row r="52">
          <cell r="D52" t="str">
            <v>Facility &amp; Land Operations</v>
          </cell>
          <cell r="P52" t="str">
            <v>Corporate Philanthropy</v>
          </cell>
          <cell r="Q52" t="str">
            <v>CARE</v>
          </cell>
          <cell r="R52" t="str">
            <v>Compliance and External Reporting</v>
          </cell>
        </row>
        <row r="53">
          <cell r="D53" t="str">
            <v>Legal</v>
          </cell>
          <cell r="P53" t="str">
            <v>Corporate Services</v>
          </cell>
          <cell r="Q53" t="str">
            <v>Case Management</v>
          </cell>
          <cell r="R53" t="str">
            <v>Corporate Citizenship</v>
          </cell>
        </row>
        <row r="54">
          <cell r="D54" t="str">
            <v>Strategy &amp; Planning</v>
          </cell>
          <cell r="P54" t="str">
            <v>CRE Project Management</v>
          </cell>
          <cell r="Q54" t="str">
            <v>Cash Management</v>
          </cell>
          <cell r="R54" t="str">
            <v>Corporate Compliance and Information Governance</v>
          </cell>
        </row>
        <row r="55">
          <cell r="D55" t="str">
            <v>Overhead Allocation***</v>
          </cell>
          <cell r="P55" t="str">
            <v>Credit &amp; Payment</v>
          </cell>
          <cell r="Q55" t="str">
            <v>CCA Support</v>
          </cell>
          <cell r="R55" t="str">
            <v>Corporate Governance</v>
          </cell>
        </row>
        <row r="56">
          <cell r="D56" t="str">
            <v>Pricing &amp; Ratemaking</v>
          </cell>
          <cell r="P56" t="str">
            <v>Critical Infrastructure Emergency Equipment</v>
          </cell>
          <cell r="Q56" t="str">
            <v>CCA/DA Implementation &amp; Management</v>
          </cell>
          <cell r="R56" t="str">
            <v>Corporate Philanthropy</v>
          </cell>
        </row>
        <row r="57">
          <cell r="D57" t="str">
            <v>Audits, Ethics &amp; Compliance</v>
          </cell>
          <cell r="P57" t="str">
            <v>CSRP Driven</v>
          </cell>
          <cell r="Q57" t="str">
            <v>CECO and Helpline &amp; Investigation Support</v>
          </cell>
          <cell r="R57" t="str">
            <v>Corporate Services</v>
          </cell>
        </row>
        <row r="58">
          <cell r="D58" t="str">
            <v>Safety Programs</v>
          </cell>
          <cell r="P58" t="str">
            <v>CSRP Program</v>
          </cell>
          <cell r="Q58" t="str">
            <v>Central Design O&amp;M Activities</v>
          </cell>
          <cell r="R58" t="str">
            <v>CRE Project Management</v>
          </cell>
        </row>
        <row r="59">
          <cell r="D59" t="str">
            <v>Supply Chain Management**</v>
          </cell>
          <cell r="P59" t="str">
            <v>Customer Choice Services</v>
          </cell>
          <cell r="Q59" t="str">
            <v>Charge Ready SCE Portion</v>
          </cell>
          <cell r="R59" t="str">
            <v>Credit &amp; Payment</v>
          </cell>
        </row>
        <row r="60">
          <cell r="D60" t="str">
            <v>Transportation Services**</v>
          </cell>
          <cell r="P60" t="str">
            <v>Customer Communications, Education &amp; Outreach</v>
          </cell>
          <cell r="Q60" t="str">
            <v>Circuit &amp; Fiber Leases</v>
          </cell>
          <cell r="R60" t="str">
            <v>Critical Infrastructure Emergency Equipment</v>
          </cell>
        </row>
        <row r="61">
          <cell r="D61" t="str">
            <v>Energy Resource Management</v>
          </cell>
          <cell r="P61" t="str">
            <v>Customer Experience Management</v>
          </cell>
          <cell r="Q61" t="str">
            <v>Circuit Breaker (RTR)</v>
          </cell>
          <cell r="R61" t="str">
            <v>CS Capital</v>
          </cell>
        </row>
        <row r="62">
          <cell r="D62" t="str">
            <v>Fuel &amp; Purchased Power</v>
          </cell>
          <cell r="P62" t="str">
            <v>Customer Installation &amp; Energy Theft</v>
          </cell>
          <cell r="Q62" t="str">
            <v>Circuit Breaker Analysis</v>
          </cell>
          <cell r="R62" t="str">
            <v>CS Replatform</v>
          </cell>
        </row>
        <row r="63">
          <cell r="D63" t="str">
            <v>Energy Storage</v>
          </cell>
          <cell r="P63" t="str">
            <v>Customer Marketing, Education &amp; Outreach</v>
          </cell>
          <cell r="Q63" t="str">
            <v>Circuit Breakers</v>
          </cell>
          <cell r="R63" t="str">
            <v>Customer Care Services</v>
          </cell>
        </row>
        <row r="64">
          <cell r="D64" t="str">
            <v>Fossil Fuel Generation</v>
          </cell>
          <cell r="P64" t="str">
            <v>Cyber Delivery</v>
          </cell>
          <cell r="Q64" t="str">
            <v>Circuit Mapping</v>
          </cell>
          <cell r="R64" t="str">
            <v>Customer Choice Services</v>
          </cell>
        </row>
        <row r="65">
          <cell r="D65" t="str">
            <v>Hydro</v>
          </cell>
          <cell r="P65" t="str">
            <v>Cyber Software License &amp; Maintenance</v>
          </cell>
          <cell r="Q65" t="str">
            <v>Claims Administration</v>
          </cell>
          <cell r="R65" t="str">
            <v>Customer Contacts</v>
          </cell>
        </row>
        <row r="66">
          <cell r="D66" t="str">
            <v>Solar</v>
          </cell>
          <cell r="P66" t="str">
            <v>Demand Response Forecasting</v>
          </cell>
          <cell r="Q66" t="str">
            <v>Claims Injuries &amp; Damages</v>
          </cell>
          <cell r="R66" t="str">
            <v>Customer Installation and Energy Theft</v>
          </cell>
        </row>
        <row r="67">
          <cell r="D67" t="str">
            <v>Palo Verde*</v>
          </cell>
          <cell r="P67" t="str">
            <v>Demonstrations</v>
          </cell>
          <cell r="Q67" t="str">
            <v>Claims Injuries &amp; Damages - GF</v>
          </cell>
          <cell r="R67" t="str">
            <v>Customer Marketing, Education and Outreach</v>
          </cell>
        </row>
        <row r="68">
          <cell r="D68" t="str">
            <v>Grid Technology Assessments, Pilots &amp; Adoption</v>
          </cell>
          <cell r="P68" t="str">
            <v>DER-Driven New Circuits</v>
          </cell>
          <cell r="Q68" t="str">
            <v>Claims Investigations</v>
          </cell>
          <cell r="R68" t="str">
            <v>Cyber Delivery</v>
          </cell>
        </row>
        <row r="69">
          <cell r="P69" t="str">
            <v>Develop and Manage Policy &amp; Initiatives</v>
          </cell>
          <cell r="Q69" t="str">
            <v>Claims Property Insurance</v>
          </cell>
          <cell r="R69" t="str">
            <v>Cyber Software License and Maintenance</v>
          </cell>
        </row>
        <row r="70">
          <cell r="P70" t="str">
            <v>Digital Enhancements</v>
          </cell>
          <cell r="Q70" t="str">
            <v>Claims Write-offs - GF</v>
          </cell>
          <cell r="R70" t="str">
            <v>Cybersecurity</v>
          </cell>
        </row>
        <row r="71">
          <cell r="P71" t="str">
            <v>Digital Operations &amp; Management</v>
          </cell>
          <cell r="Q71" t="str">
            <v>Clean Energy Engagement Coordination</v>
          </cell>
          <cell r="R71" t="str">
            <v>DC Systems Inspections - Distribution</v>
          </cell>
        </row>
        <row r="72">
          <cell r="P72" t="str">
            <v>Disability Management</v>
          </cell>
          <cell r="Q72" t="str">
            <v>Climate Adaptation &amp; Severe Weather</v>
          </cell>
          <cell r="R72" t="str">
            <v>DC Systems Inspections - Transmission</v>
          </cell>
        </row>
        <row r="73">
          <cell r="P73" t="str">
            <v>Disability Rights</v>
          </cell>
          <cell r="Q73" t="str">
            <v>Cloud (Subscription Based Software)</v>
          </cell>
          <cell r="R73" t="str">
            <v>Demand Response</v>
          </cell>
        </row>
        <row r="74">
          <cell r="P74" t="str">
            <v>Distribution Added Facilities</v>
          </cell>
          <cell r="Q74" t="str">
            <v>Co-Generation Facilities</v>
          </cell>
          <cell r="R74" t="str">
            <v>Demonstrations</v>
          </cell>
        </row>
        <row r="75">
          <cell r="P75" t="str">
            <v>Distribution Circuit Automation</v>
          </cell>
          <cell r="Q75" t="str">
            <v>Collocation</v>
          </cell>
          <cell r="R75" t="str">
            <v>Dental Plans (RO Model Generated)</v>
          </cell>
        </row>
        <row r="76">
          <cell r="P76" t="str">
            <v>Distribution Circuit Upgrades</v>
          </cell>
          <cell r="Q76" t="str">
            <v>Comma &amp; Cell Site</v>
          </cell>
          <cell r="R76" t="str">
            <v>DER-Driven 4 kV Cutovers</v>
          </cell>
        </row>
        <row r="77">
          <cell r="P77" t="str">
            <v>Distribution Deferrals Activities</v>
          </cell>
          <cell r="Q77" t="str">
            <v>Common</v>
          </cell>
          <cell r="R77" t="str">
            <v>DER-Driven 4 kV Substation Elimination</v>
          </cell>
        </row>
        <row r="78">
          <cell r="P78" t="str">
            <v>Distribution Plant Betterment</v>
          </cell>
          <cell r="Q78" t="str">
            <v>Compliance Assurance</v>
          </cell>
          <cell r="R78" t="str">
            <v>DER-Driven New Circuits</v>
          </cell>
        </row>
        <row r="79">
          <cell r="P79" t="str">
            <v>Distribution Relocations</v>
          </cell>
          <cell r="Q79" t="str">
            <v>Compliance Intake and Program Management</v>
          </cell>
          <cell r="R79" t="str">
            <v>Develop and Manage Policy and Initiatives</v>
          </cell>
        </row>
        <row r="80">
          <cell r="P80" t="str">
            <v>Distribution Substation Plan Circuits</v>
          </cell>
          <cell r="Q80" t="str">
            <v>Compliance/Other Maintenance</v>
          </cell>
          <cell r="R80" t="str">
            <v>Digital Enhancements</v>
          </cell>
        </row>
        <row r="81">
          <cell r="P81" t="str">
            <v>Distribution Substation Plan Substations</v>
          </cell>
          <cell r="Q81" t="str">
            <v>Computers</v>
          </cell>
          <cell r="R81" t="str">
            <v>Digital Operations and Management</v>
          </cell>
        </row>
        <row r="82">
          <cell r="P82" t="str">
            <v>Distribution Support Activities</v>
          </cell>
          <cell r="Q82" t="str">
            <v>Contingency</v>
          </cell>
          <cell r="R82" t="str">
            <v>Disability Management</v>
          </cell>
        </row>
        <row r="83">
          <cell r="P83" t="str">
            <v>Distribution Transformers</v>
          </cell>
          <cell r="Q83" t="str">
            <v>Continuous Improvement</v>
          </cell>
          <cell r="R83" t="str">
            <v>Distributed Generation</v>
          </cell>
        </row>
        <row r="84">
          <cell r="P84" t="str">
            <v>Distribution Volt VAR Control and Capacitor Automation Program</v>
          </cell>
          <cell r="Q84" t="str">
            <v>Cool Centers</v>
          </cell>
          <cell r="R84" t="str">
            <v>Distribution Added Facilities</v>
          </cell>
        </row>
        <row r="85">
          <cell r="P85" t="str">
            <v>Distribution Work Order Related Expense</v>
          </cell>
          <cell r="Q85" t="str">
            <v>Corporate Drawing Management</v>
          </cell>
          <cell r="R85" t="str">
            <v>Distribution Apparatus Inspection and Maintenance</v>
          </cell>
        </row>
        <row r="86">
          <cell r="P86" t="str">
            <v>Drought Remediation</v>
          </cell>
          <cell r="Q86" t="str">
            <v>Corporate Forms</v>
          </cell>
          <cell r="R86" t="str">
            <v>Distribution Circuit Automation</v>
          </cell>
        </row>
        <row r="87">
          <cell r="P87" t="str">
            <v>Edison Carrier Solutions</v>
          </cell>
          <cell r="Q87" t="str">
            <v>Corporate Records Center/Storage</v>
          </cell>
          <cell r="R87" t="str">
            <v>Distribution Circuit Upgrades</v>
          </cell>
        </row>
        <row r="88">
          <cell r="P88" t="str">
            <v>Education, Safety &amp; Operations</v>
          </cell>
          <cell r="Q88" t="str">
            <v>CPUC Engagement</v>
          </cell>
          <cell r="R88" t="str">
            <v>Distribution Claim</v>
          </cell>
        </row>
        <row r="89">
          <cell r="P89" t="str">
            <v>Electric Program Investment Charge (EPIC)</v>
          </cell>
          <cell r="Q89" t="str">
            <v>CR ME&amp;O</v>
          </cell>
          <cell r="R89" t="str">
            <v>Distribution Construction Contract Management</v>
          </cell>
        </row>
        <row r="90">
          <cell r="P90" t="str">
            <v>Electric Transportation Capital</v>
          </cell>
          <cell r="Q90" t="str">
            <v>CR Rebate</v>
          </cell>
          <cell r="R90" t="str">
            <v>Distribution Deteriorated Pole Replacement</v>
          </cell>
        </row>
        <row r="91">
          <cell r="P91" t="str">
            <v>Electric Vehicle Readiness</v>
          </cell>
          <cell r="Q91" t="str">
            <v>Credit</v>
          </cell>
          <cell r="R91" t="str">
            <v>Distribution Intrusive Pole Inspections</v>
          </cell>
        </row>
        <row r="92">
          <cell r="P92" t="str">
            <v>Electric Vehicle Related Transformers</v>
          </cell>
          <cell r="Q92" t="str">
            <v>Critical Business Function Protection</v>
          </cell>
          <cell r="R92" t="str">
            <v>Distribution Joint Pole Capital Credits</v>
          </cell>
        </row>
        <row r="93">
          <cell r="P93" t="str">
            <v>Emergency Equipment</v>
          </cell>
          <cell r="Q93" t="str">
            <v>CRM Operations</v>
          </cell>
          <cell r="R93" t="str">
            <v>Distribution Joint Pole O&amp;M Credits</v>
          </cell>
        </row>
        <row r="94">
          <cell r="P94" t="str">
            <v>Emergency Preparedness &amp; Response</v>
          </cell>
          <cell r="Q94" t="str">
            <v>CSI PBI Incentives</v>
          </cell>
          <cell r="R94" t="str">
            <v>Distribution Joint Pole Operations</v>
          </cell>
        </row>
        <row r="95">
          <cell r="P95" t="str">
            <v>Employee &amp; Contractor Safety</v>
          </cell>
          <cell r="Q95" t="str">
            <v>Culture and Engagement</v>
          </cell>
          <cell r="R95" t="str">
            <v>Distribution Line Rents</v>
          </cell>
        </row>
        <row r="96">
          <cell r="P96" t="str">
            <v>Energy Efficiency Forecasting</v>
          </cell>
          <cell r="Q96" t="str">
            <v>Customer Contact Issues</v>
          </cell>
          <cell r="R96" t="str">
            <v>Distribution Overhead Detail Inspections</v>
          </cell>
        </row>
        <row r="97">
          <cell r="P97" t="str">
            <v>Energy Procurement Asset Integration</v>
          </cell>
          <cell r="Q97" t="str">
            <v>Customer Data Management</v>
          </cell>
          <cell r="R97" t="str">
            <v>Distribution Plant Betterment</v>
          </cell>
        </row>
        <row r="98">
          <cell r="P98" t="str">
            <v>Energy Procurement Management</v>
          </cell>
          <cell r="Q98" t="str">
            <v>Customer Distributed Resources Portfolio Mgmt</v>
          </cell>
          <cell r="R98" t="str">
            <v>Distribution Pole Loading Assessments</v>
          </cell>
        </row>
        <row r="99">
          <cell r="P99" t="str">
            <v>Energy Storage Deployment</v>
          </cell>
          <cell r="Q99" t="str">
            <v>Customer Interaction Improvement/Journey Mapping</v>
          </cell>
          <cell r="R99" t="str">
            <v>Distribution Pole Loading Capital Related Expense</v>
          </cell>
        </row>
        <row r="100">
          <cell r="P100" t="str">
            <v>Enhanced Operational Practices</v>
          </cell>
          <cell r="Q100" t="str">
            <v>Customer Products &amp; Services</v>
          </cell>
          <cell r="R100" t="str">
            <v>Distribution Pole Loading Program Pole Replacement</v>
          </cell>
        </row>
        <row r="101">
          <cell r="P101" t="str">
            <v>Enhanced Situational Awareness</v>
          </cell>
          <cell r="Q101" t="str">
            <v>CX Business Intelligence</v>
          </cell>
          <cell r="R101" t="str">
            <v>Distribution Pole Loading Program Work Order Related Expense</v>
          </cell>
        </row>
        <row r="102">
          <cell r="P102" t="str">
            <v>Environmental Management and Development</v>
          </cell>
          <cell r="Q102" t="str">
            <v>Dams &amp; Waterways</v>
          </cell>
          <cell r="R102" t="str">
            <v>Distribution Pole Loading Repairs</v>
          </cell>
        </row>
        <row r="103">
          <cell r="P103" t="str">
            <v>Environmental Programs</v>
          </cell>
          <cell r="Q103" t="str">
            <v>Data Center Application Maintenance &amp; Replacement</v>
          </cell>
          <cell r="R103" t="str">
            <v>Distribution Preventive and Breakdown Capital Maintenance</v>
          </cell>
        </row>
        <row r="104">
          <cell r="P104" t="str">
            <v>Escalated Complaints &amp; Outreach</v>
          </cell>
          <cell r="Q104" t="str">
            <v>Data Center Infrastructure</v>
          </cell>
          <cell r="R104" t="str">
            <v>Distribution Preventive and Breakdown O&amp;M Maintenance</v>
          </cell>
        </row>
        <row r="105">
          <cell r="P105" t="str">
            <v>External Communications</v>
          </cell>
          <cell r="Q105" t="str">
            <v>Data Center Infrastructure Maintenance &amp; Replacement</v>
          </cell>
          <cell r="R105" t="str">
            <v>Distribution Relocations</v>
          </cell>
        </row>
        <row r="106">
          <cell r="P106" t="str">
            <v>Facility Asset Management</v>
          </cell>
          <cell r="Q106" t="str">
            <v>Data Solutions &amp; Systems Support</v>
          </cell>
          <cell r="R106" t="str">
            <v>Distribution Request for Attachment Inspections</v>
          </cell>
        </row>
        <row r="107">
          <cell r="P107" t="str">
            <v>Field Meter Operations</v>
          </cell>
          <cell r="Q107" t="str">
            <v>DC Systems Inspection</v>
          </cell>
          <cell r="R107" t="str">
            <v>Distribution Routine Vegetation Management</v>
          </cell>
        </row>
        <row r="108">
          <cell r="P108" t="str">
            <v>Film Location Permitting</v>
          </cell>
          <cell r="Q108" t="str">
            <v>Decommissioning</v>
          </cell>
          <cell r="R108" t="str">
            <v>Distribution Storm Response Capital</v>
          </cell>
        </row>
        <row r="109">
          <cell r="P109" t="str">
            <v>Fire Hazard Prevention (FHPMA)</v>
          </cell>
          <cell r="Q109" t="str">
            <v>DER-Driven 4 kV Substation Elimination</v>
          </cell>
          <cell r="R109" t="str">
            <v>Distribution Storm Response O&amp;M</v>
          </cell>
        </row>
        <row r="110">
          <cell r="P110" t="str">
            <v>Fixed Price Technology &amp; Maintenance</v>
          </cell>
          <cell r="Q110" t="str">
            <v>Deteriorated Pole Replacement</v>
          </cell>
          <cell r="R110" t="str">
            <v>Distribution Substation Plan (DSP) Circuits</v>
          </cell>
        </row>
        <row r="111">
          <cell r="P111" t="str">
            <v>Fleet Asset Management</v>
          </cell>
          <cell r="Q111" t="str">
            <v>Deteriorated Pole Replacement Underbuild</v>
          </cell>
          <cell r="R111" t="str">
            <v>Distribution Substation Plan Substations</v>
          </cell>
        </row>
        <row r="112">
          <cell r="P112" t="str">
            <v>Fleet Operations and Maintenance</v>
          </cell>
          <cell r="Q112" t="str">
            <v>Digital Communications</v>
          </cell>
          <cell r="R112" t="str">
            <v>Distribution Support Activities</v>
          </cell>
        </row>
        <row r="113">
          <cell r="P113" t="str">
            <v>Forfeited Advance Absorption</v>
          </cell>
          <cell r="Q113" t="str">
            <v>Director's Fees and Expenses -GF</v>
          </cell>
          <cell r="R113" t="str">
            <v>Distribution Tools and Work Equipment</v>
          </cell>
        </row>
        <row r="114">
          <cell r="P114" t="str">
            <v>Four Corners</v>
          </cell>
          <cell r="Q114" t="str">
            <v>Disability Administration</v>
          </cell>
          <cell r="R114" t="str">
            <v>Distribution Transformers</v>
          </cell>
        </row>
        <row r="115">
          <cell r="P115" t="str">
            <v>Franchise Fees</v>
          </cell>
          <cell r="Q115" t="str">
            <v>Disability Program - GF</v>
          </cell>
          <cell r="R115" t="str">
            <v>Distribution Underground Detail Inspections</v>
          </cell>
        </row>
        <row r="116">
          <cell r="P116" t="str">
            <v>Fuel Cell</v>
          </cell>
          <cell r="Q116" t="str">
            <v>Distribution  Rule 20A Conversions</v>
          </cell>
          <cell r="R116" t="str">
            <v>Distribution Volt VAR Control and Capacitor Automation Program</v>
          </cell>
        </row>
        <row r="117">
          <cell r="P117" t="str">
            <v>Grapeland Peaker - GE CSA</v>
          </cell>
          <cell r="Q117" t="str">
            <v>Distribution Added Facilities</v>
          </cell>
          <cell r="R117" t="str">
            <v>Distribution Wood Pole Disposal</v>
          </cell>
        </row>
        <row r="118">
          <cell r="P118" t="str">
            <v>Graphics</v>
          </cell>
          <cell r="Q118" t="str">
            <v>Distribution Capital Breakdown Maintenance</v>
          </cell>
          <cell r="R118" t="str">
            <v>Distribution Wood Pole Disposal - Pole Loading Program</v>
          </cell>
        </row>
        <row r="119">
          <cell r="P119" t="str">
            <v>Grid Engineering</v>
          </cell>
          <cell r="Q119" t="str">
            <v>Distribution Capital Credits</v>
          </cell>
          <cell r="R119" t="str">
            <v>Distribution Work Order Related Expense</v>
          </cell>
        </row>
        <row r="120">
          <cell r="P120" t="str">
            <v>Grid Hardening</v>
          </cell>
          <cell r="Q120" t="str">
            <v>Distribution Capital Preventive Maintenance</v>
          </cell>
          <cell r="R120" t="str">
            <v>Distribution Work Order Write-Off</v>
          </cell>
        </row>
        <row r="121">
          <cell r="P121" t="str">
            <v>Grid Infrastructure Maintenance &amp; Replacement</v>
          </cell>
          <cell r="Q121" t="str">
            <v>Distribution Claim</v>
          </cell>
          <cell r="R121" t="str">
            <v>Distribution Work Order Write-Offs</v>
          </cell>
        </row>
        <row r="122">
          <cell r="P122" t="str">
            <v>Grid Infrastructure Protection</v>
          </cell>
          <cell r="Q122" t="str">
            <v>Distribution O&amp;M Breakdown Maintenance</v>
          </cell>
          <cell r="R122" t="str">
            <v>Drought Remediation</v>
          </cell>
        </row>
        <row r="123">
          <cell r="P123" t="str">
            <v>Grid Reliability Projects</v>
          </cell>
          <cell r="Q123" t="str">
            <v>Distribution O&amp;M Preventive Maintenance</v>
          </cell>
          <cell r="R123" t="str">
            <v>Drought Remediation (CEMA)</v>
          </cell>
        </row>
        <row r="124">
          <cell r="P124" t="str">
            <v>Grid Technology Delivery</v>
          </cell>
          <cell r="Q124" t="str">
            <v>Distribution Rule 20B Conversions</v>
          </cell>
          <cell r="R124" t="str">
            <v>Edison Carrier Solutions</v>
          </cell>
        </row>
        <row r="125">
          <cell r="P125" t="str">
            <v>Hazardous Waste Disposal</v>
          </cell>
          <cell r="Q125" t="str">
            <v>Distribution Rule 20C Conversions</v>
          </cell>
          <cell r="R125" t="str">
            <v>Education, Safety and Operations</v>
          </cell>
        </row>
        <row r="126">
          <cell r="P126" t="str">
            <v>Hydro</v>
          </cell>
          <cell r="Q126" t="str">
            <v>Distribution Storm Response Capital</v>
          </cell>
          <cell r="R126" t="str">
            <v>Electric Asset Records Accuracy</v>
          </cell>
        </row>
        <row r="127">
          <cell r="P127" t="str">
            <v>Implement Pricing &amp; Ratemaking</v>
          </cell>
          <cell r="Q127" t="str">
            <v>Distribution Storm Response Capital - CEMA</v>
          </cell>
          <cell r="R127" t="str">
            <v>Electric Program Investment Charge (EPIC)</v>
          </cell>
        </row>
        <row r="128">
          <cell r="P128" t="str">
            <v>Incentives</v>
          </cell>
          <cell r="Q128" t="str">
            <v>Distribution Storm Response O&amp;M</v>
          </cell>
          <cell r="R128" t="str">
            <v>Electric System Planning</v>
          </cell>
        </row>
        <row r="129">
          <cell r="P129" t="str">
            <v>Incoming Call-Support</v>
          </cell>
          <cell r="Q129" t="str">
            <v>Distribution Transformer Related Expense</v>
          </cell>
          <cell r="R129" t="str">
            <v>Electric Transportation</v>
          </cell>
        </row>
        <row r="130">
          <cell r="P130" t="str">
            <v>Information Governance</v>
          </cell>
          <cell r="Q130" t="str">
            <v>Distribution Trim &amp; Remove Trees</v>
          </cell>
          <cell r="R130" t="str">
            <v>Electric Vehicle Readiness</v>
          </cell>
        </row>
        <row r="131">
          <cell r="P131" t="str">
            <v>Informational Meetings</v>
          </cell>
          <cell r="Q131" t="str">
            <v>Distribution Work Order Related Expense</v>
          </cell>
          <cell r="R131" t="str">
            <v>Electric Vehicle Related Transformers</v>
          </cell>
        </row>
        <row r="132">
          <cell r="P132" t="str">
            <v>Inspections</v>
          </cell>
          <cell r="Q132" t="str">
            <v>Diversity &amp; Inclusion</v>
          </cell>
          <cell r="R132" t="str">
            <v>Emergency Preparedness and Response</v>
          </cell>
        </row>
        <row r="133">
          <cell r="P133" t="str">
            <v>Installations, Removals and Relocations</v>
          </cell>
          <cell r="Q133" t="str">
            <v>DR Management &amp; Implementation</v>
          </cell>
          <cell r="R133" t="str">
            <v>Employee and Contractor Safety</v>
          </cell>
        </row>
        <row r="134">
          <cell r="P134" t="str">
            <v>Interactive Response</v>
          </cell>
          <cell r="Q134" t="str">
            <v>Drills &amp; Exercises</v>
          </cell>
          <cell r="R134" t="str">
            <v>Employee Benefits and Programs</v>
          </cell>
        </row>
        <row r="135">
          <cell r="P135" t="str">
            <v>Interconnection, Added Facilities &amp; Special Contracts</v>
          </cell>
          <cell r="Q135" t="str">
            <v>Economic Development</v>
          </cell>
          <cell r="R135" t="str">
            <v>Employee Support</v>
          </cell>
        </row>
        <row r="136">
          <cell r="P136" t="str">
            <v>Internal Communications</v>
          </cell>
          <cell r="Q136" t="str">
            <v>Edison Award</v>
          </cell>
          <cell r="R136" t="str">
            <v>Employee Training and Development</v>
          </cell>
        </row>
        <row r="137">
          <cell r="P137" t="str">
            <v>IT Operating Unit Management Support</v>
          </cell>
          <cell r="Q137" t="str">
            <v>Edison Security Operation Center (ESOC)</v>
          </cell>
          <cell r="R137" t="str">
            <v>Energy Efficiency</v>
          </cell>
        </row>
        <row r="138">
          <cell r="P138" t="str">
            <v>Joint Pole Credits</v>
          </cell>
          <cell r="Q138" t="str">
            <v>Educational Reimbursement</v>
          </cell>
          <cell r="R138" t="str">
            <v>Energy Procurement</v>
          </cell>
        </row>
        <row r="139">
          <cell r="P139" t="str">
            <v>Joint-Use Pole Management</v>
          </cell>
          <cell r="Q139" t="str">
            <v>EIX Allocation - Investor Relations</v>
          </cell>
          <cell r="R139" t="str">
            <v>Energy Procurement Asset Integration</v>
          </cell>
        </row>
        <row r="140">
          <cell r="P140" t="str">
            <v>Lab Operations</v>
          </cell>
          <cell r="Q140" t="str">
            <v>Electric Asset Records Accuracy</v>
          </cell>
          <cell r="R140" t="str">
            <v>Energy Storage</v>
          </cell>
        </row>
        <row r="141">
          <cell r="P141" t="str">
            <v>Land Rights Management</v>
          </cell>
          <cell r="Q141" t="str">
            <v>Electric System Planning</v>
          </cell>
          <cell r="R141" t="str">
            <v>Enhanced Operational Practices</v>
          </cell>
        </row>
        <row r="142">
          <cell r="P142" t="str">
            <v>Law</v>
          </cell>
          <cell r="Q142" t="str">
            <v>Electric Transit Bus Make-Ready Pilot</v>
          </cell>
          <cell r="R142" t="str">
            <v>Enterprise Technology</v>
          </cell>
        </row>
        <row r="143">
          <cell r="P143" t="str">
            <v>Legislative Advocacy</v>
          </cell>
          <cell r="Q143" t="str">
            <v>Electrical Equipment</v>
          </cell>
          <cell r="R143" t="str">
            <v>Environmental Management and Development</v>
          </cell>
        </row>
        <row r="144">
          <cell r="P144" t="str">
            <v>Line Rents</v>
          </cell>
          <cell r="Q144" t="str">
            <v>Emergency Operations Center</v>
          </cell>
          <cell r="R144" t="str">
            <v>Environmental Programs</v>
          </cell>
        </row>
        <row r="145">
          <cell r="P145" t="str">
            <v>Lines</v>
          </cell>
          <cell r="Q145" t="str">
            <v>Emergency Planning, Business Impact Analysis, Governance</v>
          </cell>
          <cell r="R145" t="str">
            <v>Environmental Services</v>
          </cell>
        </row>
        <row r="146">
          <cell r="P146" t="str">
            <v>Logistics</v>
          </cell>
          <cell r="Q146" t="str">
            <v>Employee Development Programs</v>
          </cell>
          <cell r="R146" t="str">
            <v>Equipment Washing - Distribution</v>
          </cell>
        </row>
        <row r="147">
          <cell r="P147" t="str">
            <v>Mapping &amp; Spatial Data Analytics</v>
          </cell>
          <cell r="Q147" t="str">
            <v>Employee Relations</v>
          </cell>
          <cell r="R147" t="str">
            <v>Equipment Washing - Transmission</v>
          </cell>
        </row>
        <row r="148">
          <cell r="P148" t="str">
            <v>Meter Engineering</v>
          </cell>
          <cell r="Q148" t="str">
            <v>Employee Training Programs</v>
          </cell>
          <cell r="R148" t="str">
            <v>Executive Benefits</v>
          </cell>
        </row>
        <row r="149">
          <cell r="P149" t="str">
            <v>Meter System Maintenance Design</v>
          </cell>
          <cell r="Q149" t="str">
            <v>Encroachments</v>
          </cell>
          <cell r="R149" t="str">
            <v>External Communications</v>
          </cell>
        </row>
        <row r="150">
          <cell r="P150" t="str">
            <v>Minor Equipment &amp; Supplies</v>
          </cell>
          <cell r="Q150" t="str">
            <v>End User Computing Maintenance, Services, &amp; Replacement</v>
          </cell>
          <cell r="R150" t="str">
            <v>Facility Asset Management</v>
          </cell>
        </row>
        <row r="151">
          <cell r="P151" t="str">
            <v>Mira Loma Peaker - Tesla CSA</v>
          </cell>
          <cell r="Q151" t="str">
            <v>Energy Efficiency</v>
          </cell>
          <cell r="R151" t="str">
            <v>Field Meter Maintenance</v>
          </cell>
        </row>
        <row r="152">
          <cell r="P152" t="str">
            <v>Mobile Home Park Conversion</v>
          </cell>
          <cell r="Q152" t="str">
            <v>Energy Related Services</v>
          </cell>
          <cell r="R152" t="str">
            <v>Field Meter Operations</v>
          </cell>
        </row>
        <row r="153">
          <cell r="P153" t="str">
            <v>Modeling, Analysis &amp; Forecasting</v>
          </cell>
          <cell r="Q153" t="str">
            <v>Energy Settlement Memo Account (ESMA)</v>
          </cell>
          <cell r="R153" t="str">
            <v>Field Meter Reading</v>
          </cell>
        </row>
        <row r="154">
          <cell r="P154" t="str">
            <v>Mohave</v>
          </cell>
          <cell r="Q154" t="str">
            <v>Engineering &amp; Planning Tools</v>
          </cell>
          <cell r="R154" t="str">
            <v>Field Meter Testing</v>
          </cell>
        </row>
        <row r="155">
          <cell r="P155" t="str">
            <v>Monitoring &amp; Operating Substation Equipment &amp; Circuitry</v>
          </cell>
          <cell r="Q155" t="str">
            <v>Engineering &amp; Provisioning</v>
          </cell>
          <cell r="R155" t="str">
            <v>Film Location Permitting</v>
          </cell>
        </row>
        <row r="156">
          <cell r="P156" t="str">
            <v>Monitoring Bulk Power System</v>
          </cell>
          <cell r="Q156" t="str">
            <v>Engineering, Customer Solutions &amp; Pilots</v>
          </cell>
          <cell r="R156" t="str">
            <v>Financial Oversight and Transactional Processing</v>
          </cell>
        </row>
        <row r="157">
          <cell r="P157" t="str">
            <v>Mountainview</v>
          </cell>
          <cell r="Q157" t="str">
            <v>Enterprise Architecture</v>
          </cell>
          <cell r="R157" t="str">
            <v>Fixed Price Technology and Maintenance</v>
          </cell>
        </row>
        <row r="158">
          <cell r="P158" t="str">
            <v>Move-In/Move-Out</v>
          </cell>
          <cell r="Q158" t="str">
            <v>Enterprise Communication</v>
          </cell>
          <cell r="R158" t="str">
            <v>Fleet Asset Management</v>
          </cell>
        </row>
        <row r="159">
          <cell r="P159" t="str">
            <v>New Capacitors</v>
          </cell>
          <cell r="Q159" t="str">
            <v>Enterprise Safety Program</v>
          </cell>
          <cell r="R159" t="str">
            <v>Fleet Operations and Maintenance</v>
          </cell>
        </row>
        <row r="160">
          <cell r="P160" t="str">
            <v>Non-Profit Engagement</v>
          </cell>
          <cell r="Q160" t="str">
            <v>Environmental Affairs - State, Local, Federal</v>
          </cell>
          <cell r="R160" t="str">
            <v>Fleet Operations and Maintenance Indirect</v>
          </cell>
        </row>
        <row r="161">
          <cell r="P161" t="str">
            <v>O&amp;M Capitalization</v>
          </cell>
          <cell r="Q161" t="str">
            <v>Environmental Compliance Programs</v>
          </cell>
          <cell r="R161" t="str">
            <v>Forfeited Advance Absorption</v>
          </cell>
        </row>
        <row r="162">
          <cell r="P162" t="str">
            <v>Oil Containment Diversion System</v>
          </cell>
          <cell r="Q162" t="str">
            <v>Environmental Management, Development, Training, and Travel</v>
          </cell>
          <cell r="R162" t="str">
            <v>Fossil Fuel Generation</v>
          </cell>
        </row>
        <row r="163">
          <cell r="P163" t="str">
            <v>Operational Compliance</v>
          </cell>
          <cell r="Q163" t="str">
            <v>Environmental Remediation Liability Management</v>
          </cell>
          <cell r="R163" t="str">
            <v>Franchise Fees</v>
          </cell>
        </row>
        <row r="164">
          <cell r="P164" t="str">
            <v>Operational Excellence Capital Savings</v>
          </cell>
          <cell r="Q164" t="str">
            <v>Equipment Data Maintenance</v>
          </cell>
          <cell r="R164" t="str">
            <v>Fuel and Purchased Power</v>
          </cell>
        </row>
        <row r="165">
          <cell r="P165" t="str">
            <v>Other Interest</v>
          </cell>
          <cell r="Q165" t="str">
            <v>Equipment Washing</v>
          </cell>
          <cell r="R165" t="str">
            <v>Grid Engineering - Distribution System</v>
          </cell>
        </row>
        <row r="166">
          <cell r="P166" t="str">
            <v>Other Transmission Projects</v>
          </cell>
          <cell r="Q166" t="str">
            <v>External Regulatory Audits Shareholders</v>
          </cell>
          <cell r="R166" t="str">
            <v>Grid Engineering - Transmission System</v>
          </cell>
        </row>
        <row r="167">
          <cell r="P167" t="str">
            <v>OU Support Services</v>
          </cell>
          <cell r="Q167" t="str">
            <v>External Regulatory Audits Ratepayers</v>
          </cell>
          <cell r="R167" t="str">
            <v>Grid Hardening</v>
          </cell>
        </row>
        <row r="168">
          <cell r="P168" t="str">
            <v>Outage Management</v>
          </cell>
          <cell r="Q168" t="str">
            <v>External Reporting</v>
          </cell>
          <cell r="R168" t="str">
            <v>Grid Mod - Remote Automatic Reclosers (RAR)</v>
          </cell>
        </row>
        <row r="169">
          <cell r="P169" t="str">
            <v>Overhead Conductor Program (OCP)</v>
          </cell>
          <cell r="Q169" t="str">
            <v>Facility Emergency Management &amp; Employee Preparedness</v>
          </cell>
          <cell r="R169" t="str">
            <v>Grid Mod Circuit Automation</v>
          </cell>
        </row>
        <row r="170">
          <cell r="P170" t="str">
            <v>Palo Verde</v>
          </cell>
          <cell r="Q170" t="str">
            <v>FAM Operations</v>
          </cell>
          <cell r="R170" t="str">
            <v>Grid Mod Conductor Upgrades</v>
          </cell>
        </row>
        <row r="171">
          <cell r="P171" t="str">
            <v>PCB Transformer Removal</v>
          </cell>
          <cell r="Q171" t="str">
            <v>Field Accounting O&amp;M Duties</v>
          </cell>
          <cell r="R171" t="str">
            <v>Grid Mod Programmable Capacitor Controls</v>
          </cell>
        </row>
        <row r="172">
          <cell r="P172" t="str">
            <v>Peakers</v>
          </cell>
          <cell r="Q172" t="str">
            <v>Field Meter Maintenance</v>
          </cell>
          <cell r="R172" t="str">
            <v>Grid Mod Reconductor</v>
          </cell>
        </row>
        <row r="173">
          <cell r="P173" t="str">
            <v>Planning, Continuity &amp; Governance</v>
          </cell>
          <cell r="Q173" t="str">
            <v>Field Meter Reading</v>
          </cell>
          <cell r="R173" t="str">
            <v>Grid Mod Reliability Automation</v>
          </cell>
        </row>
        <row r="174">
          <cell r="P174" t="str">
            <v>Pole Remediation</v>
          </cell>
          <cell r="Q174" t="str">
            <v>Field Meter Testing</v>
          </cell>
          <cell r="R174" t="str">
            <v>Grid Mod Remote Control Switch</v>
          </cell>
        </row>
        <row r="175">
          <cell r="P175" t="str">
            <v>Policy &amp; Advocacy</v>
          </cell>
          <cell r="Q175" t="str">
            <v>Field Safety</v>
          </cell>
          <cell r="R175" t="str">
            <v>Grid Mod Remote Fault Indicator</v>
          </cell>
        </row>
        <row r="176">
          <cell r="P176" t="str">
            <v>Political Compliance</v>
          </cell>
          <cell r="Q176" t="str">
            <v>Finance</v>
          </cell>
          <cell r="R176" t="str">
            <v>Grid Mod Remote Intelligent Switch</v>
          </cell>
        </row>
        <row r="177">
          <cell r="P177" t="str">
            <v>Political Contributions</v>
          </cell>
          <cell r="Q177" t="str">
            <v>Financial &amp; Corporate Audits</v>
          </cell>
          <cell r="R177" t="str">
            <v>Grid Mod Substation Automation</v>
          </cell>
        </row>
        <row r="178">
          <cell r="P178" t="str">
            <v>POWER PROCUREMENT - FUEL UOGS NSGBA</v>
          </cell>
          <cell r="Q178" t="str">
            <v>Financial Accounting</v>
          </cell>
          <cell r="R178" t="str">
            <v>Grid Modernization Project Management</v>
          </cell>
        </row>
        <row r="179">
          <cell r="P179" t="str">
            <v>Prefabrication</v>
          </cell>
          <cell r="Q179" t="str">
            <v>Financial Planning</v>
          </cell>
          <cell r="R179" t="str">
            <v>Grid Reliability Projects</v>
          </cell>
        </row>
        <row r="180">
          <cell r="P180" t="str">
            <v>Preventive Maintenance</v>
          </cell>
          <cell r="Q180" t="str">
            <v>Financing</v>
          </cell>
          <cell r="R180" t="str">
            <v>Grid Resiliency - System Hardening</v>
          </cell>
        </row>
        <row r="181">
          <cell r="P181" t="str">
            <v>Priority Review Projects</v>
          </cell>
          <cell r="Q181" t="str">
            <v>Fleet Leasehold Improvements &amp; Electrification</v>
          </cell>
          <cell r="R181" t="str">
            <v>Grid Technology Delivery</v>
          </cell>
        </row>
        <row r="182">
          <cell r="P182" t="str">
            <v>Procurement</v>
          </cell>
          <cell r="Q182" t="str">
            <v>Fleet Maintenance Indirect Costs (FOM Overhead)</v>
          </cell>
          <cell r="R182" t="str">
            <v>Group Life Insurance (RO Model Generated)</v>
          </cell>
        </row>
        <row r="183">
          <cell r="P183" t="str">
            <v>Professional Development &amp; Education</v>
          </cell>
          <cell r="Q183" t="str">
            <v>Fleet Management Indirect Costs (FAM OH)</v>
          </cell>
          <cell r="R183" t="str">
            <v>Hazardous Waste Disposal - Distribution</v>
          </cell>
        </row>
        <row r="184">
          <cell r="P184" t="str">
            <v>Program &amp; Service Enrollment</v>
          </cell>
          <cell r="Q184" t="str">
            <v>Fundamental Modeling</v>
          </cell>
          <cell r="R184" t="str">
            <v>Hazardous Waste Disposal - Transmission</v>
          </cell>
        </row>
        <row r="185">
          <cell r="P185" t="str">
            <v>Program Management</v>
          </cell>
          <cell r="Q185" t="str">
            <v>Fusing Mitigation</v>
          </cell>
          <cell r="R185" t="str">
            <v>Hydro</v>
          </cell>
        </row>
        <row r="186">
          <cell r="P186" t="str">
            <v>Programmable Capacitor Control</v>
          </cell>
          <cell r="Q186" t="str">
            <v>Garage Tools and Equipment</v>
          </cell>
          <cell r="R186" t="str">
            <v>Implement Pricing and Ratemaking</v>
          </cell>
        </row>
        <row r="187">
          <cell r="P187" t="str">
            <v>Project Development</v>
          </cell>
          <cell r="Q187" t="str">
            <v>General Support Expenses</v>
          </cell>
          <cell r="R187" t="str">
            <v>Informational Meetings - Distribution Personnel</v>
          </cell>
        </row>
        <row r="188">
          <cell r="P188" t="str">
            <v>Project Management</v>
          </cell>
          <cell r="Q188" t="str">
            <v>Generation Management System</v>
          </cell>
          <cell r="R188" t="str">
            <v>Informational Meetings - Transmission Personnel</v>
          </cell>
        </row>
        <row r="189">
          <cell r="P189" t="str">
            <v>Protection of Grid Infrastructure Assets</v>
          </cell>
          <cell r="Q189" t="str">
            <v>Geographic Information System (GIS)</v>
          </cell>
          <cell r="R189" t="str">
            <v>Inspections and Maintenance</v>
          </cell>
        </row>
        <row r="190">
          <cell r="P190" t="str">
            <v>Protection of Major Business Assets</v>
          </cell>
          <cell r="Q190" t="str">
            <v>Geospatial Analysis &amp; Equipment Data Maintenance</v>
          </cell>
          <cell r="R190" t="str">
            <v>Installations, Removals and Relocations</v>
          </cell>
        </row>
        <row r="191">
          <cell r="P191" t="str">
            <v>Protection of Major Business Functions</v>
          </cell>
          <cell r="Q191" t="str">
            <v>GHG Mtn View</v>
          </cell>
          <cell r="R191" t="str">
            <v>Insulator Washing</v>
          </cell>
        </row>
        <row r="192">
          <cell r="P192" t="str">
            <v>Public Safety</v>
          </cell>
          <cell r="Q192" t="str">
            <v>Governance</v>
          </cell>
          <cell r="R192" t="str">
            <v>Insurance</v>
          </cell>
        </row>
        <row r="193">
          <cell r="P193" t="str">
            <v>Rates</v>
          </cell>
          <cell r="Q193" t="str">
            <v>Government Land Renewal Agreements</v>
          </cell>
          <cell r="R193" t="str">
            <v>Interconnection, Added Facilities &amp; Special Contracts</v>
          </cell>
        </row>
        <row r="194">
          <cell r="P194" t="str">
            <v>Reactive Maintenance</v>
          </cell>
          <cell r="Q194" t="str">
            <v>Government Line Rents</v>
          </cell>
          <cell r="R194" t="str">
            <v>Interconnection, Added Facilities and Special Contracts</v>
          </cell>
        </row>
        <row r="195">
          <cell r="P195" t="str">
            <v>Reconductor</v>
          </cell>
          <cell r="Q195" t="str">
            <v>Graffiti Removal</v>
          </cell>
          <cell r="R195" t="str">
            <v>Internal Communications</v>
          </cell>
        </row>
        <row r="196">
          <cell r="P196" t="str">
            <v>Relays, Protection and Control Replacements</v>
          </cell>
          <cell r="Q196" t="str">
            <v>Grid Contract Management</v>
          </cell>
          <cell r="R196" t="str">
            <v>Investor and CEO Communications</v>
          </cell>
        </row>
        <row r="197">
          <cell r="P197" t="str">
            <v>Reliability Automation</v>
          </cell>
          <cell r="Q197" t="str">
            <v>Grid Contract Operations</v>
          </cell>
          <cell r="R197" t="str">
            <v>IT Operating Unit Management Support</v>
          </cell>
        </row>
        <row r="198">
          <cell r="P198" t="str">
            <v>Reliability Must-Run &amp; Exceptional Dispatch</v>
          </cell>
          <cell r="Q198" t="str">
            <v>Grid Contract Origination</v>
          </cell>
          <cell r="R198" t="str">
            <v>Laboratory Operations</v>
          </cell>
        </row>
        <row r="199">
          <cell r="P199" t="str">
            <v>Reliability Outage Center</v>
          </cell>
          <cell r="Q199" t="str">
            <v>Grid Engineering - Distribution System</v>
          </cell>
          <cell r="R199" t="str">
            <v>Land &amp; Facility Operations</v>
          </cell>
        </row>
        <row r="200">
          <cell r="P200" t="str">
            <v>Remote Automatic Reclosers (RAR)</v>
          </cell>
          <cell r="Q200" t="str">
            <v>Grid Engineering - Transmission System</v>
          </cell>
          <cell r="R200" t="str">
            <v>Land and Facility Operations</v>
          </cell>
        </row>
        <row r="201">
          <cell r="P201" t="str">
            <v>Remote Control Switch</v>
          </cell>
          <cell r="Q201" t="str">
            <v>Grid Infrastructure Protection</v>
          </cell>
          <cell r="R201" t="str">
            <v>Land Rights Management</v>
          </cell>
        </row>
        <row r="202">
          <cell r="P202" t="str">
            <v>Remote Fault Indicator</v>
          </cell>
          <cell r="Q202" t="str">
            <v>Grid Management System</v>
          </cell>
          <cell r="R202" t="str">
            <v>Law</v>
          </cell>
        </row>
        <row r="203">
          <cell r="P203" t="str">
            <v>Remote Intelligent Switch (RIS)</v>
          </cell>
          <cell r="Q203" t="str">
            <v>Grid Mod Cybersecurity</v>
          </cell>
          <cell r="R203" t="str">
            <v>Legislative Advocacy</v>
          </cell>
        </row>
        <row r="204">
          <cell r="P204" t="str">
            <v>Renewable Transmission Projects</v>
          </cell>
          <cell r="Q204" t="str">
            <v>Grid Network Solutions</v>
          </cell>
          <cell r="R204" t="str">
            <v>Load Side Support</v>
          </cell>
        </row>
        <row r="205">
          <cell r="P205" t="str">
            <v>Residential</v>
          </cell>
          <cell r="Q205" t="str">
            <v>Healthcare Benefits</v>
          </cell>
          <cell r="R205" t="str">
            <v>Logistics/Graphics</v>
          </cell>
        </row>
        <row r="206">
          <cell r="P206" t="str">
            <v>Routine Vegetation Management</v>
          </cell>
          <cell r="Q206" t="str">
            <v>High Fire Inspection &amp; Line Clearing</v>
          </cell>
          <cell r="R206" t="str">
            <v>Long Beach Remediation</v>
          </cell>
        </row>
        <row r="207">
          <cell r="P207" t="str">
            <v>Rule 20 B/C Conversions</v>
          </cell>
          <cell r="Q207" t="str">
            <v>Hydraulic Services</v>
          </cell>
          <cell r="R207" t="str">
            <v>Long-term Incentives</v>
          </cell>
        </row>
        <row r="208">
          <cell r="P208" t="str">
            <v>Rule 20A Conversions</v>
          </cell>
          <cell r="Q208" t="str">
            <v>Hydro Substation Inspections &amp; Maintenance</v>
          </cell>
          <cell r="R208" t="str">
            <v>Medical Programs (RO Model Generated)</v>
          </cell>
        </row>
        <row r="209">
          <cell r="P209" t="str">
            <v>Safety Culture Transformation</v>
          </cell>
          <cell r="Q209" t="str">
            <v>Hydro Substations</v>
          </cell>
          <cell r="R209" t="str">
            <v>Meter Engineering</v>
          </cell>
        </row>
        <row r="210">
          <cell r="P210" t="str">
            <v>Secondary Land Use Program</v>
          </cell>
          <cell r="Q210" t="str">
            <v>Incentive Compensation</v>
          </cell>
          <cell r="R210" t="str">
            <v>Meter System Maintenance Design</v>
          </cell>
        </row>
        <row r="211">
          <cell r="P211" t="str">
            <v>Security Technology Operations &amp; Maintenance</v>
          </cell>
          <cell r="Q211" t="str">
            <v>Incident Response Teams</v>
          </cell>
          <cell r="R211" t="str">
            <v>Miscellaneous Balancing Accounts</v>
          </cell>
        </row>
        <row r="212">
          <cell r="P212" t="str">
            <v>Service Guarantee Payouts</v>
          </cell>
          <cell r="Q212" t="str">
            <v>Information Technology Audits</v>
          </cell>
          <cell r="R212" t="str">
            <v>Miscellaneous Benefit Programs (RO Model Generated)</v>
          </cell>
        </row>
        <row r="213">
          <cell r="P213" t="str">
            <v>Software Maintenance &amp; Replacement</v>
          </cell>
          <cell r="Q213" t="str">
            <v>Information Technology Chargebacks</v>
          </cell>
          <cell r="R213" t="str">
            <v>Mobile Home Park - Customer Side</v>
          </cell>
        </row>
        <row r="214">
          <cell r="P214" t="str">
            <v>Solar</v>
          </cell>
          <cell r="Q214" t="str">
            <v>Information Technology/Corporate Real Estate Chargebacks</v>
          </cell>
          <cell r="R214" t="str">
            <v>Mobile Home Park - SCE Responsibility</v>
          </cell>
        </row>
        <row r="215">
          <cell r="P215" t="str">
            <v>SONGS</v>
          </cell>
          <cell r="Q215" t="str">
            <v>In-house Legal Resources</v>
          </cell>
          <cell r="R215" t="str">
            <v>Mobile Home Park O&amp;M</v>
          </cell>
        </row>
        <row r="216">
          <cell r="P216" t="str">
            <v>Specialized Equipment</v>
          </cell>
          <cell r="Q216" t="str">
            <v>Innovation &amp; Pilots</v>
          </cell>
          <cell r="R216" t="str">
            <v>Modeling, Analysis and Forecasting</v>
          </cell>
        </row>
        <row r="217">
          <cell r="P217" t="str">
            <v>Spent Nuclear Fuel Storage</v>
          </cell>
          <cell r="Q217" t="str">
            <v>Inspection &amp; Line Clearing</v>
          </cell>
          <cell r="R217" t="str">
            <v>Monitoring Bulk Power System</v>
          </cell>
        </row>
        <row r="218">
          <cell r="P218" t="str">
            <v>SSID-ESI</v>
          </cell>
          <cell r="Q218" t="str">
            <v>Insulator Washing</v>
          </cell>
          <cell r="R218" t="str">
            <v>NERC Compliance Programs</v>
          </cell>
        </row>
        <row r="219">
          <cell r="P219" t="str">
            <v>Stakeholder Communications</v>
          </cell>
          <cell r="Q219" t="str">
            <v>Insurance</v>
          </cell>
          <cell r="R219" t="str">
            <v>New Capacitors</v>
          </cell>
        </row>
        <row r="220">
          <cell r="P220" t="str">
            <v>Streetlight Maintenance Including LED Conversions</v>
          </cell>
          <cell r="Q220" t="str">
            <v>Integrated Resource Planning</v>
          </cell>
          <cell r="R220" t="str">
            <v>Non-Profit Engagement</v>
          </cell>
        </row>
        <row r="221">
          <cell r="P221" t="str">
            <v>Streetlights - New Service</v>
          </cell>
          <cell r="Q221" t="str">
            <v>Integrated Support Services - SM</v>
          </cell>
          <cell r="R221" t="str">
            <v>Oil Containment Diversion System</v>
          </cell>
        </row>
        <row r="222">
          <cell r="P222" t="str">
            <v>Substation Automation</v>
          </cell>
          <cell r="Q222" t="str">
            <v>Intrusive Pole Inspections</v>
          </cell>
          <cell r="R222" t="str">
            <v>Operating Distribution Substations</v>
          </cell>
        </row>
        <row r="223">
          <cell r="P223" t="str">
            <v>Substation Facility Operations</v>
          </cell>
          <cell r="Q223" t="str">
            <v>IT Communication Networks</v>
          </cell>
          <cell r="R223" t="str">
            <v>Operating Transmission Substations</v>
          </cell>
        </row>
        <row r="224">
          <cell r="P224" t="str">
            <v>Substation Load Information Monitoring System</v>
          </cell>
          <cell r="Q224" t="str">
            <v>IVR/Call Routing &amp; Systems</v>
          </cell>
          <cell r="R224" t="str">
            <v>Operational Compliance</v>
          </cell>
        </row>
        <row r="225">
          <cell r="P225" t="str">
            <v>Substation Maintenance Oversight</v>
          </cell>
          <cell r="Q225" t="str">
            <v>Joint Pole Operations</v>
          </cell>
          <cell r="R225" t="str">
            <v>Operational Excellence Capital Savings</v>
          </cell>
        </row>
        <row r="226">
          <cell r="P226" t="str">
            <v>Substation Switchrack Rebuild</v>
          </cell>
          <cell r="Q226" t="str">
            <v>Labor Relations</v>
          </cell>
          <cell r="R226" t="str">
            <v>Other - Catalina (Gas and Water)</v>
          </cell>
        </row>
        <row r="227">
          <cell r="P227" t="str">
            <v>Substation Work Order Related Expense</v>
          </cell>
          <cell r="Q227" t="str">
            <v>Land Rights Acquisition</v>
          </cell>
          <cell r="R227" t="str">
            <v>Other - Regulatory Obligations</v>
          </cell>
        </row>
        <row r="228">
          <cell r="P228" t="str">
            <v>Supplier Diversity &amp; Development</v>
          </cell>
          <cell r="Q228" t="str">
            <v>Land Rights Management</v>
          </cell>
          <cell r="R228" t="str">
            <v>Other Revenue Generating</v>
          </cell>
        </row>
        <row r="229">
          <cell r="P229" t="str">
            <v>Switches</v>
          </cell>
          <cell r="Q229" t="str">
            <v>Landbase Maintenance</v>
          </cell>
          <cell r="R229" t="str">
            <v>Other Substation Equipment Inspections - Distribution</v>
          </cell>
        </row>
        <row r="230">
          <cell r="P230" t="str">
            <v>Talent Solutions</v>
          </cell>
          <cell r="Q230" t="str">
            <v>LCFS Rebates</v>
          </cell>
          <cell r="R230" t="str">
            <v>Other Substation Equipment Inspections - Transmission</v>
          </cell>
        </row>
        <row r="231">
          <cell r="P231" t="str">
            <v>Technology Delivery</v>
          </cell>
          <cell r="Q231" t="str">
            <v>Leadership Development Programs</v>
          </cell>
          <cell r="R231" t="str">
            <v>Other Substation Equipment Maintenance - Distribution</v>
          </cell>
        </row>
        <row r="232">
          <cell r="P232" t="str">
            <v>Technology Deployment</v>
          </cell>
          <cell r="Q232" t="str">
            <v>Learning Operations</v>
          </cell>
          <cell r="R232" t="str">
            <v>Other Substation Equipment Maintenance - Transmission</v>
          </cell>
        </row>
        <row r="233">
          <cell r="P233" t="str">
            <v>Technology Infrastructure Maintenance &amp; Replacement</v>
          </cell>
          <cell r="Q233" t="str">
            <v>Line Maintenance - Telecommunication Lines</v>
          </cell>
          <cell r="R233" t="str">
            <v>Other Transmission Projects</v>
          </cell>
        </row>
        <row r="234">
          <cell r="P234" t="str">
            <v>Technology Planning &amp; Design</v>
          </cell>
          <cell r="Q234" t="str">
            <v>Line Maintenance Apparatus Repair</v>
          </cell>
          <cell r="R234" t="str">
            <v>OU Support Services</v>
          </cell>
        </row>
        <row r="235">
          <cell r="P235" t="str">
            <v>Tehachapi Wind Energy Storage Project</v>
          </cell>
          <cell r="Q235" t="str">
            <v>Line Patrols</v>
          </cell>
          <cell r="R235" t="str">
            <v>Outage Management</v>
          </cell>
        </row>
        <row r="236">
          <cell r="P236" t="str">
            <v>Telecommunications Relocations</v>
          </cell>
          <cell r="Q236" t="str">
            <v>Line Patrols - Telecommunication Lines</v>
          </cell>
          <cell r="R236" t="str">
            <v>Overhead Allocation</v>
          </cell>
        </row>
        <row r="237">
          <cell r="P237" t="str">
            <v>Tools and Work Equipment</v>
          </cell>
          <cell r="Q237" t="str">
            <v>Load Side Support</v>
          </cell>
          <cell r="R237" t="str">
            <v>Overhead Conductor Program (OCP)</v>
          </cell>
        </row>
        <row r="238">
          <cell r="P238" t="str">
            <v>Towers</v>
          </cell>
          <cell r="Q238" t="str">
            <v>Long Beach Remediation</v>
          </cell>
          <cell r="R238" t="str">
            <v>Overhead Infrared Inspections</v>
          </cell>
        </row>
        <row r="239">
          <cell r="P239" t="str">
            <v>Trading &amp; Marketing Operations</v>
          </cell>
          <cell r="Q239" t="str">
            <v>Long Term Forecasting</v>
          </cell>
          <cell r="R239" t="str">
            <v>Palo Verde</v>
          </cell>
        </row>
        <row r="240">
          <cell r="P240" t="str">
            <v>Training &amp; Development</v>
          </cell>
          <cell r="Q240" t="str">
            <v>Los Angeles Department of Water &amp; Power</v>
          </cell>
          <cell r="R240" t="str">
            <v>Patrolling and Locating Trouble</v>
          </cell>
        </row>
        <row r="241">
          <cell r="P241" t="str">
            <v>Training, Drills &amp; Exercises</v>
          </cell>
          <cell r="Q241" t="str">
            <v>Mailing</v>
          </cell>
          <cell r="R241" t="str">
            <v>PCB Transformer Removal</v>
          </cell>
        </row>
        <row r="242">
          <cell r="P242" t="str">
            <v>Transformer Bank Replacement</v>
          </cell>
          <cell r="Q242" t="str">
            <v>Mailing Operations</v>
          </cell>
          <cell r="R242" t="str">
            <v>Planning, Continuity, and Governance</v>
          </cell>
        </row>
        <row r="243">
          <cell r="P243" t="str">
            <v>Transmission Access Charge (TAC)</v>
          </cell>
          <cell r="Q243" t="str">
            <v>Maintenance</v>
          </cell>
          <cell r="R243" t="str">
            <v>Policy and Advocacy</v>
          </cell>
        </row>
        <row r="244">
          <cell r="P244" t="str">
            <v>Transmission Economic Projects</v>
          </cell>
          <cell r="Q244" t="str">
            <v>Management Admin &amp; Support</v>
          </cell>
          <cell r="R244" t="str">
            <v>Political Compliance</v>
          </cell>
        </row>
        <row r="245">
          <cell r="P245" t="str">
            <v>Transmission Relocations</v>
          </cell>
          <cell r="Q245" t="str">
            <v>Marine Mitigation</v>
          </cell>
          <cell r="R245" t="str">
            <v>Political Contributions</v>
          </cell>
        </row>
        <row r="246">
          <cell r="P246" t="str">
            <v>Transmission Substation Plan (TSP)</v>
          </cell>
          <cell r="Q246" t="str">
            <v>Mead-Parker Transmission Line</v>
          </cell>
          <cell r="R246" t="str">
            <v>Power Cable Inspections - Distribution</v>
          </cell>
        </row>
        <row r="247">
          <cell r="P247" t="str">
            <v>Transmission Support Activities</v>
          </cell>
          <cell r="Q247" t="str">
            <v>Measurement &amp; Evaluation</v>
          </cell>
          <cell r="R247" t="str">
            <v>Power Cable Inspections - Transmission</v>
          </cell>
        </row>
        <row r="248">
          <cell r="P248" t="str">
            <v>Transmission Work Order Related Expense</v>
          </cell>
          <cell r="Q248" t="str">
            <v>Metering System Asset Management</v>
          </cell>
          <cell r="R248" t="str">
            <v>Prefabrication</v>
          </cell>
        </row>
        <row r="249">
          <cell r="P249" t="str">
            <v>Transmission/Substation Added Facilities</v>
          </cell>
          <cell r="Q249" t="str">
            <v>Metering System Qualification &amp; Integration</v>
          </cell>
          <cell r="R249" t="str">
            <v>Preventive Maintenance</v>
          </cell>
        </row>
        <row r="250">
          <cell r="P250" t="str">
            <v>Transportation Electrification Medium/Heavy Duty Infrastructure Program</v>
          </cell>
          <cell r="Q250" t="str">
            <v>Miscellaneous Payments</v>
          </cell>
          <cell r="R250" t="str">
            <v>Pricing and Ratemaking</v>
          </cell>
        </row>
        <row r="251">
          <cell r="P251" t="str">
            <v>Unclassified O&amp;M Expenses</v>
          </cell>
          <cell r="Q251" t="str">
            <v>Miscellaneous Programs</v>
          </cell>
          <cell r="R251" t="str">
            <v>Procurement</v>
          </cell>
        </row>
        <row r="252">
          <cell r="P252" t="str">
            <v>Uncollectibles</v>
          </cell>
          <cell r="Q252" t="str">
            <v>Monitoring</v>
          </cell>
          <cell r="R252" t="str">
            <v>Professional Development and Education</v>
          </cell>
        </row>
        <row r="253">
          <cell r="P253" t="str">
            <v>Underground Structure Replacements</v>
          </cell>
          <cell r="Q253" t="str">
            <v>Morongo Right of Way</v>
          </cell>
          <cell r="R253" t="str">
            <v>Program Management</v>
          </cell>
        </row>
        <row r="254">
          <cell r="P254" t="str">
            <v>Underground Switch Replacements</v>
          </cell>
          <cell r="Q254" t="str">
            <v>Move Add Changes (MAC)</v>
          </cell>
          <cell r="R254" t="str">
            <v>Project Development</v>
          </cell>
        </row>
        <row r="255">
          <cell r="P255" t="str">
            <v>Underground Utility Locating Service</v>
          </cell>
          <cell r="Q255" t="str">
            <v>MSP Breakdown Maintenance</v>
          </cell>
          <cell r="R255" t="str">
            <v>Protection of Grid Infrastructure Assets</v>
          </cell>
        </row>
        <row r="256">
          <cell r="P256" t="str">
            <v>Utility Expense</v>
          </cell>
          <cell r="Q256" t="str">
            <v>MSP Janitorial Services</v>
          </cell>
          <cell r="R256" t="str">
            <v>Protection of Major Business Assets</v>
          </cell>
        </row>
        <row r="257">
          <cell r="P257" t="str">
            <v>Utility Joint Ownership</v>
          </cell>
          <cell r="Q257" t="str">
            <v>MSP Landscaping</v>
          </cell>
          <cell r="R257" t="str">
            <v>Protection of Major Business Functions</v>
          </cell>
        </row>
        <row r="258">
          <cell r="P258" t="str">
            <v>Vehicle Fueling</v>
          </cell>
          <cell r="Q258" t="str">
            <v>MSP Management Contract</v>
          </cell>
          <cell r="R258" t="str">
            <v>PSPS Protocol Support Functions</v>
          </cell>
        </row>
        <row r="259">
          <cell r="P259" t="str">
            <v>WDAT/TO/Gen-Tie</v>
          </cell>
          <cell r="Q259" t="str">
            <v>MSP Preventive Maintenance</v>
          </cell>
          <cell r="R259" t="str">
            <v>Public Safety</v>
          </cell>
        </row>
        <row r="260">
          <cell r="P260" t="str">
            <v>Wildfire Mitigation Program Study</v>
          </cell>
          <cell r="Q260" t="str">
            <v>NEM</v>
          </cell>
          <cell r="R260" t="str">
            <v>Rates</v>
          </cell>
        </row>
        <row r="261">
          <cell r="P261" t="str">
            <v>Work Force Protection/Insider Threat</v>
          </cell>
          <cell r="Q261" t="str">
            <v>NERC Compliance Programs</v>
          </cell>
          <cell r="R261" t="str">
            <v>Recognition - Distribution Personnel</v>
          </cell>
        </row>
        <row r="262">
          <cell r="P262" t="str">
            <v>Work Order Write-Offs</v>
          </cell>
          <cell r="Q262" t="str">
            <v>Non-Energy Billing</v>
          </cell>
          <cell r="R262" t="str">
            <v>Recognition - Transmission Personnel</v>
          </cell>
        </row>
        <row r="263">
          <cell r="P263" t="str">
            <v>Workers' Compensation</v>
          </cell>
          <cell r="Q263" t="str">
            <v>Non-Governmental Line Rents</v>
          </cell>
          <cell r="R263" t="str">
            <v>Regulatory Obligations</v>
          </cell>
        </row>
        <row r="264">
          <cell r="P264" t="str">
            <v>Grand Total</v>
          </cell>
          <cell r="Q264" t="str">
            <v>O&amp;M Inspection Credits</v>
          </cell>
          <cell r="R264" t="str">
            <v>Regulatory Statute Violation Penalties</v>
          </cell>
        </row>
        <row r="265">
          <cell r="Q265" t="str">
            <v>O&amp;M Maintenance Credits</v>
          </cell>
          <cell r="R265" t="str">
            <v>Relay Routines Inspections - Distribution</v>
          </cell>
        </row>
        <row r="266">
          <cell r="Q266" t="str">
            <v>O&amp;M Mobile Home Park Conversion</v>
          </cell>
          <cell r="R266" t="str">
            <v>Relay Routines Inspections - Transmission</v>
          </cell>
        </row>
        <row r="267">
          <cell r="Q267" t="str">
            <v>O&amp;M Penalty Assessments</v>
          </cell>
          <cell r="R267" t="str">
            <v>Relay Systems Maintenance - Distribution</v>
          </cell>
        </row>
        <row r="268">
          <cell r="Q268" t="str">
            <v>Off-Cycle Inspections</v>
          </cell>
          <cell r="R268" t="str">
            <v>Relay Systems Maintenance - Transmission</v>
          </cell>
        </row>
        <row r="269">
          <cell r="Q269" t="str">
            <v>Officer Compensation</v>
          </cell>
          <cell r="R269" t="str">
            <v>Relays, Protection and Control Replacements</v>
          </cell>
        </row>
        <row r="270">
          <cell r="Q270" t="str">
            <v>Operational and Environmental, Health and Safety Audits</v>
          </cell>
          <cell r="R270" t="str">
            <v>Reliability Must-Run and Exceptional Dispatch</v>
          </cell>
        </row>
        <row r="271">
          <cell r="Q271" t="str">
            <v>Operational Performance &amp; Quality Management</v>
          </cell>
          <cell r="R271" t="str">
            <v>Reliability Outage Center</v>
          </cell>
        </row>
        <row r="272">
          <cell r="Q272" t="str">
            <v>Operational Planning</v>
          </cell>
          <cell r="R272" t="str">
            <v>Renewable Transmission Projects</v>
          </cell>
        </row>
        <row r="273">
          <cell r="Q273" t="str">
            <v>Operations</v>
          </cell>
          <cell r="R273" t="str">
            <v>Request for Attachment Inspections</v>
          </cell>
        </row>
        <row r="274">
          <cell r="Q274" t="str">
            <v>Org. Development/Org. Effectiveness Support</v>
          </cell>
          <cell r="R274" t="str">
            <v>Residential New Service Connections</v>
          </cell>
        </row>
        <row r="275">
          <cell r="Q275" t="str">
            <v>Other</v>
          </cell>
          <cell r="R275" t="str">
            <v>Retiree Health Care and Life Insurance ("PBOP") (RO Model Generated)</v>
          </cell>
        </row>
        <row r="276">
          <cell r="Q276" t="str">
            <v>Other Equipment Inspection</v>
          </cell>
          <cell r="R276" t="str">
            <v>Roads and Rights of Way</v>
          </cell>
        </row>
        <row r="277">
          <cell r="Q277" t="str">
            <v>Other Operating Expense</v>
          </cell>
          <cell r="R277" t="str">
            <v>Rule 20 B/C Conversions</v>
          </cell>
        </row>
        <row r="278">
          <cell r="Q278" t="str">
            <v>Other Substation Equipment</v>
          </cell>
          <cell r="R278" t="str">
            <v>Rule 20A Conversions</v>
          </cell>
        </row>
        <row r="279">
          <cell r="Q279" t="str">
            <v>OU Planning</v>
          </cell>
          <cell r="R279" t="str">
            <v>Safety Activities - Distribution Personnel</v>
          </cell>
        </row>
        <row r="280">
          <cell r="Q280" t="str">
            <v>Outside Counsel Injuries and Damages</v>
          </cell>
          <cell r="R280" t="str">
            <v>Safety Activities - Transmission Personnel</v>
          </cell>
        </row>
        <row r="281">
          <cell r="Q281" t="str">
            <v>Outside Counsel Regulatory</v>
          </cell>
          <cell r="R281" t="str">
            <v>Safety Culture Transformation</v>
          </cell>
        </row>
        <row r="282">
          <cell r="Q282" t="str">
            <v>Outside Counsel Services</v>
          </cell>
          <cell r="R282" t="str">
            <v>Secondary Land Use Program</v>
          </cell>
        </row>
        <row r="283">
          <cell r="Q283" t="str">
            <v>Overhead Detail Inspections</v>
          </cell>
          <cell r="R283" t="str">
            <v>Security Technology Operations and Maintenance</v>
          </cell>
        </row>
        <row r="284">
          <cell r="Q284" t="str">
            <v>Overhead Infrared Inspections</v>
          </cell>
          <cell r="R284" t="str">
            <v>Service Guarantee Payouts</v>
          </cell>
        </row>
        <row r="285">
          <cell r="Q285" t="str">
            <v>P&amp;B Capitalization</v>
          </cell>
          <cell r="R285" t="str">
            <v>Settlements, Fines, and Penalties</v>
          </cell>
        </row>
        <row r="286">
          <cell r="Q286" t="str">
            <v>Palo Verde Switchrack</v>
          </cell>
          <cell r="R286" t="str">
            <v>Software Maintenance and Replacement</v>
          </cell>
        </row>
        <row r="287">
          <cell r="Q287" t="str">
            <v>Patrolling</v>
          </cell>
          <cell r="R287" t="str">
            <v>Solar</v>
          </cell>
        </row>
        <row r="288">
          <cell r="Q288" t="str">
            <v>Payment</v>
          </cell>
          <cell r="R288" t="str">
            <v>Solar Rooftop Leases</v>
          </cell>
        </row>
        <row r="289">
          <cell r="Q289" t="str">
            <v>Payroll</v>
          </cell>
          <cell r="R289" t="str">
            <v>SONGS</v>
          </cell>
        </row>
        <row r="290">
          <cell r="Q290" t="str">
            <v>People-Related Projects and Workforce Insights</v>
          </cell>
          <cell r="R290" t="str">
            <v>Stakeholder Communications</v>
          </cell>
        </row>
        <row r="291">
          <cell r="Q291" t="str">
            <v>Performance Improvement</v>
          </cell>
          <cell r="R291" t="str">
            <v>Strategy and Planning</v>
          </cell>
        </row>
        <row r="292">
          <cell r="Q292" t="str">
            <v>Perpetual License</v>
          </cell>
          <cell r="R292" t="str">
            <v>Streetlight Maintenance and LED Conversions</v>
          </cell>
        </row>
        <row r="293">
          <cell r="Q293" t="str">
            <v>Philanthropic Grants &amp; Programs</v>
          </cell>
          <cell r="R293" t="str">
            <v>Streetlight Operations, Inspections, and Maintenance</v>
          </cell>
        </row>
        <row r="294">
          <cell r="Q294" t="str">
            <v>Pilot Implementation</v>
          </cell>
          <cell r="R294" t="str">
            <v>Streetlights New Service Connections</v>
          </cell>
        </row>
        <row r="295">
          <cell r="Q295" t="str">
            <v>Pilot Rebates</v>
          </cell>
          <cell r="R295" t="str">
            <v>Substation - Inspections and Maintenance</v>
          </cell>
        </row>
        <row r="296">
          <cell r="Q296" t="str">
            <v>Planning &amp; Administration</v>
          </cell>
          <cell r="R296" t="str">
            <v>Substation Capital Breakdown Maintenance</v>
          </cell>
        </row>
        <row r="297">
          <cell r="Q297" t="str">
            <v>Planning &amp; Environmental Analytics</v>
          </cell>
          <cell r="R297" t="str">
            <v>Substation Capital Preventive Maintenance</v>
          </cell>
        </row>
        <row r="298">
          <cell r="Q298" t="str">
            <v>Planning &amp; Governance</v>
          </cell>
          <cell r="R298" t="str">
            <v>Substation Claim</v>
          </cell>
        </row>
        <row r="299">
          <cell r="Q299" t="str">
            <v>PMO Construction Projects</v>
          </cell>
          <cell r="R299" t="str">
            <v>Substation Facility Operations</v>
          </cell>
        </row>
        <row r="300">
          <cell r="Q300" t="str">
            <v>Pole Loading Program Assessments</v>
          </cell>
          <cell r="R300" t="str">
            <v>Substation Load Information Monitoring System</v>
          </cell>
        </row>
        <row r="301">
          <cell r="Q301" t="str">
            <v>Pole Loading Program Replacement</v>
          </cell>
          <cell r="R301" t="str">
            <v>Substation Maintenance Oversight</v>
          </cell>
        </row>
        <row r="302">
          <cell r="Q302" t="str">
            <v>Pole Loading Program Replacement Distribution</v>
          </cell>
          <cell r="R302" t="str">
            <v>Substation Minor Equipment &amp; Supplies</v>
          </cell>
        </row>
        <row r="303">
          <cell r="Q303" t="str">
            <v>Pole Loading Program Underbuild</v>
          </cell>
          <cell r="R303" t="str">
            <v>Substation Minor Equipment and Supplies</v>
          </cell>
        </row>
        <row r="304">
          <cell r="Q304" t="str">
            <v>Pole Loading Program Work Order Related Expense</v>
          </cell>
          <cell r="R304" t="str">
            <v>Substation O&amp;M Breakdown Maintenance - Distribution</v>
          </cell>
        </row>
        <row r="305">
          <cell r="Q305" t="str">
            <v>Pole Loading Related Expense</v>
          </cell>
          <cell r="R305" t="str">
            <v>Substation O&amp;M Breakdown Maintenance - Transmission</v>
          </cell>
        </row>
        <row r="306">
          <cell r="Q306" t="str">
            <v>Pole Repairs</v>
          </cell>
          <cell r="R306" t="str">
            <v>Substation Switchrack Rebuild</v>
          </cell>
        </row>
        <row r="307">
          <cell r="Q307" t="str">
            <v>Port of Long Beach - Rubber Tire Gantry Crane Pilot</v>
          </cell>
          <cell r="R307" t="str">
            <v>Substation Tools and Work Equipment</v>
          </cell>
        </row>
        <row r="308">
          <cell r="Q308" t="str">
            <v>Port of Long Beach - Terminal Yard Tractor Pilot</v>
          </cell>
          <cell r="R308" t="str">
            <v>Substation Transformer Bank Replacement</v>
          </cell>
        </row>
        <row r="309">
          <cell r="Q309" t="str">
            <v>Portfolio Management of Core O&amp;M Services</v>
          </cell>
          <cell r="R309" t="str">
            <v>Supplier Diversity and Development</v>
          </cell>
        </row>
        <row r="310">
          <cell r="Q310" t="str">
            <v>Postage</v>
          </cell>
          <cell r="R310" t="str">
            <v>Technology Delivery</v>
          </cell>
        </row>
        <row r="311">
          <cell r="Q311" t="str">
            <v>Power Cable Inspection</v>
          </cell>
          <cell r="R311" t="str">
            <v>Technology Deployment</v>
          </cell>
        </row>
        <row r="312">
          <cell r="Q312" t="str">
            <v>Preventive Transformer Maintenance</v>
          </cell>
          <cell r="R312" t="str">
            <v>Technology Infrastructure Maintenance and Replacement</v>
          </cell>
        </row>
        <row r="313">
          <cell r="Q313" t="str">
            <v>Pricing Design &amp; Research</v>
          </cell>
          <cell r="R313" t="str">
            <v>Technology Planning and Design</v>
          </cell>
        </row>
        <row r="314">
          <cell r="Q314" t="str">
            <v>Prime Movers</v>
          </cell>
          <cell r="R314" t="str">
            <v>Telecommunication Capital Maintenance</v>
          </cell>
        </row>
        <row r="315">
          <cell r="Q315" t="str">
            <v>Printing/Graphics</v>
          </cell>
          <cell r="R315" t="str">
            <v>Telecommunication Claim</v>
          </cell>
        </row>
        <row r="316">
          <cell r="Q316" t="str">
            <v>Proceeds from Salvage &amp; Reimbursements</v>
          </cell>
          <cell r="R316" t="str">
            <v>Telecommunication Deteriorated Pole Replacement</v>
          </cell>
        </row>
        <row r="317">
          <cell r="Q317" t="str">
            <v>Process Mgmt/Strategy</v>
          </cell>
          <cell r="R317" t="str">
            <v>Telecommunication Inspection and Maintenance</v>
          </cell>
        </row>
        <row r="318">
          <cell r="Q318" t="str">
            <v>Program &amp; Contract Management</v>
          </cell>
          <cell r="R318" t="str">
            <v>Telecommunication Line Patrols</v>
          </cell>
        </row>
        <row r="319">
          <cell r="Q319" t="str">
            <v>Program &amp; Service Support</v>
          </cell>
          <cell r="R319" t="str">
            <v>Telecommunication Line Rents</v>
          </cell>
        </row>
        <row r="320">
          <cell r="Q320" t="str">
            <v>Program Marketing</v>
          </cell>
          <cell r="R320" t="str">
            <v>Telecommunication Storm Response Capital</v>
          </cell>
        </row>
        <row r="321">
          <cell r="Q321" t="str">
            <v>Programs &amp; Projects</v>
          </cell>
          <cell r="R321" t="str">
            <v>Telecommunication Storm Response O&amp;M</v>
          </cell>
        </row>
        <row r="322">
          <cell r="Q322" t="str">
            <v>Project Management</v>
          </cell>
          <cell r="R322" t="str">
            <v>Telecommunication Work Order Related Expense</v>
          </cell>
        </row>
        <row r="323">
          <cell r="Q323" t="str">
            <v>Project Management Office (PMO)</v>
          </cell>
          <cell r="R323" t="str">
            <v>Telecommunications Relocations</v>
          </cell>
        </row>
        <row r="324">
          <cell r="Q324" t="str">
            <v>Project Mgmt of Major Initiatives</v>
          </cell>
          <cell r="R324" t="str">
            <v>Training and Development</v>
          </cell>
        </row>
        <row r="325">
          <cell r="Q325" t="str">
            <v>Project Support</v>
          </cell>
          <cell r="R325" t="str">
            <v>Training Delivery and Development - Distribution Personnel</v>
          </cell>
        </row>
        <row r="326">
          <cell r="Q326" t="str">
            <v>Property Services</v>
          </cell>
          <cell r="R326" t="str">
            <v>Training Delivery and Development - Transmission Personnel</v>
          </cell>
        </row>
        <row r="327">
          <cell r="Q327" t="str">
            <v>Protective Services</v>
          </cell>
          <cell r="R327" t="str">
            <v>Training Seat-Time - Catalina Generation</v>
          </cell>
        </row>
        <row r="328">
          <cell r="Q328" t="str">
            <v>Provision for Uncollectibles</v>
          </cell>
          <cell r="R328" t="str">
            <v>Training Seat-Time - Distribution Personnel</v>
          </cell>
        </row>
        <row r="329">
          <cell r="Q329" t="str">
            <v>PSPS Protocol Support Functions</v>
          </cell>
          <cell r="R329" t="str">
            <v>Training Seat-Time - Edison Carrier Solutions</v>
          </cell>
        </row>
        <row r="330">
          <cell r="Q330" t="str">
            <v>Public Education/Media Relations</v>
          </cell>
          <cell r="R330" t="str">
            <v>Training Seat-Time - Transmission Personnel</v>
          </cell>
        </row>
        <row r="331">
          <cell r="Q331" t="str">
            <v>Purchase/Sale of Distribution Lines</v>
          </cell>
          <cell r="R331" t="str">
            <v>Training, Drills and Exercises</v>
          </cell>
        </row>
        <row r="332">
          <cell r="Q332" t="str">
            <v>Quality &amp; Customer Satisfaction</v>
          </cell>
          <cell r="R332" t="str">
            <v>Transformer Maintenance - Distribution</v>
          </cell>
        </row>
        <row r="333">
          <cell r="Q333" t="str">
            <v>Quality Assurance</v>
          </cell>
          <cell r="R333" t="str">
            <v>Transformer Maintenance - Transmission</v>
          </cell>
        </row>
        <row r="334">
          <cell r="Q334" t="str">
            <v>Quality Management &amp; Compliance</v>
          </cell>
          <cell r="R334" t="str">
            <v>Transmission Access Charge (Expenses and Revenues)</v>
          </cell>
        </row>
        <row r="335">
          <cell r="Q335" t="str">
            <v>Rate &amp; Compliance Marketing</v>
          </cell>
          <cell r="R335" t="str">
            <v>Transmission Capital Maintenance</v>
          </cell>
        </row>
        <row r="336">
          <cell r="Q336" t="str">
            <v>Rate &amp; Cost Recovery/Tariffs (FERC)</v>
          </cell>
          <cell r="R336" t="str">
            <v>Transmission Claim</v>
          </cell>
        </row>
        <row r="337">
          <cell r="Q337" t="str">
            <v>Rate &amp; Cost Recovery/Tariffs/Advice Letters (CPUC)</v>
          </cell>
          <cell r="R337" t="str">
            <v>Transmission Deteriorated Pole Replacement</v>
          </cell>
        </row>
        <row r="338">
          <cell r="Q338" t="str">
            <v>Rate Analysis</v>
          </cell>
          <cell r="R338" t="str">
            <v>Transmission Economic Projects</v>
          </cell>
        </row>
        <row r="339">
          <cell r="Q339" t="str">
            <v>Recognition</v>
          </cell>
          <cell r="R339" t="str">
            <v>Transmission Emergency Equipment</v>
          </cell>
        </row>
        <row r="340">
          <cell r="Q340" t="str">
            <v>Regulatory Fees</v>
          </cell>
          <cell r="R340" t="str">
            <v>Transmission Infrastructure Replacement</v>
          </cell>
        </row>
        <row r="341">
          <cell r="Q341" t="str">
            <v>Relay Fast Curve Settings</v>
          </cell>
          <cell r="R341" t="str">
            <v>Transmission Intrusive Pole Inspections</v>
          </cell>
        </row>
        <row r="342">
          <cell r="Q342" t="str">
            <v>Relay Routines Inspections</v>
          </cell>
          <cell r="R342" t="str">
            <v>Transmission Joint Pole Capital Credits</v>
          </cell>
        </row>
        <row r="343">
          <cell r="Q343" t="str">
            <v>Relay Systems</v>
          </cell>
          <cell r="R343" t="str">
            <v>Transmission Joint Pole Operations</v>
          </cell>
        </row>
        <row r="344">
          <cell r="Q344" t="str">
            <v>Relicensing</v>
          </cell>
          <cell r="R344" t="str">
            <v>Transmission Line Patrols</v>
          </cell>
        </row>
        <row r="345">
          <cell r="Q345" t="str">
            <v>Relocations OSP</v>
          </cell>
          <cell r="R345" t="str">
            <v>Transmission Line Rating Remediation (TLRR)</v>
          </cell>
        </row>
        <row r="346">
          <cell r="Q346" t="str">
            <v>Remote Automated Reclosers</v>
          </cell>
          <cell r="R346" t="str">
            <v>Transmission Line Rents</v>
          </cell>
        </row>
        <row r="347">
          <cell r="Q347" t="str">
            <v>Remote-Control Automatic Reclosers</v>
          </cell>
          <cell r="R347" t="str">
            <v>Transmission O&amp;M Maintenance</v>
          </cell>
        </row>
        <row r="348">
          <cell r="Q348" t="str">
            <v>Remove Idle Facilities</v>
          </cell>
          <cell r="R348" t="str">
            <v>Transmission Off-Cycle Inspections</v>
          </cell>
        </row>
        <row r="349">
          <cell r="Q349" t="str">
            <v>Rents &amp; Leases</v>
          </cell>
          <cell r="R349" t="str">
            <v>Transmission Pole Loading (PLP) Assessments</v>
          </cell>
        </row>
        <row r="350">
          <cell r="Q350" t="str">
            <v>Request for Attachment Inspections</v>
          </cell>
          <cell r="R350" t="str">
            <v>Transmission Pole Loading (PLP) Repairs</v>
          </cell>
        </row>
        <row r="351">
          <cell r="Q351" t="str">
            <v>Resource Planning and Performance</v>
          </cell>
          <cell r="R351" t="str">
            <v>Transmission Pole Loading Program Replacement</v>
          </cell>
        </row>
        <row r="352">
          <cell r="Q352" t="str">
            <v>Retirement Benefits</v>
          </cell>
          <cell r="R352" t="str">
            <v>Transmission Pole Loading Program Work Order Related Expense</v>
          </cell>
        </row>
        <row r="353">
          <cell r="Q353" t="str">
            <v>Risk Management</v>
          </cell>
          <cell r="R353" t="str">
            <v>Transmission Projects</v>
          </cell>
        </row>
        <row r="354">
          <cell r="Q354" t="str">
            <v>Risk Operations &amp; Collateral Management</v>
          </cell>
          <cell r="R354" t="str">
            <v>Transmission Relocations</v>
          </cell>
        </row>
        <row r="355">
          <cell r="Q355" t="str">
            <v>Road &amp; Right of Way</v>
          </cell>
          <cell r="R355" t="str">
            <v>Transmission Request for Attachment Inspections</v>
          </cell>
        </row>
        <row r="356">
          <cell r="Q356" t="str">
            <v>S1 Outside Account Services</v>
          </cell>
          <cell r="R356" t="str">
            <v>Transmission Substation Plan (TSP)</v>
          </cell>
        </row>
        <row r="357">
          <cell r="Q357" t="str">
            <v>S2 Inside Account Services</v>
          </cell>
          <cell r="R357" t="str">
            <v>Transmission Support Activities</v>
          </cell>
        </row>
        <row r="358">
          <cell r="Q358" t="str">
            <v>Safety Programs &amp; Compliance</v>
          </cell>
          <cell r="R358" t="str">
            <v>Transmission Tools and Work Equipment</v>
          </cell>
        </row>
        <row r="359">
          <cell r="Q359" t="str">
            <v>Sales &amp; Marketing</v>
          </cell>
          <cell r="R359" t="str">
            <v>Transmission Trim and Remove Trees</v>
          </cell>
        </row>
        <row r="360">
          <cell r="Q360" t="str">
            <v>SCE Agent Handled Calls</v>
          </cell>
          <cell r="R360" t="str">
            <v>Transmission Underground Structure Inspection</v>
          </cell>
        </row>
        <row r="361">
          <cell r="Q361" t="str">
            <v>SCE Vehicle Fueling</v>
          </cell>
          <cell r="R361" t="str">
            <v>Transmission Utility Expense</v>
          </cell>
        </row>
        <row r="362">
          <cell r="Q362" t="str">
            <v>Scott Bracket Replacement</v>
          </cell>
          <cell r="R362" t="str">
            <v>Transmission Work Order Related Expense</v>
          </cell>
        </row>
        <row r="363">
          <cell r="Q363" t="str">
            <v>SEC Filings and Annual Meetings</v>
          </cell>
          <cell r="R363" t="str">
            <v>Transmission/Substation Added Facilities - Customer Financed</v>
          </cell>
        </row>
        <row r="364">
          <cell r="Q364" t="str">
            <v>Security Officers</v>
          </cell>
          <cell r="R364" t="str">
            <v>Transmission/Substation Added Facilities - SCE Financed</v>
          </cell>
        </row>
        <row r="365">
          <cell r="Q365" t="str">
            <v>Seismic Assessment &amp; Mitigation</v>
          </cell>
          <cell r="R365" t="str">
            <v>Transmission/Substation Storm Response Capital</v>
          </cell>
        </row>
        <row r="366">
          <cell r="Q366" t="str">
            <v>Self-Service Marketing Communications</v>
          </cell>
          <cell r="R366" t="str">
            <v>Transmission/Substation Storm Response O&amp;M</v>
          </cell>
        </row>
        <row r="367">
          <cell r="Q367" t="str">
            <v>SGIP Level 2 Incentives</v>
          </cell>
          <cell r="R367" t="str">
            <v>Transmission/Substation Work Order Related Expense</v>
          </cell>
        </row>
        <row r="368">
          <cell r="Q368" t="str">
            <v>SGIP Level 3 Incentives</v>
          </cell>
          <cell r="R368" t="str">
            <v>Transmission/Substation Work Order Write-Offs</v>
          </cell>
        </row>
        <row r="369">
          <cell r="Q369" t="str">
            <v>Shared Activity</v>
          </cell>
          <cell r="R369" t="str">
            <v>Transportation Electrification</v>
          </cell>
        </row>
        <row r="370">
          <cell r="Q370" t="str">
            <v>Situational Awareness</v>
          </cell>
          <cell r="R370" t="str">
            <v>Transportation Electrification Medium/Heavy Duty Infrastructure Program</v>
          </cell>
        </row>
        <row r="371">
          <cell r="Q371" t="str">
            <v>Situational Awareness Center</v>
          </cell>
          <cell r="R371" t="str">
            <v>Transportation Electrification Priority Review Projects</v>
          </cell>
        </row>
        <row r="372">
          <cell r="Q372" t="str">
            <v>Skilled Path Training</v>
          </cell>
          <cell r="R372" t="str">
            <v>Unclassified O&amp;M Expenses</v>
          </cell>
        </row>
        <row r="373">
          <cell r="Q373" t="str">
            <v>SLIMS Program</v>
          </cell>
          <cell r="R373" t="str">
            <v>Uncollectible Expenses</v>
          </cell>
        </row>
        <row r="374">
          <cell r="Q374" t="str">
            <v>Small Business Outreach</v>
          </cell>
          <cell r="R374" t="str">
            <v>Underground Structure Replacements</v>
          </cell>
        </row>
        <row r="375">
          <cell r="Q375" t="str">
            <v>Software as a Service (SAAS)</v>
          </cell>
          <cell r="R375" t="str">
            <v>Underground Switch Replacements</v>
          </cell>
        </row>
        <row r="376">
          <cell r="Q376" t="str">
            <v>Solar Rooftop Leases</v>
          </cell>
          <cell r="R376" t="str">
            <v>Underground Utility Locating Service</v>
          </cell>
        </row>
        <row r="377">
          <cell r="Q377" t="str">
            <v>SONGS</v>
          </cell>
          <cell r="R377" t="str">
            <v>Utility Joint Ownership Obligations</v>
          </cell>
        </row>
        <row r="378">
          <cell r="Q378" t="str">
            <v>SONGS Decommissioning</v>
          </cell>
          <cell r="R378" t="str">
            <v>Vegetation Management - Grid Resiliency</v>
          </cell>
        </row>
        <row r="379">
          <cell r="Q379" t="str">
            <v>Sourcing</v>
          </cell>
          <cell r="R379" t="str">
            <v>Vehicle Fueling</v>
          </cell>
        </row>
        <row r="380">
          <cell r="Q380" t="str">
            <v>SOX Management</v>
          </cell>
          <cell r="R380" t="str">
            <v>Vision Service Plan (RO Model Generated)</v>
          </cell>
        </row>
        <row r="381">
          <cell r="Q381" t="str">
            <v>Specialty Operations Call Support</v>
          </cell>
          <cell r="R381" t="str">
            <v>WDAT/TO/Gen-Tie - Customer Funded</v>
          </cell>
        </row>
        <row r="382">
          <cell r="Q382" t="str">
            <v>SPOP Management</v>
          </cell>
          <cell r="R382" t="str">
            <v>WDAT/TO/Gen-Tie - SCE Funded</v>
          </cell>
        </row>
        <row r="383">
          <cell r="Q383" t="str">
            <v>Stand-by Time</v>
          </cell>
          <cell r="R383" t="str">
            <v>Wildfire Mitigation</v>
          </cell>
        </row>
        <row r="384">
          <cell r="Q384" t="str">
            <v>Steel Stub Replacement</v>
          </cell>
          <cell r="R384" t="str">
            <v>Wildfire Mitigation Program Study</v>
          </cell>
        </row>
        <row r="385">
          <cell r="Q385" t="str">
            <v>Storm Repairs OSP</v>
          </cell>
          <cell r="R385" t="str">
            <v>Wireless Technology Rate</v>
          </cell>
        </row>
        <row r="386">
          <cell r="Q386" t="str">
            <v>Strategic Planning</v>
          </cell>
          <cell r="R386" t="str">
            <v>Wires Investment Strategy Efficiency Review (WISER)</v>
          </cell>
        </row>
        <row r="387">
          <cell r="Q387" t="str">
            <v>Strategic Projects</v>
          </cell>
          <cell r="R387" t="str">
            <v>Work Force Protection/Insider Threat</v>
          </cell>
        </row>
        <row r="388">
          <cell r="Q388" t="str">
            <v>Streetlight Maintenance</v>
          </cell>
          <cell r="R388" t="str">
            <v>Workers' Compensation</v>
          </cell>
        </row>
        <row r="389">
          <cell r="Q389" t="str">
            <v>Streetlight Operations and Inspections</v>
          </cell>
          <cell r="R389" t="str">
            <v>Worst Circuit Rehabilitation (WCR)</v>
          </cell>
        </row>
        <row r="390">
          <cell r="Q390" t="str">
            <v>Structures &amp; Grounds</v>
          </cell>
        </row>
        <row r="391">
          <cell r="Q391" t="str">
            <v>Substation Claim</v>
          </cell>
        </row>
        <row r="392">
          <cell r="Q392" t="str">
            <v>Substation Security Systems</v>
          </cell>
        </row>
        <row r="393">
          <cell r="Q393" t="str">
            <v>Substation Storm Response Capital</v>
          </cell>
        </row>
        <row r="394">
          <cell r="Q394" t="str">
            <v>Substation Work Order Related Expense</v>
          </cell>
        </row>
        <row r="395">
          <cell r="Q395" t="str">
            <v>Survey</v>
          </cell>
        </row>
        <row r="396">
          <cell r="Q396" t="str">
            <v>Talent Acquisition</v>
          </cell>
        </row>
        <row r="397">
          <cell r="Q397" t="str">
            <v>Targeted Hazard Analysis</v>
          </cell>
        </row>
        <row r="398">
          <cell r="Q398" t="str">
            <v>Tax</v>
          </cell>
        </row>
        <row r="399">
          <cell r="Q399" t="str">
            <v>Technology Delivery - T&amp;D</v>
          </cell>
        </row>
        <row r="400">
          <cell r="Q400" t="str">
            <v>Technology Integration &amp; Advanced Modeling</v>
          </cell>
        </row>
        <row r="401">
          <cell r="Q401" t="str">
            <v>Technology Solutions</v>
          </cell>
        </row>
        <row r="402">
          <cell r="Q402" t="str">
            <v>Technology Solutions - T&amp;D</v>
          </cell>
        </row>
        <row r="403">
          <cell r="Q403" t="str">
            <v>Technology Strategy</v>
          </cell>
        </row>
        <row r="404">
          <cell r="Q404" t="str">
            <v>Telecommunication Claim</v>
          </cell>
        </row>
        <row r="405">
          <cell r="Q405" t="str">
            <v>Telecommunication Rule 20A Conversions</v>
          </cell>
        </row>
        <row r="406">
          <cell r="Q406" t="str">
            <v>Telecommunication Rule 20B Conversions</v>
          </cell>
        </row>
        <row r="407">
          <cell r="Q407" t="str">
            <v>Telecommunication Rule 20C Conversions</v>
          </cell>
        </row>
        <row r="408">
          <cell r="Q408" t="str">
            <v>Telecommunication Storm Response Capital</v>
          </cell>
        </row>
        <row r="409">
          <cell r="Q409" t="str">
            <v>Telecommunication Storm Response O&amp;M</v>
          </cell>
        </row>
        <row r="410">
          <cell r="Q410" t="str">
            <v>Telecommunication Work Order Related Expense</v>
          </cell>
        </row>
        <row r="411">
          <cell r="Q411" t="str">
            <v>Tools and Work Equipment</v>
          </cell>
        </row>
        <row r="412">
          <cell r="Q412" t="str">
            <v>TOU Default</v>
          </cell>
        </row>
        <row r="413">
          <cell r="Q413" t="str">
            <v>Tower Lighting and Marker Balls</v>
          </cell>
        </row>
        <row r="414">
          <cell r="Q414" t="str">
            <v>Training</v>
          </cell>
        </row>
        <row r="415">
          <cell r="Q415" t="str">
            <v>Training &amp; Knowledge Mgmt</v>
          </cell>
        </row>
        <row r="416">
          <cell r="Q416" t="str">
            <v>Training, Communication, Outreach</v>
          </cell>
        </row>
        <row r="417">
          <cell r="Q417" t="str">
            <v>Transformers</v>
          </cell>
        </row>
        <row r="418">
          <cell r="Q418" t="str">
            <v>Transmission  Rule 20A Conversions</v>
          </cell>
        </row>
        <row r="419">
          <cell r="Q419" t="str">
            <v>Transmission Capital Credits</v>
          </cell>
        </row>
        <row r="420">
          <cell r="Q420" t="str">
            <v>Transmission Claim</v>
          </cell>
        </row>
        <row r="421">
          <cell r="Q421" t="str">
            <v>Transmission Line Rating Remediation (TLRR)</v>
          </cell>
        </row>
        <row r="422">
          <cell r="Q422" t="str">
            <v>Transmission Maintenance</v>
          </cell>
        </row>
        <row r="423">
          <cell r="Q423" t="str">
            <v>Transmission Rule 20B Conversions</v>
          </cell>
        </row>
        <row r="424">
          <cell r="Q424" t="str">
            <v>Transmission Rule 20C Conversions</v>
          </cell>
        </row>
        <row r="425">
          <cell r="Q425" t="str">
            <v>Transmission Storm Response Capital</v>
          </cell>
        </row>
        <row r="426">
          <cell r="Q426" t="str">
            <v>Transmission Trim &amp; Remove Trees</v>
          </cell>
        </row>
        <row r="427">
          <cell r="Q427" t="str">
            <v>Transmission Work Order Related Expense</v>
          </cell>
        </row>
        <row r="428">
          <cell r="Q428" t="str">
            <v>Transmission/Substation Added Facilities - Customer Financed</v>
          </cell>
        </row>
        <row r="429">
          <cell r="Q429" t="str">
            <v>Transmission/Substation Added Facilities - SCE Financed</v>
          </cell>
        </row>
        <row r="430">
          <cell r="Q430" t="str">
            <v>Transmission/Substation Storm Response O&amp;M</v>
          </cell>
        </row>
        <row r="431">
          <cell r="Q431" t="str">
            <v>Trust Investments</v>
          </cell>
        </row>
        <row r="432">
          <cell r="Q432" t="str">
            <v>Unallocated Division Overhead</v>
          </cell>
        </row>
        <row r="433">
          <cell r="Q433" t="str">
            <v>Underground Detail Inspections</v>
          </cell>
        </row>
        <row r="434">
          <cell r="Q434" t="str">
            <v>Underground Structure Inspections</v>
          </cell>
        </row>
        <row r="435">
          <cell r="Q435" t="str">
            <v>Underground Structure Inspections - Telecommunication Lines</v>
          </cell>
        </row>
        <row r="436">
          <cell r="Q436" t="str">
            <v>Underground Utility Locating Service</v>
          </cell>
        </row>
        <row r="437">
          <cell r="Q437" t="str">
            <v>Unit 1</v>
          </cell>
        </row>
        <row r="438">
          <cell r="Q438" t="str">
            <v>Unit 2</v>
          </cell>
        </row>
        <row r="439">
          <cell r="Q439" t="str">
            <v>Unit 3</v>
          </cell>
        </row>
        <row r="440">
          <cell r="Q440" t="str">
            <v>Urban Direct Current Fast Charger Cluster Pilot (DCFC)</v>
          </cell>
        </row>
        <row r="441">
          <cell r="Q441" t="str">
            <v>Utah Power &amp; Light (Phase Shifter)</v>
          </cell>
        </row>
        <row r="442">
          <cell r="Q442" t="str">
            <v>Utilities</v>
          </cell>
        </row>
        <row r="443">
          <cell r="Q443" t="str">
            <v>Utility Expense</v>
          </cell>
        </row>
        <row r="444">
          <cell r="Q444" t="str">
            <v>Vegetation Management</v>
          </cell>
        </row>
        <row r="445">
          <cell r="Q445" t="str">
            <v>Vendor Handled Calls</v>
          </cell>
        </row>
        <row r="446">
          <cell r="Q446" t="str">
            <v>Vendor Handled Transactions</v>
          </cell>
        </row>
        <row r="447">
          <cell r="Q447" t="str">
            <v>Vendor Management</v>
          </cell>
        </row>
        <row r="448">
          <cell r="Q448" t="str">
            <v>Warehouse Infrastructure</v>
          </cell>
        </row>
        <row r="449">
          <cell r="Q449" t="str">
            <v>Water Rec Facility</v>
          </cell>
        </row>
        <row r="450">
          <cell r="Q450" t="str">
            <v>WDAT/TO/Gen-Tie - Customer Funded</v>
          </cell>
        </row>
        <row r="451">
          <cell r="Q451" t="str">
            <v>WDAT/TO/Gen-Tie - SCE Funded</v>
          </cell>
        </row>
        <row r="452">
          <cell r="Q452" t="str">
            <v>Well Decommissioning</v>
          </cell>
        </row>
        <row r="453">
          <cell r="Q453" t="str">
            <v>Western Area Power Authority (WAPA) Blythe</v>
          </cell>
        </row>
        <row r="454">
          <cell r="Q454" t="str">
            <v>Wildfire Covered Conductor</v>
          </cell>
        </row>
        <row r="455">
          <cell r="Q455" t="str">
            <v>Wireless Technology Rate</v>
          </cell>
        </row>
        <row r="456">
          <cell r="Q456" t="str">
            <v>Wood Pole Disposal</v>
          </cell>
        </row>
        <row r="457">
          <cell r="Q457" t="str">
            <v>Wood Pole Disposal - Pole Loading Program</v>
          </cell>
        </row>
        <row r="458">
          <cell r="Q458" t="str">
            <v>Work Management &amp; Digital Labor</v>
          </cell>
        </row>
        <row r="459">
          <cell r="Q459" t="str">
            <v>Work Order Write-Off - Distribution</v>
          </cell>
        </row>
        <row r="460">
          <cell r="Q460" t="str">
            <v>Work Order Write-Off - Telecommunication Lines</v>
          </cell>
        </row>
        <row r="461">
          <cell r="Q461" t="str">
            <v>Work Order Write-Off - Transmission</v>
          </cell>
        </row>
        <row r="462">
          <cell r="Q462" t="str">
            <v>Workers' Compensation Administration</v>
          </cell>
        </row>
        <row r="463">
          <cell r="Q463" t="str">
            <v>Workers' Compensation Injuries &amp; Damages</v>
          </cell>
        </row>
        <row r="464">
          <cell r="Q464" t="str">
            <v>Workers' Compensation Injuries &amp; Damages - GF</v>
          </cell>
        </row>
        <row r="465">
          <cell r="Q465" t="str">
            <v>Worst Circuit Rehabilitation (WCR)</v>
          </cell>
        </row>
        <row r="466">
          <cell r="Q466" t="str">
            <v>Write-off</v>
          </cell>
        </row>
        <row r="467">
          <cell r="Q467" t="str">
            <v>Grand Total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>
        <row r="2">
          <cell r="A2" t="str">
            <v>AUDITS</v>
          </cell>
          <cell r="J2" t="str">
            <v>Customer Interactions</v>
          </cell>
          <cell r="U2" t="str">
            <v>3rd Party Services - Outside SCE AES Huntington Beach</v>
          </cell>
        </row>
        <row r="3">
          <cell r="A3" t="str">
            <v>CORPORATE COMMUNICATIONS</v>
          </cell>
          <cell r="J3" t="str">
            <v>Distributed Energy Resources</v>
          </cell>
          <cell r="U3" t="str">
            <v>401K Savings Plan</v>
          </cell>
        </row>
        <row r="4">
          <cell r="A4" t="str">
            <v>CORPORATE GENERAL FUNCTIONS</v>
          </cell>
          <cell r="J4" t="str">
            <v>Distribution Grid</v>
          </cell>
          <cell r="U4" t="str">
            <v>606 Contra Operating Miscellaneous Land &amp; Fac Rev</v>
          </cell>
        </row>
        <row r="5">
          <cell r="A5" t="str">
            <v>CUSTOMER SERVICE</v>
          </cell>
          <cell r="J5" t="str">
            <v>Energy Procurement</v>
          </cell>
          <cell r="U5" t="str">
            <v>A&amp;G Capitalization</v>
          </cell>
        </row>
        <row r="6">
          <cell r="A6" t="str">
            <v>ENERGY PROCUREMENT &amp; MANAGEMENT</v>
          </cell>
          <cell r="J6" t="str">
            <v>Enterprise Support</v>
          </cell>
          <cell r="U6" t="str">
            <v>A&amp;G Capitalization (CRA)</v>
          </cell>
        </row>
        <row r="7">
          <cell r="A7" t="str">
            <v>ETHICS &amp; COMPLIANCE</v>
          </cell>
          <cell r="J7" t="str">
            <v>Generation</v>
          </cell>
          <cell r="U7" t="str">
            <v>A&amp;G Capitalization (UEA + CRA)</v>
          </cell>
        </row>
        <row r="8">
          <cell r="A8" t="str">
            <v>FINANCE</v>
          </cell>
          <cell r="J8" t="str">
            <v>Non-Electric Operations</v>
          </cell>
          <cell r="U8" t="str">
            <v>A&amp;G Capitalization (UEA, STIP)</v>
          </cell>
        </row>
        <row r="9">
          <cell r="A9" t="str">
            <v>GENERATION</v>
          </cell>
          <cell r="J9" t="str">
            <v>Resiliency</v>
          </cell>
          <cell r="U9" t="str">
            <v>Acacia Street (SH)</v>
          </cell>
        </row>
        <row r="10">
          <cell r="A10" t="str">
            <v>GOVERNMENT AFFAIRS</v>
          </cell>
          <cell r="J10" t="str">
            <v>Substation</v>
          </cell>
          <cell r="U10" t="str">
            <v>Accounts Payable</v>
          </cell>
        </row>
        <row r="11">
          <cell r="A11" t="str">
            <v>HUMAN RESOURCES</v>
          </cell>
          <cell r="J11" t="str">
            <v>System Augmentation</v>
          </cell>
          <cell r="U11" t="str">
            <v>Accounts Receivable</v>
          </cell>
        </row>
        <row r="12">
          <cell r="A12" t="str">
            <v>INFORMATION TECHNOLOGY</v>
          </cell>
          <cell r="J12" t="str">
            <v>Transmission Grid</v>
          </cell>
          <cell r="U12" t="str">
            <v>Accruals</v>
          </cell>
        </row>
        <row r="13">
          <cell r="A13" t="str">
            <v>LEGAL</v>
          </cell>
          <cell r="J13" t="str">
            <v>Transmission/Distribution Grid</v>
          </cell>
          <cell r="U13" t="str">
            <v>Added Facilites One Time Charge</v>
          </cell>
        </row>
        <row r="14">
          <cell r="A14" t="str">
            <v>OPERATIONAL SERVICES</v>
          </cell>
          <cell r="U14" t="str">
            <v>Admin/Operational Costs</v>
          </cell>
        </row>
        <row r="15">
          <cell r="A15" t="str">
            <v>OFFICE OF THE CEO</v>
          </cell>
          <cell r="U15" t="str">
            <v>Adv Tech 3rd Party</v>
          </cell>
        </row>
        <row r="16">
          <cell r="A16" t="str">
            <v>PALO VERDE</v>
          </cell>
          <cell r="U16" t="str">
            <v>Advanced Modeling Computer Hardware</v>
          </cell>
        </row>
        <row r="17">
          <cell r="A17" t="str">
            <v>REGULATORY AFFAIRS</v>
          </cell>
          <cell r="U17" t="str">
            <v>Advanced Unmanned Aerial Systems Study</v>
          </cell>
        </row>
        <row r="18">
          <cell r="A18" t="str">
            <v>SAFETY, SECURITY &amp; BUSINESS RESILIENCY</v>
          </cell>
          <cell r="U18" t="str">
            <v>Advanced Weather Modeling Tool</v>
          </cell>
        </row>
        <row r="19">
          <cell r="A19" t="str">
            <v>SONGS</v>
          </cell>
          <cell r="U19" t="str">
            <v>Advisory Services</v>
          </cell>
        </row>
        <row r="20">
          <cell r="A20" t="str">
            <v>STRATEGY, PLANNING, &amp; OPERATIONAL PERFORMANCE</v>
          </cell>
          <cell r="U20" t="str">
            <v>Advocacy</v>
          </cell>
        </row>
        <row r="21">
          <cell r="A21" t="str">
            <v>TRANSMISSION &amp; DISTRIBUTION</v>
          </cell>
          <cell r="U21" t="str">
            <v>Aged Pole Program</v>
          </cell>
        </row>
        <row r="22">
          <cell r="U22" t="str">
            <v>AGTAC Revenue - O&amp;M</v>
          </cell>
        </row>
        <row r="23">
          <cell r="U23" t="str">
            <v>Air Ops Capital</v>
          </cell>
        </row>
        <row r="24">
          <cell r="U24" t="str">
            <v>Aliso Canyon CEMA</v>
          </cell>
        </row>
        <row r="25">
          <cell r="U25" t="str">
            <v>Analyst Support</v>
          </cell>
        </row>
        <row r="26">
          <cell r="U26" t="str">
            <v>Annual FERC Fee</v>
          </cell>
        </row>
        <row r="27">
          <cell r="B27" t="str">
            <v>A/P ACCRUALS</v>
          </cell>
          <cell r="U27" t="str">
            <v>Annual Grid Patrol</v>
          </cell>
        </row>
        <row r="28">
          <cell r="B28" t="str">
            <v>ADDED FACILITIES</v>
          </cell>
          <cell r="U28" t="str">
            <v>AP Vendor Discount</v>
          </cell>
        </row>
        <row r="29">
          <cell r="B29" t="str">
            <v>BOS</v>
          </cell>
          <cell r="U29" t="str">
            <v>Apparatus Inspections</v>
          </cell>
        </row>
        <row r="30">
          <cell r="B30" t="str">
            <v>BREAKDOWN MTCE</v>
          </cell>
          <cell r="U30" t="str">
            <v>Application Processing</v>
          </cell>
        </row>
        <row r="31">
          <cell r="B31" t="str">
            <v>CAPITAL SPARES - SO</v>
          </cell>
          <cell r="U31" t="str">
            <v>Application Processing Specialty Ops</v>
          </cell>
        </row>
        <row r="32">
          <cell r="B32" t="str">
            <v>CATALINA COMMON</v>
          </cell>
          <cell r="U32" t="str">
            <v>Application Refresh</v>
          </cell>
        </row>
        <row r="33">
          <cell r="B33" t="str">
            <v>CATALINA COMMONS</v>
          </cell>
          <cell r="U33" t="str">
            <v>Arc Flash Compliance Program</v>
          </cell>
        </row>
        <row r="34">
          <cell r="B34" t="str">
            <v>CATALINA DIESEL</v>
          </cell>
          <cell r="U34" t="str">
            <v>Arizona Public Service</v>
          </cell>
        </row>
        <row r="35">
          <cell r="B35" t="str">
            <v>CATALINA GAS</v>
          </cell>
          <cell r="U35" t="str">
            <v>Ash Waste Improvements</v>
          </cell>
        </row>
        <row r="36">
          <cell r="B36" t="str">
            <v>CATALINA WATER</v>
          </cell>
          <cell r="U36" t="str">
            <v>Asset Risk Modeling</v>
          </cell>
        </row>
        <row r="37">
          <cell r="B37" t="str">
            <v>CCI</v>
          </cell>
          <cell r="U37" t="str">
            <v>At Pole</v>
          </cell>
        </row>
        <row r="38">
          <cell r="B38" t="str">
            <v>CEMA</v>
          </cell>
          <cell r="U38" t="str">
            <v>Billing</v>
          </cell>
        </row>
        <row r="39">
          <cell r="B39" t="str">
            <v>CLAIM</v>
          </cell>
          <cell r="U39" t="str">
            <v>Billing Issues</v>
          </cell>
        </row>
        <row r="40">
          <cell r="B40" t="str">
            <v>COMM EQUIP</v>
          </cell>
          <cell r="U40" t="str">
            <v>Brand Campaign (Clean Energy)</v>
          </cell>
        </row>
        <row r="41">
          <cell r="B41" t="str">
            <v>COMPUTER/SW</v>
          </cell>
          <cell r="U41" t="str">
            <v>Break/Fix Preventive Maintenance</v>
          </cell>
        </row>
        <row r="42">
          <cell r="B42" t="str">
            <v>CORPOH</v>
          </cell>
          <cell r="U42" t="str">
            <v>Breakdown</v>
          </cell>
        </row>
        <row r="43">
          <cell r="B43" t="str">
            <v>CR</v>
          </cell>
          <cell r="U43" t="str">
            <v>Breakdown - Telecommunication Lines</v>
          </cell>
        </row>
        <row r="44">
          <cell r="B44" t="str">
            <v>CRE</v>
          </cell>
          <cell r="U44" t="str">
            <v>Breakdown Maintenance</v>
          </cell>
        </row>
        <row r="45">
          <cell r="B45" t="str">
            <v>CRE-SH</v>
          </cell>
          <cell r="U45" t="str">
            <v>Business Customer Education</v>
          </cell>
        </row>
        <row r="46">
          <cell r="B46" t="str">
            <v>CRITICAL INFRA SPARE</v>
          </cell>
          <cell r="U46" t="str">
            <v>Business Customer Outreach</v>
          </cell>
        </row>
        <row r="47">
          <cell r="B47" t="str">
            <v>CSBU F&amp;E</v>
          </cell>
          <cell r="U47" t="str">
            <v>Business Impact Analysis, Business Continuity &amp; Disaster Recovery</v>
          </cell>
        </row>
        <row r="48">
          <cell r="B48" t="str">
            <v>CSEP</v>
          </cell>
          <cell r="U48" t="str">
            <v>Business Intelligence Center</v>
          </cell>
        </row>
        <row r="49">
          <cell r="B49" t="str">
            <v>CUSTOMER REQ/RELO</v>
          </cell>
          <cell r="U49" t="str">
            <v>Business Partner Support</v>
          </cell>
        </row>
        <row r="50">
          <cell r="B50" t="str">
            <v>DB CORE BASE</v>
          </cell>
          <cell r="U50" t="str">
            <v>Business Planning</v>
          </cell>
        </row>
        <row r="51">
          <cell r="B51" t="str">
            <v>DR</v>
          </cell>
          <cell r="U51" t="str">
            <v>Business Planning &amp; Performance Management</v>
          </cell>
        </row>
        <row r="52">
          <cell r="B52" t="str">
            <v>ECS</v>
          </cell>
          <cell r="U52" t="str">
            <v>Business Services</v>
          </cell>
        </row>
        <row r="53">
          <cell r="B53" t="str">
            <v>EHS</v>
          </cell>
          <cell r="U53" t="str">
            <v>Business Transformation</v>
          </cell>
        </row>
        <row r="54">
          <cell r="B54" t="str">
            <v>ENHANCEMENTS - SO</v>
          </cell>
          <cell r="U54" t="str">
            <v>Business Unit Default</v>
          </cell>
        </row>
        <row r="55">
          <cell r="B55" t="str">
            <v>ENRGY SVC PROV INTRF</v>
          </cell>
          <cell r="U55" t="str">
            <v>Cable Life Extension (CLE)</v>
          </cell>
        </row>
        <row r="56">
          <cell r="B56" t="str">
            <v>ENTERPRISE TECH</v>
          </cell>
          <cell r="U56" t="str">
            <v>Cable-in-Conduit (CIC) Replacement</v>
          </cell>
        </row>
        <row r="57">
          <cell r="B57" t="str">
            <v>FAC/SUPP</v>
          </cell>
          <cell r="U57" t="str">
            <v>CAISO/FERC/CEC Engagement</v>
          </cell>
        </row>
        <row r="58">
          <cell r="B58" t="str">
            <v>FC CORE BASE</v>
          </cell>
          <cell r="U58" t="str">
            <v>Capital Mobile Home Park After Meter Installations</v>
          </cell>
        </row>
        <row r="59">
          <cell r="B59" t="str">
            <v>FIN &amp; ADMIN SVCS</v>
          </cell>
          <cell r="U59" t="str">
            <v>Capital Mobile Home Park Before Meter Installations</v>
          </cell>
        </row>
        <row r="60">
          <cell r="B60" t="str">
            <v>GEN PLAN STRAT</v>
          </cell>
          <cell r="U60" t="str">
            <v>Capital Refurbishment/Replacement</v>
          </cell>
        </row>
        <row r="61">
          <cell r="B61" t="str">
            <v>GEN PLAN STRATEGY</v>
          </cell>
          <cell r="U61" t="str">
            <v>Capital Related Expense</v>
          </cell>
        </row>
        <row r="62">
          <cell r="B62" t="str">
            <v>GRID APPS/COMM</v>
          </cell>
          <cell r="U62" t="str">
            <v>CARE</v>
          </cell>
        </row>
        <row r="63">
          <cell r="B63" t="str">
            <v>GRID MODERNIZATION</v>
          </cell>
          <cell r="U63" t="str">
            <v>Case Management</v>
          </cell>
        </row>
        <row r="64">
          <cell r="B64" t="str">
            <v>GRID RESILIENCY</v>
          </cell>
          <cell r="U64" t="str">
            <v>Cash Management</v>
          </cell>
        </row>
        <row r="65">
          <cell r="B65" t="str">
            <v>HBD</v>
          </cell>
          <cell r="U65" t="str">
            <v>CB Relay Hardware for Fast Curve</v>
          </cell>
        </row>
        <row r="66">
          <cell r="B66" t="str">
            <v>HXX-DON'T KNOW</v>
          </cell>
          <cell r="U66" t="str">
            <v>CCA Support</v>
          </cell>
        </row>
        <row r="67">
          <cell r="B67" t="str">
            <v>HYDRO EAST CORE BASE</v>
          </cell>
          <cell r="U67" t="str">
            <v>CCA/DA Implementation &amp; Management</v>
          </cell>
        </row>
        <row r="68">
          <cell r="B68" t="str">
            <v>HYDRO EAST DECOMM</v>
          </cell>
          <cell r="U68" t="str">
            <v>CECO and Helpline &amp; Investigation Support</v>
          </cell>
        </row>
        <row r="69">
          <cell r="B69" t="str">
            <v>HYDRO EAST RELICENSG</v>
          </cell>
          <cell r="U69" t="str">
            <v>Cell Reimbursement-Active</v>
          </cell>
        </row>
        <row r="70">
          <cell r="B70" t="str">
            <v>HYDRO NO CORE BASE</v>
          </cell>
          <cell r="U70" t="str">
            <v>Cell Reimbursement-Passive</v>
          </cell>
        </row>
        <row r="71">
          <cell r="B71" t="str">
            <v>HYDRO NO RELICENSG</v>
          </cell>
          <cell r="U71" t="str">
            <v>Cell Site-Active</v>
          </cell>
        </row>
        <row r="72">
          <cell r="B72" t="str">
            <v>INFRASTRUCTURE</v>
          </cell>
          <cell r="U72" t="str">
            <v>Cell Site-Passive</v>
          </cell>
        </row>
        <row r="73">
          <cell r="B73" t="str">
            <v>INFRASTRUCTURE - SO</v>
          </cell>
          <cell r="U73" t="str">
            <v>Charge Ready SCE Portion</v>
          </cell>
        </row>
        <row r="74">
          <cell r="B74" t="str">
            <v>INFRASTRUCTURE REPL</v>
          </cell>
          <cell r="U74" t="str">
            <v>Circuit &amp; Fiber Leases</v>
          </cell>
        </row>
        <row r="75">
          <cell r="B75" t="str">
            <v>ISFSI</v>
          </cell>
          <cell r="U75" t="str">
            <v>Circuit Automation</v>
          </cell>
        </row>
        <row r="76">
          <cell r="B76" t="str">
            <v>IT</v>
          </cell>
          <cell r="U76" t="str">
            <v>Circuit Breaker (RTR)</v>
          </cell>
        </row>
        <row r="77">
          <cell r="B77" t="str">
            <v>IT - SO</v>
          </cell>
          <cell r="U77" t="str">
            <v>Circuit Breakers</v>
          </cell>
        </row>
        <row r="78">
          <cell r="B78" t="str">
            <v>LOAD GROWTH</v>
          </cell>
          <cell r="U78" t="str">
            <v>Circuit Mapping</v>
          </cell>
        </row>
        <row r="79">
          <cell r="B79" t="str">
            <v>MARINE MITIGATION</v>
          </cell>
          <cell r="U79" t="str">
            <v>Claims A&amp;G</v>
          </cell>
        </row>
        <row r="80">
          <cell r="B80" t="str">
            <v>METERS</v>
          </cell>
          <cell r="U80" t="str">
            <v>Claims Injuries &amp; Other Damages</v>
          </cell>
        </row>
        <row r="81">
          <cell r="B81" t="str">
            <v>MOHAVE CORE DECOMM</v>
          </cell>
          <cell r="U81" t="str">
            <v>Claims Write-offs - GF</v>
          </cell>
        </row>
        <row r="82">
          <cell r="B82" t="str">
            <v>MTNVW CORE BASE</v>
          </cell>
          <cell r="U82" t="str">
            <v>Clean Energy Engagement Coordination</v>
          </cell>
        </row>
        <row r="83">
          <cell r="B83" t="str">
            <v>MV DECOM CORE BASE</v>
          </cell>
          <cell r="U83" t="str">
            <v>Climate Adaptation &amp; Severe Weather</v>
          </cell>
        </row>
        <row r="84">
          <cell r="B84" t="str">
            <v>NEW SERV CONNECTIONS</v>
          </cell>
          <cell r="U84" t="str">
            <v>Cloud (Subscription Based Software)</v>
          </cell>
        </row>
        <row r="85">
          <cell r="B85" t="str">
            <v>NUC DECOM</v>
          </cell>
          <cell r="U85" t="str">
            <v>Co-Generation Facilities</v>
          </cell>
        </row>
        <row r="86">
          <cell r="B86" t="str">
            <v>OPERATIONS - IT</v>
          </cell>
          <cell r="U86" t="str">
            <v>Collocation</v>
          </cell>
        </row>
        <row r="87">
          <cell r="B87" t="str">
            <v>OPT OUT</v>
          </cell>
          <cell r="U87" t="str">
            <v>Comma &amp; Cell Site</v>
          </cell>
        </row>
        <row r="88">
          <cell r="B88" t="str">
            <v>OS MARINE MITIGATION</v>
          </cell>
          <cell r="U88" t="str">
            <v>Common</v>
          </cell>
        </row>
        <row r="89">
          <cell r="B89" t="str">
            <v>OSSPPRT</v>
          </cell>
          <cell r="U89" t="str">
            <v>Communication Sites</v>
          </cell>
        </row>
        <row r="90">
          <cell r="B90" t="str">
            <v>OTHER</v>
          </cell>
          <cell r="U90" t="str">
            <v>Community Choice Aggregation</v>
          </cell>
        </row>
        <row r="91">
          <cell r="B91" t="str">
            <v>OTHER - RP</v>
          </cell>
          <cell r="U91" t="str">
            <v>Community Outreach</v>
          </cell>
        </row>
        <row r="92">
          <cell r="B92" t="str">
            <v>OTHER - TDBU</v>
          </cell>
          <cell r="U92" t="str">
            <v>Community Resiliency Equipment Incentives</v>
          </cell>
        </row>
        <row r="93">
          <cell r="B93" t="str">
            <v>PALO VERDE</v>
          </cell>
          <cell r="U93" t="str">
            <v>Community Resource Centers</v>
          </cell>
        </row>
        <row r="94">
          <cell r="B94" t="str">
            <v>PEAKERS CORE BASE</v>
          </cell>
          <cell r="U94" t="str">
            <v>Company Financed Added Facilities</v>
          </cell>
        </row>
        <row r="95">
          <cell r="B95" t="str">
            <v>PH ANNUAL</v>
          </cell>
          <cell r="U95" t="str">
            <v>Company Financed Interconnection Facilities</v>
          </cell>
        </row>
        <row r="96">
          <cell r="B96" t="str">
            <v>PLANT HEALTH</v>
          </cell>
          <cell r="U96" t="str">
            <v>Compliance &amp; Controls</v>
          </cell>
        </row>
        <row r="97">
          <cell r="B97" t="str">
            <v>PPD SPV</v>
          </cell>
          <cell r="U97" t="str">
            <v>Compliance Assurance</v>
          </cell>
        </row>
        <row r="98">
          <cell r="B98" t="str">
            <v>PPD SPVP</v>
          </cell>
          <cell r="U98" t="str">
            <v>Compliance Intake and Program Management</v>
          </cell>
        </row>
        <row r="99">
          <cell r="B99" t="str">
            <v>REGULATORY - SO</v>
          </cell>
          <cell r="U99" t="str">
            <v>Compliance Maintenance</v>
          </cell>
        </row>
        <row r="100">
          <cell r="B100" t="str">
            <v>RP</v>
          </cell>
          <cell r="U100" t="str">
            <v>Compliance Monitoring and Business Continuity</v>
          </cell>
        </row>
        <row r="101">
          <cell r="B101" t="str">
            <v>RULE 20A</v>
          </cell>
          <cell r="U101" t="str">
            <v>Computers</v>
          </cell>
        </row>
        <row r="102">
          <cell r="B102" t="str">
            <v>SALVAGE</v>
          </cell>
          <cell r="U102" t="str">
            <v>Consent Review</v>
          </cell>
        </row>
        <row r="103">
          <cell r="B103" t="str">
            <v>SAP</v>
          </cell>
          <cell r="U103" t="str">
            <v>Contingency</v>
          </cell>
        </row>
        <row r="104">
          <cell r="B104" t="str">
            <v>SBU</v>
          </cell>
          <cell r="U104" t="str">
            <v>Continuous Improvement</v>
          </cell>
        </row>
        <row r="105">
          <cell r="B105" t="str">
            <v>SCM</v>
          </cell>
          <cell r="U105" t="str">
            <v>Contra 606 Op Land/Fac Rent PSV</v>
          </cell>
        </row>
        <row r="106">
          <cell r="B106" t="str">
            <v>SD OFFICE CORE BASE</v>
          </cell>
          <cell r="U106" t="str">
            <v>Cool Centers</v>
          </cell>
        </row>
        <row r="107">
          <cell r="B107" t="str">
            <v>SEISMIC PROGRAM</v>
          </cell>
          <cell r="U107" t="str">
            <v>Corporate Drawing Management</v>
          </cell>
        </row>
        <row r="108">
          <cell r="B108" t="str">
            <v>SGR</v>
          </cell>
          <cell r="U108" t="str">
            <v>Corporate Forms</v>
          </cell>
        </row>
        <row r="109">
          <cell r="B109" t="str">
            <v>SMART CONNECT</v>
          </cell>
          <cell r="U109" t="str">
            <v>Corporate Records Center/Storage</v>
          </cell>
        </row>
        <row r="110">
          <cell r="B110" t="str">
            <v>SOLAR DECOM CORE BAS</v>
          </cell>
          <cell r="U110" t="str">
            <v>Covered Conductor</v>
          </cell>
        </row>
        <row r="111">
          <cell r="B111" t="str">
            <v>SOLAR DECOMM CORE BA</v>
          </cell>
          <cell r="U111" t="str">
            <v>CPUC Engagement</v>
          </cell>
        </row>
        <row r="112">
          <cell r="B112" t="str">
            <v>SOLUTION DELIVERY</v>
          </cell>
          <cell r="U112" t="str">
            <v>CR ME&amp;O</v>
          </cell>
        </row>
        <row r="113">
          <cell r="B113" t="str">
            <v>SONGS</v>
          </cell>
          <cell r="U113" t="str">
            <v>CR Rebate</v>
          </cell>
        </row>
        <row r="114">
          <cell r="B114" t="str">
            <v>SPCL FUND</v>
          </cell>
          <cell r="U114" t="str">
            <v>Credit</v>
          </cell>
        </row>
        <row r="115">
          <cell r="B115" t="str">
            <v>SPEC EQUIP</v>
          </cell>
          <cell r="U115" t="str">
            <v>Critical Business Function Protection</v>
          </cell>
        </row>
        <row r="116">
          <cell r="B116" t="str">
            <v>STORM</v>
          </cell>
          <cell r="U116" t="str">
            <v>CRM Operations</v>
          </cell>
        </row>
        <row r="117">
          <cell r="B117" t="str">
            <v>STRUCURES &amp; IMP</v>
          </cell>
          <cell r="U117" t="str">
            <v>CSI PBI Incentives</v>
          </cell>
        </row>
        <row r="118">
          <cell r="B118" t="str">
            <v>SUSTAINING - SO</v>
          </cell>
          <cell r="U118" t="str">
            <v xml:space="preserve">CTAC Revenue - O&amp;M </v>
          </cell>
        </row>
        <row r="119">
          <cell r="B119" t="str">
            <v>SWA DEVELOPMENT&amp;MAIN</v>
          </cell>
          <cell r="U119" t="str">
            <v>Current Limiting Fuses</v>
          </cell>
        </row>
        <row r="120">
          <cell r="B120" t="str">
            <v>TECHNOLOGY &amp; RISK</v>
          </cell>
          <cell r="U120" t="str">
            <v>Customer Contact Center Support</v>
          </cell>
        </row>
        <row r="121">
          <cell r="B121" t="str">
            <v>TRANS PROJECTS</v>
          </cell>
          <cell r="U121" t="str">
            <v>Customer Contact Issues</v>
          </cell>
        </row>
        <row r="122">
          <cell r="B122" t="str">
            <v>TSD</v>
          </cell>
          <cell r="U122" t="str">
            <v>Customer Data Management</v>
          </cell>
        </row>
        <row r="123">
          <cell r="U123" t="str">
            <v>Customer Distributed Resources Portfolio Mgmt</v>
          </cell>
        </row>
        <row r="124">
          <cell r="U124" t="str">
            <v>Customer Financed Added/Interconnection Facility</v>
          </cell>
        </row>
        <row r="125">
          <cell r="U125" t="str">
            <v>Customer Interaction Improvement</v>
          </cell>
        </row>
        <row r="126">
          <cell r="U126" t="str">
            <v>Customer Products &amp; Services</v>
          </cell>
        </row>
        <row r="127">
          <cell r="U127" t="str">
            <v>Customer Research and Education</v>
          </cell>
        </row>
        <row r="128">
          <cell r="U128" t="str">
            <v>CX Business Intelligence</v>
          </cell>
        </row>
        <row r="129">
          <cell r="U129" t="str">
            <v>D-Substation Trim &amp; Remove Trees</v>
          </cell>
        </row>
        <row r="130">
          <cell r="U130" t="str">
            <v>Dams &amp; Waterways</v>
          </cell>
        </row>
        <row r="131">
          <cell r="U131" t="str">
            <v>Dark Fiber</v>
          </cell>
        </row>
        <row r="132">
          <cell r="U132" t="str">
            <v>Dark Fiber (DF) End User Interstate Erates (ER)</v>
          </cell>
        </row>
        <row r="133">
          <cell r="U133" t="str">
            <v>Data Center Infrastructure</v>
          </cell>
        </row>
        <row r="134">
          <cell r="U134" t="str">
            <v>Data Solutions &amp; System Support</v>
          </cell>
        </row>
        <row r="135">
          <cell r="U135" t="str">
            <v>DC Systems Inspection</v>
          </cell>
        </row>
        <row r="136">
          <cell r="U136" t="str">
            <v>DCMS Distribution Control (DSEEP)</v>
          </cell>
        </row>
        <row r="137">
          <cell r="U137" t="str">
            <v>Decommissioning</v>
          </cell>
        </row>
        <row r="138">
          <cell r="U138" t="str">
            <v>Deferred Operating Land/Facilities Rent</v>
          </cell>
        </row>
        <row r="139">
          <cell r="U139" t="str">
            <v>DER-Driven Distribution Automation</v>
          </cell>
        </row>
        <row r="140">
          <cell r="U140" t="str">
            <v>DER-Driven Substation Automation</v>
          </cell>
        </row>
        <row r="141">
          <cell r="U141" t="str">
            <v>DER-Driven Substation Circuit Breaker Upgrades</v>
          </cell>
        </row>
        <row r="142">
          <cell r="U142" t="str">
            <v>Deteriorated Pole Replacement</v>
          </cell>
        </row>
        <row r="143">
          <cell r="U143" t="str">
            <v>Deteriorated Pole Replacement Underbuild</v>
          </cell>
        </row>
        <row r="144">
          <cell r="U144" t="str">
            <v>Digital Accelerator</v>
          </cell>
        </row>
        <row r="145">
          <cell r="U145" t="str">
            <v>Digital Communications</v>
          </cell>
        </row>
        <row r="146">
          <cell r="U146" t="str">
            <v>Digital Operations &amp; Management</v>
          </cell>
        </row>
        <row r="147">
          <cell r="U147" t="str">
            <v>Direct Access (DA) Revenue</v>
          </cell>
        </row>
        <row r="148">
          <cell r="U148" t="str">
            <v>Direct Customer Mailings</v>
          </cell>
        </row>
        <row r="149">
          <cell r="U149" t="str">
            <v>Director's Fees and Expenses -GF</v>
          </cell>
        </row>
        <row r="150">
          <cell r="U150" t="str">
            <v>Disability Administration</v>
          </cell>
        </row>
        <row r="151">
          <cell r="U151" t="str">
            <v>Disability Program - GF</v>
          </cell>
        </row>
        <row r="152">
          <cell r="U152" t="str">
            <v>Dist High Fire Inspection &amp; Line Clearing</v>
          </cell>
        </row>
        <row r="153">
          <cell r="U153" t="str">
            <v>Distribution  Rule 20A Conversions</v>
          </cell>
        </row>
        <row r="154">
          <cell r="U154" t="str">
            <v>Distribution Added Facilities</v>
          </cell>
        </row>
        <row r="155">
          <cell r="U155" t="str">
            <v>Distribution Analytics</v>
          </cell>
        </row>
        <row r="156">
          <cell r="U156" t="str">
            <v>Distribution Apparatus O&amp;M Maintenance</v>
          </cell>
        </row>
        <row r="157">
          <cell r="U157" t="str">
            <v>Distribution Capital Breakdown Maintenance</v>
          </cell>
        </row>
        <row r="158">
          <cell r="U158" t="str">
            <v>Distribution Capital Credits</v>
          </cell>
        </row>
        <row r="159">
          <cell r="U159" t="str">
            <v>Distribution Capital Preventive Maintenance</v>
          </cell>
        </row>
        <row r="160">
          <cell r="U160" t="str">
            <v>Distribution Claim</v>
          </cell>
        </row>
        <row r="161">
          <cell r="U161" t="str">
            <v>Distribution Facilities</v>
          </cell>
        </row>
        <row r="162">
          <cell r="U162" t="str">
            <v>Distribution Fault Anticipation Rollout</v>
          </cell>
        </row>
        <row r="163">
          <cell r="U163" t="str">
            <v>Distribution Fault Anticipation Technology Study</v>
          </cell>
        </row>
        <row r="164">
          <cell r="U164" t="str">
            <v>Distribution Miscellanous Electric Revenue</v>
          </cell>
        </row>
        <row r="165">
          <cell r="U165" t="str">
            <v>Distribution O&amp;M Breakdown Maintenance</v>
          </cell>
        </row>
        <row r="166">
          <cell r="U166" t="str">
            <v>Distribution O&amp;M Preventive Maintenance</v>
          </cell>
        </row>
        <row r="167">
          <cell r="U167" t="str">
            <v>Distribution Pole Loading Assessments</v>
          </cell>
        </row>
        <row r="168">
          <cell r="U168" t="str">
            <v>Distribution Pole Loading Repairs</v>
          </cell>
        </row>
        <row r="169">
          <cell r="U169" t="str">
            <v>Distribution Pole Repairs Malibu</v>
          </cell>
        </row>
        <row r="170">
          <cell r="U170" t="str">
            <v>Distribution Pre-Inspection</v>
          </cell>
        </row>
        <row r="171">
          <cell r="U171" t="str">
            <v>Distribution Quality Assurance/Check</v>
          </cell>
        </row>
        <row r="172">
          <cell r="U172" t="str">
            <v>Distribution Rule 20B Conversions</v>
          </cell>
        </row>
        <row r="173">
          <cell r="U173" t="str">
            <v>Distribution Rule 20C Conversions</v>
          </cell>
        </row>
        <row r="174">
          <cell r="U174" t="str">
            <v>Distribution Storm Response Capital</v>
          </cell>
        </row>
        <row r="175">
          <cell r="U175" t="str">
            <v>Distribution Storm Response Capital - CEMA</v>
          </cell>
        </row>
        <row r="176">
          <cell r="U176" t="str">
            <v>Distribution Storm Response O&amp;M</v>
          </cell>
        </row>
        <row r="177">
          <cell r="U177" t="str">
            <v>Distribution Transformer Related Expense</v>
          </cell>
        </row>
        <row r="178">
          <cell r="U178" t="str">
            <v>Distribution Trim &amp; Remove Trees</v>
          </cell>
        </row>
        <row r="179">
          <cell r="U179" t="str">
            <v>Distribution Work Order Related Expense</v>
          </cell>
        </row>
        <row r="180">
          <cell r="U180" t="str">
            <v>Diversity &amp; Inclusion</v>
          </cell>
        </row>
        <row r="181">
          <cell r="U181" t="str">
            <v>Division Overhead Residuals</v>
          </cell>
        </row>
        <row r="182">
          <cell r="U182" t="str">
            <v>DR Management &amp; Implementation</v>
          </cell>
        </row>
        <row r="183">
          <cell r="U183" t="str">
            <v>Drills &amp; Exercises</v>
          </cell>
        </row>
        <row r="184">
          <cell r="U184" t="str">
            <v>DRP External Portal Total</v>
          </cell>
        </row>
        <row r="185">
          <cell r="U185" t="str">
            <v>DSEEP</v>
          </cell>
        </row>
        <row r="186">
          <cell r="U186" t="str">
            <v>Economic Development</v>
          </cell>
        </row>
        <row r="187">
          <cell r="U187" t="str">
            <v>EDBL Customer Financed Added Facilities</v>
          </cell>
        </row>
        <row r="188">
          <cell r="U188" t="str">
            <v>Edison Award</v>
          </cell>
        </row>
        <row r="189">
          <cell r="U189" t="str">
            <v>Edison Security Operation Center (ESOC)</v>
          </cell>
        </row>
        <row r="190">
          <cell r="U190" t="str">
            <v>EIX Allocation - CFP-Cont-Tax</v>
          </cell>
        </row>
        <row r="191">
          <cell r="U191" t="str">
            <v>EIX Allocation - Investor Relations</v>
          </cell>
        </row>
        <row r="192">
          <cell r="U192" t="str">
            <v>Electric Asset Records Accuracy</v>
          </cell>
        </row>
        <row r="193">
          <cell r="U193" t="str">
            <v>Electric Transit Bus Make-Ready Pilot</v>
          </cell>
        </row>
        <row r="194">
          <cell r="U194" t="str">
            <v>Electrical Equipment</v>
          </cell>
        </row>
        <row r="195">
          <cell r="U195" t="str">
            <v>Emergency Operations Center</v>
          </cell>
        </row>
        <row r="196">
          <cell r="U196" t="str">
            <v>Emergency Outage Notification System</v>
          </cell>
        </row>
        <row r="197">
          <cell r="U197" t="str">
            <v>Emergency Planning</v>
          </cell>
        </row>
        <row r="198">
          <cell r="U198" t="str">
            <v>Employee Development Programs</v>
          </cell>
        </row>
        <row r="199">
          <cell r="U199" t="str">
            <v>Employee Relations</v>
          </cell>
        </row>
        <row r="200">
          <cell r="U200" t="str">
            <v>Employee Training Programs</v>
          </cell>
        </row>
        <row r="201">
          <cell r="U201" t="str">
            <v>EMS (DFR/PMU)</v>
          </cell>
        </row>
        <row r="202">
          <cell r="U202" t="str">
            <v>Encroachments</v>
          </cell>
        </row>
        <row r="203">
          <cell r="U203" t="str">
            <v>End User Computing Maintenance, Services, &amp; Replacement</v>
          </cell>
        </row>
        <row r="204">
          <cell r="U204" t="str">
            <v>End User Federal Communications Commission (FCC) Revenue</v>
          </cell>
        </row>
        <row r="205">
          <cell r="U205" t="str">
            <v>End User Fee</v>
          </cell>
        </row>
        <row r="206">
          <cell r="U206" t="str">
            <v>End User Universal Service Administrative Company Erates (USAC E)-Rate</v>
          </cell>
        </row>
        <row r="207">
          <cell r="U207" t="str">
            <v>Energy Efficiency</v>
          </cell>
        </row>
        <row r="208">
          <cell r="U208" t="str">
            <v>Energy Operations Compliance</v>
          </cell>
        </row>
        <row r="209">
          <cell r="U209" t="str">
            <v>Energy Related Services</v>
          </cell>
        </row>
        <row r="210">
          <cell r="U210" t="str">
            <v>Energy Settlement Memo Account (ESMA)</v>
          </cell>
        </row>
        <row r="211">
          <cell r="U211" t="str">
            <v>Engineering &amp; Provisioning</v>
          </cell>
        </row>
        <row r="212">
          <cell r="U212" t="str">
            <v>Engineering, Customer Solutions &amp; Pilots</v>
          </cell>
        </row>
        <row r="213">
          <cell r="U213" t="str">
            <v>Enhanced Pump Test</v>
          </cell>
        </row>
        <row r="214">
          <cell r="U214" t="str">
            <v>Enterprise Architecture</v>
          </cell>
        </row>
        <row r="215">
          <cell r="U215" t="str">
            <v>Enterprise Communication</v>
          </cell>
        </row>
        <row r="216">
          <cell r="U216" t="str">
            <v>Enterprise Safety Program</v>
          </cell>
        </row>
        <row r="217">
          <cell r="U217" t="str">
            <v>Environmental Affairs - State, Local, Federal</v>
          </cell>
        </row>
        <row r="218">
          <cell r="U218" t="str">
            <v>Environmental Compliance Programs</v>
          </cell>
        </row>
        <row r="219">
          <cell r="U219" t="str">
            <v>Environmental Management, Development, Training, and Travel</v>
          </cell>
        </row>
        <row r="220">
          <cell r="U220" t="str">
            <v>Environmental Remediation Liability Management</v>
          </cell>
        </row>
        <row r="221">
          <cell r="U221" t="str">
            <v>EOI Inspections - D</v>
          </cell>
        </row>
        <row r="222">
          <cell r="U222" t="str">
            <v>EOI Inspections - T</v>
          </cell>
        </row>
        <row r="223">
          <cell r="U223" t="str">
            <v>EOI Inspections - Telecom</v>
          </cell>
        </row>
        <row r="224">
          <cell r="U224" t="str">
            <v>EOI PMO</v>
          </cell>
        </row>
        <row r="225">
          <cell r="U225" t="str">
            <v>EOI Repairs / Replacements  D</v>
          </cell>
        </row>
        <row r="226">
          <cell r="U226" t="str">
            <v>EOI Repairs / Replacements - D</v>
          </cell>
        </row>
        <row r="227">
          <cell r="U227" t="str">
            <v>EOI Repairs / Replacements - T</v>
          </cell>
        </row>
        <row r="228">
          <cell r="U228" t="str">
            <v>EOI Repairs / Replacements - Telecom</v>
          </cell>
        </row>
        <row r="229">
          <cell r="U229" t="str">
            <v>Equipment Data Maintenance</v>
          </cell>
        </row>
        <row r="230">
          <cell r="U230" t="str">
            <v>Equipment Washing</v>
          </cell>
        </row>
        <row r="231">
          <cell r="U231" t="str">
            <v>Equity in Earnings of Consolidated Affiliates</v>
          </cell>
        </row>
        <row r="232">
          <cell r="U232" t="str">
            <v>Escalated Complaints/Outreach</v>
          </cell>
        </row>
        <row r="233">
          <cell r="U233" t="str">
            <v>Executive Benefits</v>
          </cell>
        </row>
        <row r="234">
          <cell r="U234" t="str">
            <v>Executive Officer Compensation</v>
          </cell>
        </row>
        <row r="235">
          <cell r="U235" t="str">
            <v>Expanded Clearance</v>
          </cell>
        </row>
        <row r="236">
          <cell r="U236" t="str">
            <v>External Regulatory Audits Shareholders</v>
          </cell>
        </row>
        <row r="237">
          <cell r="U237" t="str">
            <v>External Regulatory Audits Ratepayers</v>
          </cell>
        </row>
        <row r="238">
          <cell r="U238" t="str">
            <v>External Reporting</v>
          </cell>
        </row>
        <row r="239">
          <cell r="U239" t="str">
            <v>Facility Emergency Management &amp; Employee Preparedness</v>
          </cell>
        </row>
        <row r="240">
          <cell r="U240" t="str">
            <v>Facility Leases</v>
          </cell>
        </row>
        <row r="241">
          <cell r="U241" t="str">
            <v>Facility Repurpose Projects</v>
          </cell>
        </row>
        <row r="242">
          <cell r="U242" t="str">
            <v>FAM Operations</v>
          </cell>
        </row>
        <row r="243">
          <cell r="U243" t="str">
            <v>FERC A&amp;G Formula Credit</v>
          </cell>
        </row>
        <row r="244">
          <cell r="U244" t="str">
            <v>FERC T&amp;D O&amp;M Budget</v>
          </cell>
        </row>
        <row r="245">
          <cell r="U245" t="str">
            <v>Field Accounting O&amp;M Duties</v>
          </cell>
        </row>
        <row r="246">
          <cell r="U246" t="str">
            <v>Field Assignment Charge</v>
          </cell>
        </row>
        <row r="247">
          <cell r="U247" t="str">
            <v>Field Meter Maintenance</v>
          </cell>
        </row>
        <row r="248">
          <cell r="U248" t="str">
            <v>Field Meter Reading</v>
          </cell>
        </row>
        <row r="249">
          <cell r="U249" t="str">
            <v>Field Meter Testing</v>
          </cell>
        </row>
        <row r="250">
          <cell r="U250" t="str">
            <v>Field Safety</v>
          </cell>
        </row>
        <row r="251">
          <cell r="U251" t="str">
            <v>Finance</v>
          </cell>
        </row>
        <row r="252">
          <cell r="U252" t="str">
            <v>Financial &amp; Corporate Audits</v>
          </cell>
        </row>
        <row r="253">
          <cell r="U253" t="str">
            <v>Financial Accounting</v>
          </cell>
        </row>
        <row r="254">
          <cell r="U254" t="str">
            <v>Financial Planning</v>
          </cell>
        </row>
        <row r="255">
          <cell r="U255" t="str">
            <v>Financing</v>
          </cell>
        </row>
        <row r="256">
          <cell r="U256" t="str">
            <v xml:space="preserve">Fire Science Enhancements </v>
          </cell>
        </row>
        <row r="257">
          <cell r="U257" t="str">
            <v>Firm Transmission Service Non-Public Power Utilities/Non-ISO</v>
          </cell>
        </row>
        <row r="258">
          <cell r="U258" t="str">
            <v>Firm Transmission Service Public Power Utilities/Non-ISO</v>
          </cell>
        </row>
        <row r="259">
          <cell r="U259" t="str">
            <v>Fleet Leasehold Improvements &amp; Electrification</v>
          </cell>
        </row>
        <row r="260">
          <cell r="U260" t="str">
            <v>Fleet Maintenance Indirect Costs (FOM Overhead)</v>
          </cell>
        </row>
        <row r="261">
          <cell r="U261" t="str">
            <v>Fleet Management Indirect Costs (FAM OH)</v>
          </cell>
        </row>
        <row r="262">
          <cell r="U262" t="str">
            <v>FR3 Transformers</v>
          </cell>
        </row>
        <row r="263">
          <cell r="U263" t="str">
            <v>Franchise Fees</v>
          </cell>
        </row>
        <row r="264">
          <cell r="U264" t="str">
            <v>Fuel Sampling Program</v>
          </cell>
        </row>
        <row r="265">
          <cell r="U265" t="str">
            <v>Fundamental Modeling</v>
          </cell>
        </row>
        <row r="266">
          <cell r="U266" t="str">
            <v>Garage Tools and Equipment</v>
          </cell>
        </row>
        <row r="267">
          <cell r="U267" t="str">
            <v>General Support Expenses</v>
          </cell>
        </row>
        <row r="268">
          <cell r="U268" t="str">
            <v>Generation Capability Protection</v>
          </cell>
        </row>
        <row r="269">
          <cell r="U269" t="str">
            <v>Generation Management System</v>
          </cell>
        </row>
        <row r="270">
          <cell r="U270" t="str">
            <v>Geographic Information System (GIS)</v>
          </cell>
        </row>
        <row r="271">
          <cell r="U271" t="str">
            <v>GHG Mtn View</v>
          </cell>
        </row>
        <row r="272">
          <cell r="U272" t="str">
            <v>GM - Common Substation Platform</v>
          </cell>
        </row>
        <row r="273">
          <cell r="U273" t="str">
            <v>GM - Fiber</v>
          </cell>
        </row>
        <row r="274">
          <cell r="U274" t="str">
            <v>GM - Field Area Network</v>
          </cell>
        </row>
        <row r="275">
          <cell r="U275" t="str">
            <v>GM - Grid Management System</v>
          </cell>
        </row>
        <row r="276">
          <cell r="U276" t="str">
            <v>Governance</v>
          </cell>
        </row>
        <row r="277">
          <cell r="U277" t="str">
            <v>Government Land Renewal Agreements</v>
          </cell>
        </row>
        <row r="278">
          <cell r="U278" t="str">
            <v>Government Line Rents</v>
          </cell>
        </row>
        <row r="279">
          <cell r="U279" t="str">
            <v>Graffiti Removal</v>
          </cell>
        </row>
        <row r="280">
          <cell r="U280" t="str">
            <v>Grid Analytics Applications</v>
          </cell>
        </row>
        <row r="281">
          <cell r="U281" t="str">
            <v>Grid Connectivity Model</v>
          </cell>
        </row>
        <row r="282">
          <cell r="U282" t="str">
            <v>Grid Contract Management</v>
          </cell>
        </row>
        <row r="283">
          <cell r="U283" t="str">
            <v>Grid Contract Operations</v>
          </cell>
        </row>
        <row r="284">
          <cell r="U284" t="str">
            <v>Grid Contract Origination</v>
          </cell>
        </row>
        <row r="285">
          <cell r="U285" t="str">
            <v>Grid Engineering - Distribution System</v>
          </cell>
        </row>
        <row r="286">
          <cell r="U286" t="str">
            <v>Grid Engineering - Transmission System</v>
          </cell>
        </row>
        <row r="287">
          <cell r="U287" t="str">
            <v>Grid Infrastructure Protection</v>
          </cell>
        </row>
        <row r="288">
          <cell r="U288" t="str">
            <v>Grid Interconnection Processing Tool</v>
          </cell>
        </row>
        <row r="289">
          <cell r="U289" t="str">
            <v>Grid Modernization SW/HW</v>
          </cell>
        </row>
        <row r="290">
          <cell r="U290" t="str">
            <v>Grid Network Solutions</v>
          </cell>
        </row>
        <row r="291">
          <cell r="U291" t="str">
            <v>Grid Resiliency PMO</v>
          </cell>
        </row>
        <row r="292">
          <cell r="U292" t="str">
            <v>Growth TSP (TS&amp;O)</v>
          </cell>
        </row>
        <row r="293">
          <cell r="U293" t="str">
            <v>Hazard Tree Removal</v>
          </cell>
        </row>
        <row r="294">
          <cell r="U294" t="str">
            <v>HD Cameras</v>
          </cell>
        </row>
        <row r="295">
          <cell r="U295" t="str">
            <v>Healthcare Benefits</v>
          </cell>
        </row>
        <row r="296">
          <cell r="U296" t="str">
            <v>High Desert Tie-Line Rental Agreement</v>
          </cell>
        </row>
        <row r="297">
          <cell r="U297" t="str">
            <v>High Fire Inspection &amp; Line Clearing</v>
          </cell>
        </row>
        <row r="298">
          <cell r="U298" t="str">
            <v>High Resolution Weather Related Study</v>
          </cell>
        </row>
        <row r="299">
          <cell r="U299" t="str">
            <v>Hydraulic Services</v>
          </cell>
        </row>
        <row r="300">
          <cell r="U300" t="str">
            <v>Hydro Substation Inspections &amp; Maintenance</v>
          </cell>
        </row>
        <row r="301">
          <cell r="U301" t="str">
            <v>Hydro Substations</v>
          </cell>
        </row>
        <row r="302">
          <cell r="U302" t="str">
            <v xml:space="preserve">In-house Legal Resources </v>
          </cell>
        </row>
        <row r="303">
          <cell r="U303" t="str">
            <v>Incentive Compensation</v>
          </cell>
        </row>
        <row r="304">
          <cell r="U304" t="str">
            <v>Incentive Compensation (UEA)</v>
          </cell>
        </row>
        <row r="305">
          <cell r="U305" t="str">
            <v>Incident Response Teams</v>
          </cell>
        </row>
        <row r="306">
          <cell r="U306" t="str">
            <v>Information Technology Audits</v>
          </cell>
        </row>
        <row r="307">
          <cell r="U307" t="str">
            <v>Information Technology/Corporate Real Estate Chargebacks</v>
          </cell>
        </row>
        <row r="308">
          <cell r="U308" t="str">
            <v>Infrared Inspection Program</v>
          </cell>
        </row>
        <row r="309">
          <cell r="U309" t="str">
            <v xml:space="preserve">Infrared Inspection Program - Distribution IR </v>
          </cell>
        </row>
        <row r="310">
          <cell r="U310" t="str">
            <v>Infrared Inspection Program - Transmission IR &amp; Corona Scans</v>
          </cell>
        </row>
        <row r="311">
          <cell r="U311" t="str">
            <v>Infrastructure Upgrades</v>
          </cell>
        </row>
        <row r="312">
          <cell r="U312" t="str">
            <v>Inland Empire Tie-Line Rental Agreement</v>
          </cell>
        </row>
        <row r="313">
          <cell r="U313" t="str">
            <v>Innovation &amp; Pilots</v>
          </cell>
        </row>
        <row r="314">
          <cell r="U314" t="str">
            <v>Insulator Washing</v>
          </cell>
        </row>
        <row r="315">
          <cell r="U315" t="str">
            <v>Insurance</v>
          </cell>
        </row>
        <row r="316">
          <cell r="U316" t="str">
            <v>Insurance - Liability (non-wildfire)</v>
          </cell>
        </row>
        <row r="317">
          <cell r="U317" t="str">
            <v>Insurance - Property</v>
          </cell>
        </row>
        <row r="318">
          <cell r="U318" t="str">
            <v>Insurance - Wildfire</v>
          </cell>
        </row>
        <row r="319">
          <cell r="U319" t="str">
            <v>Integrated Resource Planning</v>
          </cell>
        </row>
        <row r="320">
          <cell r="U320" t="str">
            <v>Integrated Support Services - CRE</v>
          </cell>
        </row>
        <row r="321">
          <cell r="U321" t="str">
            <v>Integrated Support Services - SM</v>
          </cell>
        </row>
        <row r="322">
          <cell r="U322" t="str">
            <v>Interconnection Facilities Charge - Customer Financed</v>
          </cell>
        </row>
        <row r="323">
          <cell r="U323" t="str">
            <v>Interconnection Facilities Charge - SCE Financed</v>
          </cell>
        </row>
        <row r="324">
          <cell r="U324" t="str">
            <v>Interconnection Facilities Financed Charge</v>
          </cell>
        </row>
        <row r="325">
          <cell r="U325" t="str">
            <v>Interconnection Facilities One Time Charge</v>
          </cell>
        </row>
        <row r="326">
          <cell r="U326" t="str">
            <v>Interstate End User Tax Exempt</v>
          </cell>
        </row>
        <row r="327">
          <cell r="U327" t="str">
            <v>Intrastate End User Federal Communications Commission (FCC) Revenue</v>
          </cell>
        </row>
        <row r="328">
          <cell r="U328" t="str">
            <v>Intrusive Pole Inspections</v>
          </cell>
        </row>
        <row r="329">
          <cell r="U329" t="str">
            <v>IOU Customer Engagement</v>
          </cell>
        </row>
        <row r="330">
          <cell r="U330" t="str">
            <v>IT Infrastructure and Equipment</v>
          </cell>
        </row>
        <row r="331">
          <cell r="U331" t="str">
            <v>IVR/Call Routing &amp; Systems</v>
          </cell>
        </row>
        <row r="332">
          <cell r="U332" t="str">
            <v>Janitorial Services</v>
          </cell>
        </row>
        <row r="333">
          <cell r="U333" t="str">
            <v>Joint Pole - Conduit Rental</v>
          </cell>
        </row>
        <row r="334">
          <cell r="U334" t="str">
            <v>Joint Pole - Pole Attachment Audit - Unauthorized Penalties</v>
          </cell>
        </row>
        <row r="335">
          <cell r="U335" t="str">
            <v>Joint Pole - Pole Rental (Non-Tariffed)</v>
          </cell>
        </row>
        <row r="336">
          <cell r="U336" t="str">
            <v>Joint Pole - Pole Rental - Cable</v>
          </cell>
        </row>
        <row r="337">
          <cell r="U337" t="str">
            <v>Joint Pole - Pre 2012 Unauth P&amp;E Fees</v>
          </cell>
        </row>
        <row r="338">
          <cell r="U338" t="str">
            <v>Joint Pole - Process &amp; Engineering (Non-Tariffed)</v>
          </cell>
        </row>
        <row r="339">
          <cell r="U339" t="str">
            <v>Joint Pole - Process &amp; Engineering -Conduit</v>
          </cell>
        </row>
        <row r="340">
          <cell r="U340" t="str">
            <v>Joint Pole - Request For Information (RFI) (Non-Tariffed)</v>
          </cell>
        </row>
        <row r="341">
          <cell r="U341" t="str">
            <v>Joint Pole - Tariffed Process &amp; Engineering Fees - Cable</v>
          </cell>
        </row>
        <row r="342">
          <cell r="U342" t="str">
            <v>Joint Pole - Tariffed Unauthorized Process &amp; Engineering Fees</v>
          </cell>
        </row>
        <row r="343">
          <cell r="U343" t="str">
            <v>Joint Pole Operations</v>
          </cell>
        </row>
        <row r="344">
          <cell r="U344" t="str">
            <v>Joint Pole Tariffed  - Post Attachment Inspection</v>
          </cell>
        </row>
        <row r="345">
          <cell r="U345" t="str">
            <v>Joint Pole Tariffed Unauthorized Pole Rental</v>
          </cell>
        </row>
        <row r="346">
          <cell r="U346" t="str">
            <v>JP Non Tariff - Post Attachment Inspection</v>
          </cell>
        </row>
        <row r="347">
          <cell r="U347" t="str">
            <v>Key Initiatives/Media Relations</v>
          </cell>
        </row>
        <row r="348">
          <cell r="U348" t="str">
            <v>Labor Relations</v>
          </cell>
        </row>
        <row r="349">
          <cell r="U349" t="str">
            <v>Land Rights Acquisition</v>
          </cell>
        </row>
        <row r="350">
          <cell r="U350" t="str">
            <v>Land Rights Management</v>
          </cell>
        </row>
        <row r="351">
          <cell r="U351" t="str">
            <v>Landbase Maintenance</v>
          </cell>
        </row>
        <row r="352">
          <cell r="U352" t="str">
            <v>Landscaping</v>
          </cell>
        </row>
        <row r="353">
          <cell r="U353" t="str">
            <v>LCFS Rebates</v>
          </cell>
        </row>
        <row r="354">
          <cell r="U354" t="str">
            <v>Leadership Development Programs</v>
          </cell>
        </row>
        <row r="355">
          <cell r="U355" t="str">
            <v>Learning Operations</v>
          </cell>
        </row>
        <row r="356">
          <cell r="U356" t="str">
            <v>License Fee Revenue</v>
          </cell>
        </row>
        <row r="357">
          <cell r="U357" t="str">
            <v>LiDAR</v>
          </cell>
        </row>
        <row r="358">
          <cell r="U358" t="str">
            <v>Line Maintenance - Telecommunication Lines</v>
          </cell>
        </row>
        <row r="359">
          <cell r="U359" t="str">
            <v>Line Patrols</v>
          </cell>
        </row>
        <row r="360">
          <cell r="U360" t="str">
            <v>Line Patrols - Telecommunication Lines</v>
          </cell>
        </row>
        <row r="361">
          <cell r="U361" t="str">
            <v>Load Side Support</v>
          </cell>
        </row>
        <row r="362">
          <cell r="U362" t="str">
            <v>Long Beach Remediation</v>
          </cell>
        </row>
        <row r="363">
          <cell r="U363" t="str">
            <v>Long Term Forecasting</v>
          </cell>
        </row>
        <row r="364">
          <cell r="U364" t="str">
            <v>Long Term Planning Tool</v>
          </cell>
        </row>
        <row r="365">
          <cell r="U365" t="str">
            <v>Los Angeles Department of Water &amp; Power</v>
          </cell>
        </row>
        <row r="366">
          <cell r="U366" t="str">
            <v>Mailing</v>
          </cell>
        </row>
        <row r="367">
          <cell r="U367" t="str">
            <v>Mailing Operations</v>
          </cell>
        </row>
        <row r="368">
          <cell r="U368" t="str">
            <v>Maintenance</v>
          </cell>
        </row>
        <row r="369">
          <cell r="U369" t="str">
            <v>Management Admin &amp; Support</v>
          </cell>
        </row>
        <row r="370">
          <cell r="U370" t="str">
            <v>Manufctured Home Billing Services</v>
          </cell>
        </row>
        <row r="371">
          <cell r="U371" t="str">
            <v>Mapping Services</v>
          </cell>
        </row>
        <row r="372">
          <cell r="U372" t="str">
            <v>Marine Mitigation</v>
          </cell>
        </row>
        <row r="373">
          <cell r="U373" t="str">
            <v>Mead-Parker Transmission Line</v>
          </cell>
        </row>
        <row r="374">
          <cell r="U374" t="str">
            <v>Measurement &amp; Evaluation</v>
          </cell>
        </row>
        <row r="375">
          <cell r="U375" t="str">
            <v>Metering System Asset Management</v>
          </cell>
        </row>
        <row r="376">
          <cell r="U376" t="str">
            <v>Metering System Qualification &amp; Integration</v>
          </cell>
        </row>
        <row r="377">
          <cell r="U377" t="str">
            <v>Micro Cell</v>
          </cell>
        </row>
        <row r="378">
          <cell r="U378" t="str">
            <v>Microgrids</v>
          </cell>
        </row>
        <row r="379">
          <cell r="U379" t="str">
            <v>Microwave Agreement</v>
          </cell>
        </row>
        <row r="380">
          <cell r="U380" t="str">
            <v>Miscellaneous Payments</v>
          </cell>
        </row>
        <row r="381">
          <cell r="U381" t="str">
            <v>Miscellaneous Programs</v>
          </cell>
        </row>
        <row r="382">
          <cell r="U382" t="str">
            <v>Miscellaneous Revenue - Recovery Unauthorized Use Non-Energy</v>
          </cell>
        </row>
        <row r="383">
          <cell r="U383" t="str">
            <v>Mitigation</v>
          </cell>
        </row>
        <row r="384">
          <cell r="U384" t="str">
            <v>Mobile Generator Deployment</v>
          </cell>
        </row>
        <row r="385">
          <cell r="U385" t="str">
            <v>Monitoring</v>
          </cell>
        </row>
        <row r="386">
          <cell r="U386" t="str">
            <v>Morongo Right of Way</v>
          </cell>
        </row>
        <row r="387">
          <cell r="U387" t="str">
            <v>Move Add Changes (MAC)</v>
          </cell>
        </row>
        <row r="388">
          <cell r="U388" t="str">
            <v>NEB A&amp;G and P&amp;B Charge Out</v>
          </cell>
        </row>
        <row r="389">
          <cell r="U389" t="str">
            <v>NEM</v>
          </cell>
        </row>
        <row r="390">
          <cell r="U390" t="str">
            <v>NERC Compliance Programs</v>
          </cell>
        </row>
        <row r="391">
          <cell r="U391" t="str">
            <v>New RARs</v>
          </cell>
        </row>
        <row r="392">
          <cell r="U392" t="str">
            <v>New RARs (FHPMA)</v>
          </cell>
        </row>
        <row r="393">
          <cell r="U393" t="str">
            <v>Non-606 Def Operating Land &amp; Fac Rent Rev-Pass</v>
          </cell>
        </row>
        <row r="394">
          <cell r="U394" t="str">
            <v>Non-606 Operating Misc Land &amp; Facilities-Rev</v>
          </cell>
        </row>
        <row r="395">
          <cell r="U395" t="str">
            <v>Non-Electric Capital Maintenance</v>
          </cell>
        </row>
        <row r="396">
          <cell r="U396" t="str">
            <v>Non-Government Line Rents</v>
          </cell>
        </row>
        <row r="397">
          <cell r="U397" t="str">
            <v>Non-Residential</v>
          </cell>
        </row>
        <row r="398">
          <cell r="U398" t="str">
            <v>O&amp;M Inspection Credits</v>
          </cell>
        </row>
        <row r="399">
          <cell r="U399" t="str">
            <v>O&amp;M Maintenance Credits</v>
          </cell>
        </row>
        <row r="400">
          <cell r="U400" t="str">
            <v>O&amp;M Mobile Home Park Conversion</v>
          </cell>
        </row>
        <row r="401">
          <cell r="U401" t="str">
            <v>O&amp;M Penalty Credits</v>
          </cell>
        </row>
        <row r="402">
          <cell r="U402" t="str">
            <v>Oil / Gas Royalties</v>
          </cell>
        </row>
        <row r="403">
          <cell r="U403" t="str">
            <v>Open Wire Secondaries</v>
          </cell>
        </row>
        <row r="404">
          <cell r="U404" t="str">
            <v>Operating Land/Facilities Rent-Passive</v>
          </cell>
        </row>
        <row r="405">
          <cell r="U405" t="str">
            <v>Operating Miscellaneous Land/Facilities Revenue</v>
          </cell>
        </row>
        <row r="406">
          <cell r="U406" t="str">
            <v>Operational Analytics</v>
          </cell>
        </row>
        <row r="407">
          <cell r="U407" t="str">
            <v>Operational and Environmental, Health and Safety Audits</v>
          </cell>
        </row>
        <row r="408">
          <cell r="U408" t="str">
            <v>Operational Performance &amp; Quality Management</v>
          </cell>
        </row>
        <row r="409">
          <cell r="U409" t="str">
            <v>Operational Planning</v>
          </cell>
        </row>
        <row r="410">
          <cell r="U410" t="str">
            <v>Operations</v>
          </cell>
        </row>
        <row r="411">
          <cell r="U411" t="str">
            <v>Opt Out CARE - Initial</v>
          </cell>
        </row>
        <row r="412">
          <cell r="U412" t="str">
            <v>Opt Out CARE - Monthly</v>
          </cell>
        </row>
        <row r="413">
          <cell r="U413" t="str">
            <v>Opt-Out Non-CARE - Initial</v>
          </cell>
        </row>
        <row r="414">
          <cell r="U414" t="str">
            <v>Opt-Out Non-CARE - Monthly</v>
          </cell>
        </row>
        <row r="415">
          <cell r="U415" t="str">
            <v>Org. Development/Org. Effectiveness Support</v>
          </cell>
        </row>
        <row r="416">
          <cell r="U416" t="str">
            <v>Organizational Change Management</v>
          </cell>
        </row>
        <row r="417">
          <cell r="U417" t="str">
            <v>Organizational Support Management (OCM)</v>
          </cell>
        </row>
        <row r="418">
          <cell r="U418" t="str">
            <v>Other</v>
          </cell>
        </row>
        <row r="419">
          <cell r="U419" t="str">
            <v>Other Equipment Inspection</v>
          </cell>
        </row>
        <row r="420">
          <cell r="U420" t="str">
            <v>Other Operating Expense</v>
          </cell>
        </row>
        <row r="421">
          <cell r="U421" t="str">
            <v>Other Substation Equipment</v>
          </cell>
        </row>
        <row r="422">
          <cell r="U422" t="str">
            <v>Other Transmission (MPO)</v>
          </cell>
        </row>
        <row r="423">
          <cell r="U423" t="str">
            <v>OU Planning</v>
          </cell>
        </row>
        <row r="424">
          <cell r="U424" t="str">
            <v xml:space="preserve">Outside Counsel </v>
          </cell>
        </row>
        <row r="425">
          <cell r="U425" t="str">
            <v>Outside Services (Act)</v>
          </cell>
        </row>
        <row r="426">
          <cell r="U426" t="str">
            <v>Outside Services (Str)</v>
          </cell>
        </row>
        <row r="427">
          <cell r="U427" t="str">
            <v>Overhead Detail Inspections</v>
          </cell>
        </row>
        <row r="428">
          <cell r="U428" t="str">
            <v>Overhead Infrared Inspections</v>
          </cell>
        </row>
        <row r="429">
          <cell r="U429" t="str">
            <v>Ownership Charge</v>
          </cell>
        </row>
        <row r="430">
          <cell r="U430" t="str">
            <v>P&amp;B Capitalization</v>
          </cell>
        </row>
        <row r="431">
          <cell r="U431" t="str">
            <v>P&amp;B Capitalization (CRA)</v>
          </cell>
        </row>
        <row r="432">
          <cell r="U432" t="str">
            <v>P&amp;B Capitalization (UEA + CRA)</v>
          </cell>
        </row>
        <row r="433">
          <cell r="U433" t="str">
            <v>P&amp;B Capitalization - (UEA, Medical)</v>
          </cell>
        </row>
        <row r="434">
          <cell r="U434" t="str">
            <v>P&amp;B Capitalization - (UEA, PBOP)</v>
          </cell>
        </row>
        <row r="435">
          <cell r="U435" t="str">
            <v>P&amp;B Capitalization - (UEA, Pension)</v>
          </cell>
        </row>
        <row r="436">
          <cell r="U436" t="str">
            <v>Paid Absence</v>
          </cell>
        </row>
        <row r="437">
          <cell r="U437" t="str">
            <v>Palo Verde Switchrack</v>
          </cell>
        </row>
        <row r="438">
          <cell r="U438" t="str">
            <v>Participant Billing</v>
          </cell>
        </row>
        <row r="439">
          <cell r="U439" t="str">
            <v>Patrolling</v>
          </cell>
        </row>
        <row r="440">
          <cell r="U440" t="str">
            <v>Payment</v>
          </cell>
        </row>
        <row r="441">
          <cell r="U441" t="str">
            <v>Pension (SONGS Decom)</v>
          </cell>
        </row>
        <row r="442">
          <cell r="U442" t="str">
            <v>Pension (SONGS Decom) (UEA)</v>
          </cell>
        </row>
        <row r="443">
          <cell r="U443" t="str">
            <v>Pension - FERC Jurisdictional</v>
          </cell>
        </row>
        <row r="444">
          <cell r="U444" t="str">
            <v>Pension - NSC</v>
          </cell>
        </row>
        <row r="445">
          <cell r="U445" t="str">
            <v>Pension - NSC (UEA)</v>
          </cell>
        </row>
        <row r="446">
          <cell r="U446" t="str">
            <v>Pension - SC</v>
          </cell>
        </row>
        <row r="447">
          <cell r="U447" t="str">
            <v>Pension - SC (UEA)</v>
          </cell>
        </row>
        <row r="448">
          <cell r="U448" t="str">
            <v>Pension NSC - FERC Jurisdictional</v>
          </cell>
        </row>
        <row r="449">
          <cell r="U449" t="str">
            <v>Pension SC - FERC Jurisdictional</v>
          </cell>
        </row>
        <row r="450">
          <cell r="U450" t="str">
            <v>People-Related Projects and Workforce Insights</v>
          </cell>
        </row>
        <row r="451">
          <cell r="U451" t="str">
            <v>Performance Improvement</v>
          </cell>
        </row>
        <row r="452">
          <cell r="U452" t="str">
            <v>Perpetual License</v>
          </cell>
        </row>
        <row r="453">
          <cell r="U453" t="str">
            <v xml:space="preserve">Philanthropic Grants </v>
          </cell>
        </row>
        <row r="454">
          <cell r="U454" t="str">
            <v>Philanthropic Grants &amp; Programs</v>
          </cell>
        </row>
        <row r="455">
          <cell r="U455" t="str">
            <v>Philanthropic Program Operations</v>
          </cell>
        </row>
        <row r="456">
          <cell r="U456" t="str">
            <v>Philanthropic Programs</v>
          </cell>
        </row>
        <row r="457">
          <cell r="U457" t="str">
            <v>Pilot Implementation</v>
          </cell>
        </row>
        <row r="458">
          <cell r="U458" t="str">
            <v>Pilot Rebates</v>
          </cell>
        </row>
        <row r="459">
          <cell r="U459" t="str">
            <v>Planning &amp; Administration</v>
          </cell>
        </row>
        <row r="460">
          <cell r="U460" t="str">
            <v>Planning &amp; Environmental Analytics</v>
          </cell>
        </row>
        <row r="461">
          <cell r="U461" t="str">
            <v>Planning &amp; Governance</v>
          </cell>
        </row>
        <row r="462">
          <cell r="U462" t="str">
            <v>PMO Construction Projects</v>
          </cell>
        </row>
        <row r="463">
          <cell r="U463" t="str">
            <v>PMO Project Management</v>
          </cell>
        </row>
        <row r="464">
          <cell r="U464" t="str">
            <v>Pole Loading Program Assessments</v>
          </cell>
        </row>
        <row r="465">
          <cell r="U465" t="str">
            <v>Pole Loading Program Assessments Malibu</v>
          </cell>
        </row>
        <row r="466">
          <cell r="U466" t="str">
            <v>Pole Loading Program Replacement</v>
          </cell>
        </row>
        <row r="467">
          <cell r="U467" t="str">
            <v>Pole Loading Program Replacement Distribution</v>
          </cell>
        </row>
        <row r="468">
          <cell r="U468" t="str">
            <v>Pole Loading Program Underbuild</v>
          </cell>
        </row>
        <row r="469">
          <cell r="U469" t="str">
            <v>Pole Loading Program Work Order Related Expense</v>
          </cell>
        </row>
        <row r="470">
          <cell r="U470" t="str">
            <v>Pole Loading Program Work Order Related Expense Malibu</v>
          </cell>
        </row>
        <row r="471">
          <cell r="U471" t="str">
            <v>Pole Repairs Malibu</v>
          </cell>
        </row>
        <row r="472">
          <cell r="U472" t="str">
            <v>Pole Vegetation Removal</v>
          </cell>
        </row>
        <row r="473">
          <cell r="U473" t="str">
            <v>Port of Long Beach - Rubber Tire Gantry Crane Pilot</v>
          </cell>
        </row>
        <row r="474">
          <cell r="U474" t="str">
            <v>Port of Long Beach - Terminal Yard Tractor Pilot</v>
          </cell>
        </row>
        <row r="475">
          <cell r="U475" t="str">
            <v>Portfolio Management of Core O&amp;M Services</v>
          </cell>
        </row>
        <row r="476">
          <cell r="U476" t="str">
            <v>Postage</v>
          </cell>
        </row>
        <row r="477">
          <cell r="U477" t="str">
            <v>Power Cable Inspections</v>
          </cell>
        </row>
        <row r="478">
          <cell r="U478" t="str">
            <v>Power Quality C&amp;I</v>
          </cell>
        </row>
        <row r="479">
          <cell r="U479" t="str">
            <v>Preventive Transformer Maintenance</v>
          </cell>
        </row>
        <row r="480">
          <cell r="U480" t="str">
            <v>Pricing Design &amp; Research</v>
          </cell>
        </row>
        <row r="481">
          <cell r="U481" t="str">
            <v>Prime Movers</v>
          </cell>
        </row>
        <row r="482">
          <cell r="U482" t="str">
            <v>Proceeds from Salvage &amp; Reimbursements</v>
          </cell>
        </row>
        <row r="483">
          <cell r="U483" t="str">
            <v>Process Mgmt/Strategy</v>
          </cell>
        </row>
        <row r="484">
          <cell r="U484" t="str">
            <v>Program &amp; Contract Management</v>
          </cell>
        </row>
        <row r="485">
          <cell r="U485" t="str">
            <v>Program &amp; Service Support</v>
          </cell>
        </row>
        <row r="486">
          <cell r="U486" t="str">
            <v>Program Management</v>
          </cell>
        </row>
        <row r="487">
          <cell r="U487" t="str">
            <v>Program Marketing</v>
          </cell>
        </row>
        <row r="488">
          <cell r="U488" t="str">
            <v>Programs &amp; Projects</v>
          </cell>
        </row>
        <row r="489">
          <cell r="U489" t="str">
            <v>Project Management</v>
          </cell>
        </row>
        <row r="490">
          <cell r="U490" t="str">
            <v>Project Management Office (PMO)</v>
          </cell>
        </row>
        <row r="491">
          <cell r="U491" t="str">
            <v>Project Management Office (PMO)/Physical Security Technology Operations</v>
          </cell>
        </row>
        <row r="492">
          <cell r="U492" t="str">
            <v>Project Mgmt of Major Initiatives</v>
          </cell>
        </row>
        <row r="493">
          <cell r="U493" t="str">
            <v>Property Owner Incentives</v>
          </cell>
        </row>
        <row r="494">
          <cell r="U494" t="str">
            <v>Property Services</v>
          </cell>
        </row>
        <row r="495">
          <cell r="U495" t="str">
            <v>Protective Services</v>
          </cell>
        </row>
        <row r="496">
          <cell r="U496" t="str">
            <v>Provision Doubtful NEB</v>
          </cell>
        </row>
        <row r="497">
          <cell r="U497" t="str">
            <v>Provision for Uncollectibles</v>
          </cell>
        </row>
        <row r="498">
          <cell r="U498" t="str">
            <v>Provision/Accrual Write-Off</v>
          </cell>
        </row>
        <row r="499">
          <cell r="U499" t="str">
            <v>PSPS Execution IMT</v>
          </cell>
        </row>
        <row r="500">
          <cell r="U500" t="str">
            <v>PSPS Website Improvements</v>
          </cell>
        </row>
        <row r="501">
          <cell r="U501" t="str">
            <v>Public Education</v>
          </cell>
        </row>
        <row r="502">
          <cell r="U502" t="str">
            <v>Public Safety</v>
          </cell>
        </row>
        <row r="503">
          <cell r="U503" t="str">
            <v>PUC Reimbursement Fees - Elect</v>
          </cell>
        </row>
        <row r="504">
          <cell r="U504" t="str">
            <v>Purchase/Sale of Distribution Lines</v>
          </cell>
        </row>
        <row r="505">
          <cell r="U505" t="str">
            <v>Quality &amp; Customer Satisfaction</v>
          </cell>
        </row>
        <row r="506">
          <cell r="U506" t="str">
            <v>Quality Assurance</v>
          </cell>
        </row>
        <row r="507">
          <cell r="U507" t="str">
            <v>Quality Management &amp; Compliance</v>
          </cell>
        </row>
        <row r="508">
          <cell r="U508" t="str">
            <v>Quick Check Payment</v>
          </cell>
        </row>
        <row r="509">
          <cell r="U509" t="str">
            <v>Radial Line Agreement Revenue - Base Cost - Mojave Solar</v>
          </cell>
        </row>
        <row r="510">
          <cell r="U510" t="str">
            <v>Radial Line Agreement Revenue - O&amp;M - Mojave Solar</v>
          </cell>
        </row>
        <row r="511">
          <cell r="U511" t="str">
            <v>Radial Line Revenue - Base Cost - Reliant Coolwater</v>
          </cell>
        </row>
        <row r="512">
          <cell r="U512" t="str">
            <v>Radial Line Revenue - Base Cost - Reliant Ormond Beach</v>
          </cell>
        </row>
        <row r="513">
          <cell r="U513" t="str">
            <v>Radial Line Revenue - O&amp;M - AES Huntington Beach</v>
          </cell>
        </row>
        <row r="514">
          <cell r="U514" t="str">
            <v>Radial Line Revenue - O&amp;M - Ormond Beach</v>
          </cell>
        </row>
        <row r="515">
          <cell r="U515" t="str">
            <v>Radial Line Revenue - O&amp;M - Reliant Coolwater</v>
          </cell>
        </row>
        <row r="516">
          <cell r="U516" t="str">
            <v>Radial Line Revenue - O&amp;M - Reliant Mandalay</v>
          </cell>
        </row>
        <row r="517">
          <cell r="U517" t="str">
            <v>RAR and CB Relay Fast Curve Settings</v>
          </cell>
        </row>
        <row r="518">
          <cell r="U518" t="str">
            <v>RAR Relocations</v>
          </cell>
        </row>
        <row r="519">
          <cell r="U519" t="str">
            <v>Rate &amp; Compliance Marketing</v>
          </cell>
        </row>
        <row r="520">
          <cell r="U520" t="str">
            <v>Rate &amp; Cost Recovery/Tariffs (FERC)</v>
          </cell>
        </row>
        <row r="521">
          <cell r="U521" t="str">
            <v>Rate &amp; Cost Recovery/Tariffs/Advice Letters (CPUC)</v>
          </cell>
        </row>
        <row r="522">
          <cell r="U522" t="str">
            <v>Rate Analysis</v>
          </cell>
        </row>
        <row r="523">
          <cell r="U523" t="str">
            <v>Real Properties - O&amp;M Activities</v>
          </cell>
        </row>
        <row r="524">
          <cell r="U524" t="str">
            <v>Recognition</v>
          </cell>
        </row>
        <row r="525">
          <cell r="U525" t="str">
            <v>Recreation, Fish &amp; Wildlife</v>
          </cell>
        </row>
        <row r="526">
          <cell r="U526" t="str">
            <v>Regulatory Fees</v>
          </cell>
        </row>
        <row r="527">
          <cell r="U527" t="str">
            <v>Relay Routine Inspections</v>
          </cell>
        </row>
        <row r="528">
          <cell r="U528" t="str">
            <v>Relay Systems</v>
          </cell>
        </row>
        <row r="529">
          <cell r="U529" t="str">
            <v>Reliability Operations Center</v>
          </cell>
        </row>
        <row r="530">
          <cell r="U530" t="str">
            <v>Reliability-Driven Distribution Automation</v>
          </cell>
        </row>
        <row r="531">
          <cell r="U531" t="str">
            <v>Reliability-Driven Substation Automation</v>
          </cell>
        </row>
        <row r="532">
          <cell r="U532" t="str">
            <v>Reliant Energy - Coolwater</v>
          </cell>
        </row>
        <row r="533">
          <cell r="U533" t="str">
            <v>Reliant Energy - Ellwood</v>
          </cell>
        </row>
        <row r="534">
          <cell r="U534" t="str">
            <v>Reliant Energy - Etiwanda</v>
          </cell>
        </row>
        <row r="535">
          <cell r="U535" t="str">
            <v>Reliant Energy - Mandalay</v>
          </cell>
        </row>
        <row r="536">
          <cell r="U536" t="str">
            <v>Reliant Energy - Ormond Beach</v>
          </cell>
        </row>
        <row r="537">
          <cell r="U537" t="str">
            <v>Relicensing</v>
          </cell>
        </row>
        <row r="538">
          <cell r="U538" t="str">
            <v>Relocations OSP</v>
          </cell>
        </row>
        <row r="539">
          <cell r="U539" t="str">
            <v>Remote Sensing</v>
          </cell>
        </row>
        <row r="540">
          <cell r="U540" t="str">
            <v>Remove Idle Facilities</v>
          </cell>
        </row>
        <row r="541">
          <cell r="U541" t="str">
            <v>Rents &amp; Leases</v>
          </cell>
        </row>
        <row r="542">
          <cell r="U542" t="str">
            <v>Request for Attachment Inspections</v>
          </cell>
        </row>
        <row r="543">
          <cell r="U543" t="str">
            <v>Residential</v>
          </cell>
        </row>
        <row r="544">
          <cell r="U544" t="str">
            <v>Resource Planning &amp; Performance</v>
          </cell>
        </row>
        <row r="545">
          <cell r="U545" t="str">
            <v>Returned Check Charge</v>
          </cell>
        </row>
        <row r="546">
          <cell r="U546" t="str">
            <v>Risk Management</v>
          </cell>
        </row>
        <row r="547">
          <cell r="U547" t="str">
            <v>Road &amp; Right of Way</v>
          </cell>
        </row>
        <row r="548">
          <cell r="U548" t="str">
            <v>S1 Outside Account Services</v>
          </cell>
        </row>
        <row r="549">
          <cell r="U549" t="str">
            <v>S2 Inside Account Services</v>
          </cell>
        </row>
        <row r="550">
          <cell r="U550" t="str">
            <v>Safety Culture Transformation</v>
          </cell>
        </row>
        <row r="551">
          <cell r="U551" t="str">
            <v>Safety Programs &amp; Compliance</v>
          </cell>
        </row>
        <row r="552">
          <cell r="U552" t="str">
            <v>Safety, Compliance, Operational, Reliability Maintenance</v>
          </cell>
        </row>
        <row r="553">
          <cell r="U553" t="str">
            <v>Sales &amp; Marketing</v>
          </cell>
        </row>
        <row r="554">
          <cell r="U554" t="str">
            <v>SCE Agent Handled Calls</v>
          </cell>
        </row>
        <row r="555">
          <cell r="U555" t="str">
            <v>SCE Energy Manager</v>
          </cell>
        </row>
        <row r="556">
          <cell r="U556" t="str">
            <v>SCE Financed Added Facilities</v>
          </cell>
        </row>
        <row r="557">
          <cell r="U557" t="str">
            <v>SCE Net Fiber</v>
          </cell>
        </row>
        <row r="558">
          <cell r="U558" t="str">
            <v>SCE Vehicle Fueling</v>
          </cell>
        </row>
        <row r="559">
          <cell r="U559" t="str">
            <v>Scheduling/Dispatch Rev</v>
          </cell>
        </row>
        <row r="560">
          <cell r="U560" t="str">
            <v>Scott Bracket Replacement</v>
          </cell>
        </row>
        <row r="561">
          <cell r="U561" t="str">
            <v>SEC Filings and Annual Meetings</v>
          </cell>
        </row>
        <row r="562">
          <cell r="U562" t="str">
            <v>Security Officers</v>
          </cell>
        </row>
        <row r="563">
          <cell r="U563" t="str">
            <v>Seismic Assessment &amp; Mitigation</v>
          </cell>
        </row>
        <row r="564">
          <cell r="U564" t="str">
            <v>Self-Service Marketing Communications</v>
          </cell>
        </row>
        <row r="565">
          <cell r="U565" t="str">
            <v>Service Center Modernization Program</v>
          </cell>
        </row>
        <row r="566">
          <cell r="U566" t="str">
            <v>Service Establishment Charge</v>
          </cell>
        </row>
        <row r="567">
          <cell r="U567" t="str">
            <v>Service Fee - Optimal Billing Period</v>
          </cell>
        </row>
        <row r="568">
          <cell r="U568" t="str">
            <v>Service Reconnect Charges</v>
          </cell>
        </row>
        <row r="569">
          <cell r="U569" t="str">
            <v>Severance Accrual</v>
          </cell>
        </row>
        <row r="570">
          <cell r="U570" t="str">
            <v>SGIP Level 2 Incentives</v>
          </cell>
        </row>
        <row r="571">
          <cell r="U571" t="str">
            <v>SGIP Level 3 Incentives</v>
          </cell>
        </row>
        <row r="572">
          <cell r="U572" t="str">
            <v>Shared Activity</v>
          </cell>
        </row>
        <row r="573">
          <cell r="U573" t="str">
            <v>Situational Awareness</v>
          </cell>
        </row>
        <row r="574">
          <cell r="U574" t="str">
            <v>Skilled Path Training</v>
          </cell>
        </row>
        <row r="575">
          <cell r="U575" t="str">
            <v>SLIMS Program</v>
          </cell>
        </row>
        <row r="576">
          <cell r="U576" t="str">
            <v>Small Business Outreach</v>
          </cell>
        </row>
        <row r="577">
          <cell r="U577" t="str">
            <v>Small-Scale DA Deployments</v>
          </cell>
        </row>
        <row r="578">
          <cell r="U578" t="str">
            <v>Software as a Service (SAAS)</v>
          </cell>
        </row>
        <row r="579">
          <cell r="U579" t="str">
            <v>Solar Rooftop Leases</v>
          </cell>
        </row>
        <row r="580">
          <cell r="U580" t="str">
            <v>SONGS Decommissioning</v>
          </cell>
        </row>
        <row r="581">
          <cell r="U581" t="str">
            <v>Sourcing</v>
          </cell>
        </row>
        <row r="582">
          <cell r="U582" t="str">
            <v>SOX Management</v>
          </cell>
        </row>
        <row r="583">
          <cell r="U583" t="str">
            <v>Specialty Operations Call Support</v>
          </cell>
        </row>
        <row r="584">
          <cell r="U584" t="str">
            <v>Spent Nuclear Fuel Storage</v>
          </cell>
        </row>
        <row r="585">
          <cell r="U585" t="str">
            <v>SPOP Management</v>
          </cell>
        </row>
        <row r="586">
          <cell r="U586" t="str">
            <v>SSID-Trans Rep Svcs</v>
          </cell>
        </row>
        <row r="587">
          <cell r="U587" t="str">
            <v>Stand-by Time</v>
          </cell>
        </row>
        <row r="588">
          <cell r="U588" t="str">
            <v>Steel Stub Replacement</v>
          </cell>
        </row>
        <row r="589">
          <cell r="U589" t="str">
            <v>STIP (General Population)</v>
          </cell>
        </row>
        <row r="590">
          <cell r="U590" t="str">
            <v>STIP (General Population) (UEA)</v>
          </cell>
        </row>
        <row r="591">
          <cell r="U591" t="str">
            <v>STIP (UEA)</v>
          </cell>
        </row>
        <row r="592">
          <cell r="U592" t="str">
            <v>Storm Repairs OSP</v>
          </cell>
        </row>
        <row r="593">
          <cell r="U593" t="str">
            <v>Strategic Planning</v>
          </cell>
        </row>
        <row r="594">
          <cell r="U594" t="str">
            <v>Strategic Projects</v>
          </cell>
        </row>
        <row r="595">
          <cell r="U595" t="str">
            <v>Streetlight Maintenance</v>
          </cell>
        </row>
        <row r="596">
          <cell r="U596" t="str">
            <v>Streetlight Operations and Inspections</v>
          </cell>
        </row>
        <row r="597">
          <cell r="U597" t="str">
            <v>Structures &amp; Grounds</v>
          </cell>
        </row>
        <row r="598">
          <cell r="U598" t="str">
            <v>Sub-Trans Line Relay Upgrade</v>
          </cell>
        </row>
        <row r="599">
          <cell r="U599" t="str">
            <v>Substation Capital Maintenance</v>
          </cell>
        </row>
        <row r="600">
          <cell r="U600" t="str">
            <v>Substation Claim</v>
          </cell>
        </row>
        <row r="601">
          <cell r="U601" t="str">
            <v>Substation Class Electronically Controlled Fuses</v>
          </cell>
        </row>
        <row r="602">
          <cell r="U602" t="str">
            <v>Substation Equipment Replacement Program</v>
          </cell>
        </row>
        <row r="603">
          <cell r="U603" t="str">
            <v>Substation Reliability Upgrades</v>
          </cell>
        </row>
        <row r="604">
          <cell r="U604" t="str">
            <v>Substation Security Systems</v>
          </cell>
        </row>
        <row r="605">
          <cell r="U605" t="str">
            <v>Substation Storm Response Capital</v>
          </cell>
        </row>
        <row r="606">
          <cell r="U606" t="str">
            <v>Substation Work Order Related Expense</v>
          </cell>
        </row>
        <row r="607">
          <cell r="U607" t="str">
            <v>Supply Chain</v>
          </cell>
        </row>
        <row r="608">
          <cell r="U608" t="str">
            <v>Supply Chain Allocation Residual</v>
          </cell>
        </row>
        <row r="609">
          <cell r="U609" t="str">
            <v>Surface and Canopy Fuels Mapping</v>
          </cell>
        </row>
        <row r="610">
          <cell r="U610" t="str">
            <v>Survey</v>
          </cell>
        </row>
        <row r="611">
          <cell r="U611" t="str">
            <v>System Modeling Tool and Long Term Planning Tool</v>
          </cell>
        </row>
        <row r="612">
          <cell r="U612" t="str">
            <v>T-Substation Trim &amp; Remove Trees</v>
          </cell>
        </row>
        <row r="613">
          <cell r="U613" t="str">
            <v>Talent Acquisition</v>
          </cell>
        </row>
        <row r="614">
          <cell r="U614" t="str">
            <v>Targeted Hazard Analysis</v>
          </cell>
        </row>
        <row r="615">
          <cell r="U615" t="str">
            <v>Targeted Undergrounding</v>
          </cell>
        </row>
        <row r="616">
          <cell r="U616" t="str">
            <v>Tax</v>
          </cell>
        </row>
        <row r="617">
          <cell r="U617" t="str">
            <v>Technology Adoption</v>
          </cell>
        </row>
        <row r="618">
          <cell r="U618" t="str">
            <v>Technology Delivery - T&amp;D</v>
          </cell>
        </row>
        <row r="619">
          <cell r="U619" t="str">
            <v>Technology Integration &amp; Advanced Modeling</v>
          </cell>
        </row>
        <row r="620">
          <cell r="U620" t="str">
            <v>Technology Solutions</v>
          </cell>
        </row>
        <row r="621">
          <cell r="U621" t="str">
            <v>Technology Strategy</v>
          </cell>
        </row>
        <row r="622">
          <cell r="U622" t="str">
            <v>Telecommunication Claim</v>
          </cell>
        </row>
        <row r="623">
          <cell r="U623" t="str">
            <v>Telecommunication Inspection and Maintenance</v>
          </cell>
        </row>
        <row r="624">
          <cell r="U624" t="str">
            <v>Telecommunication Line Rents</v>
          </cell>
        </row>
        <row r="625">
          <cell r="U625" t="str">
            <v>Telecommunication Rule 20A Conversions</v>
          </cell>
        </row>
        <row r="626">
          <cell r="U626" t="str">
            <v>Telecommunication Rule 20B Conversions</v>
          </cell>
        </row>
        <row r="627">
          <cell r="U627" t="str">
            <v>Telecommunication Rule 20C Conversions</v>
          </cell>
        </row>
        <row r="628">
          <cell r="U628" t="str">
            <v>Telecommunication Storm Response Capital</v>
          </cell>
        </row>
        <row r="629">
          <cell r="U629" t="str">
            <v>Telecommunication Storm Response O&amp;M</v>
          </cell>
        </row>
        <row r="630">
          <cell r="U630" t="str">
            <v>Telecommunication Work Order Related Expense</v>
          </cell>
        </row>
        <row r="631">
          <cell r="U631" t="str">
            <v>Telecommunications Services End User Intrastate CA Universal Service Fund (CUSF) Fees</v>
          </cell>
        </row>
        <row r="632">
          <cell r="U632" t="str">
            <v>Tools and Work Equipment</v>
          </cell>
        </row>
        <row r="633">
          <cell r="U633" t="str">
            <v>TOU Default</v>
          </cell>
        </row>
        <row r="634">
          <cell r="U634" t="str">
            <v>Tower Lighting and Marker Balls</v>
          </cell>
        </row>
        <row r="635">
          <cell r="U635" t="str">
            <v>Town Hall Community Meetings</v>
          </cell>
        </row>
        <row r="636">
          <cell r="U636" t="str">
            <v>Training</v>
          </cell>
        </row>
        <row r="637">
          <cell r="U637" t="str">
            <v>Trans High Fire Inspection &amp; Line Clearing</v>
          </cell>
        </row>
        <row r="638">
          <cell r="U638" t="str">
            <v>Transformers</v>
          </cell>
        </row>
        <row r="639">
          <cell r="U639" t="str">
            <v>Transmission  Rule 20A Conversions</v>
          </cell>
        </row>
        <row r="640">
          <cell r="U640" t="str">
            <v>Transmission Capital Credits</v>
          </cell>
        </row>
        <row r="641">
          <cell r="U641" t="str">
            <v>Transmission Claim</v>
          </cell>
        </row>
        <row r="642">
          <cell r="U642" t="str">
            <v>Transmission Line Rating Remediation (TLRR)</v>
          </cell>
        </row>
        <row r="643">
          <cell r="U643" t="str">
            <v>Transmission Maintenance</v>
          </cell>
        </row>
        <row r="644">
          <cell r="U644" t="str">
            <v>Transmission of Electricity of Others</v>
          </cell>
        </row>
        <row r="645">
          <cell r="U645" t="str">
            <v>Transmission Pole Loading Assessments</v>
          </cell>
        </row>
        <row r="646">
          <cell r="U646" t="str">
            <v>Transmission Pole Loading Assessments Malibu</v>
          </cell>
        </row>
        <row r="647">
          <cell r="U647" t="str">
            <v>Transmission Pole Loading Repairs</v>
          </cell>
        </row>
        <row r="648">
          <cell r="U648" t="str">
            <v>Transmission Pole Loading Work Order Related Expense</v>
          </cell>
        </row>
        <row r="649">
          <cell r="U649" t="str">
            <v>Transmission Pre-Inspection</v>
          </cell>
        </row>
        <row r="650">
          <cell r="U650" t="str">
            <v>Transmission Quality Assurance/Check</v>
          </cell>
        </row>
        <row r="651">
          <cell r="U651" t="str">
            <v>Transmission Relocations</v>
          </cell>
        </row>
        <row r="652">
          <cell r="U652" t="str">
            <v>Transmission Right of Way</v>
          </cell>
        </row>
        <row r="653">
          <cell r="U653" t="str">
            <v>Transmission Rule 20B Conversions</v>
          </cell>
        </row>
        <row r="654">
          <cell r="U654" t="str">
            <v>Transmission Rule 20C Conversions</v>
          </cell>
        </row>
        <row r="655">
          <cell r="U655" t="str">
            <v>Transmission Storm Response Capital</v>
          </cell>
        </row>
        <row r="656">
          <cell r="U656" t="str">
            <v>Transmission Trim &amp; Remove Trees</v>
          </cell>
        </row>
        <row r="657">
          <cell r="U657" t="str">
            <v>Transmission Work Order Related Expense</v>
          </cell>
        </row>
        <row r="658">
          <cell r="U658" t="str">
            <v>Transmission/Substation Added Facilities - Customer Financed</v>
          </cell>
        </row>
        <row r="659">
          <cell r="U659" t="str">
            <v>Transmission/Substation Added Facilities - SCE Financed</v>
          </cell>
        </row>
        <row r="660">
          <cell r="U660" t="str">
            <v>Transmission/Substation Storm Response O&amp;M</v>
          </cell>
        </row>
        <row r="661">
          <cell r="U661" t="str">
            <v>Transmissions Pole Loading Repairs</v>
          </cell>
        </row>
        <row r="662">
          <cell r="U662" t="str">
            <v>Tree Attachment Remediation</v>
          </cell>
        </row>
        <row r="663">
          <cell r="U663" t="str">
            <v>Tree Inspection</v>
          </cell>
        </row>
        <row r="664">
          <cell r="U664" t="str">
            <v>Trust Investments</v>
          </cell>
        </row>
        <row r="665">
          <cell r="U665" t="str">
            <v>Unallocated Division Overhead</v>
          </cell>
        </row>
        <row r="666">
          <cell r="U666" t="str">
            <v>Underground Civil O&amp;M Activities</v>
          </cell>
        </row>
        <row r="667">
          <cell r="U667" t="str">
            <v>Underground Detail Inspections</v>
          </cell>
        </row>
        <row r="668">
          <cell r="U668" t="str">
            <v>Underground Structure Inspections</v>
          </cell>
        </row>
        <row r="669">
          <cell r="U669" t="str">
            <v>Underground Structure Inspections - Telecommunication Lines</v>
          </cell>
        </row>
        <row r="670">
          <cell r="U670" t="str">
            <v>Underground Utility Locating Service - Telecommunication Lines</v>
          </cell>
        </row>
        <row r="671">
          <cell r="U671" t="str">
            <v>Unecomonic Line Extensions</v>
          </cell>
        </row>
        <row r="672">
          <cell r="U672" t="str">
            <v>Unit 1</v>
          </cell>
        </row>
        <row r="673">
          <cell r="U673" t="str">
            <v>Unit 2</v>
          </cell>
        </row>
        <row r="674">
          <cell r="U674" t="str">
            <v>Unit 3</v>
          </cell>
        </row>
        <row r="675">
          <cell r="U675" t="str">
            <v>Urban Direct Current Fast Charger Cluster Pilot (DCFC)</v>
          </cell>
        </row>
        <row r="676">
          <cell r="U676" t="str">
            <v>Utah Power &amp; Light (Phase Shifter)</v>
          </cell>
        </row>
        <row r="677">
          <cell r="U677" t="str">
            <v>Utilities</v>
          </cell>
        </row>
        <row r="678">
          <cell r="U678" t="str">
            <v>Utility Expense</v>
          </cell>
        </row>
        <row r="679">
          <cell r="U679" t="str">
            <v>Vendor Handled Calls</v>
          </cell>
        </row>
        <row r="680">
          <cell r="U680" t="str">
            <v>Vendor Handled Transactions</v>
          </cell>
        </row>
        <row r="681">
          <cell r="U681" t="str">
            <v>Vendor Management</v>
          </cell>
        </row>
        <row r="682">
          <cell r="U682" t="str">
            <v>Warehouse Infrastructure</v>
          </cell>
        </row>
        <row r="683">
          <cell r="U683" t="str">
            <v>Water Rec Facility</v>
          </cell>
        </row>
        <row r="684">
          <cell r="U684" t="str">
            <v>WDAT/TO/Gen-Tie - Customer Funded</v>
          </cell>
        </row>
        <row r="685">
          <cell r="U685" t="str">
            <v>WDAT/TO/Gen-Tie - SCE Funded</v>
          </cell>
        </row>
        <row r="686">
          <cell r="U686" t="str">
            <v>Weather Stations</v>
          </cell>
        </row>
        <row r="687">
          <cell r="U687" t="str">
            <v>Well Decommissioning</v>
          </cell>
        </row>
        <row r="688">
          <cell r="U688" t="str">
            <v>Western Area Power Authority (WAPA) Blythe</v>
          </cell>
        </row>
        <row r="689">
          <cell r="U689" t="str">
            <v>Wholesale Distribution Access Tariff (WDAT)</v>
          </cell>
        </row>
        <row r="690">
          <cell r="U690" t="str">
            <v>Wholesale Federal Communications Commission (FCC)</v>
          </cell>
        </row>
        <row r="691">
          <cell r="U691" t="str">
            <v>Wildfire Response, Modeling, Analysis, &amp; Weather Forecasting</v>
          </cell>
        </row>
        <row r="692">
          <cell r="U692" t="str">
            <v>Wireless Technology Rate</v>
          </cell>
        </row>
        <row r="693">
          <cell r="U693" t="str">
            <v>Wires Investment Strategy Efficiency Review (WISER)</v>
          </cell>
        </row>
        <row r="694">
          <cell r="U694" t="str">
            <v>Wood Pole Disposal</v>
          </cell>
        </row>
        <row r="695">
          <cell r="U695" t="str">
            <v>Wood Pole Disposal - Pole Loading Program</v>
          </cell>
        </row>
        <row r="696">
          <cell r="U696" t="str">
            <v>Work Management &amp; Digital Labor</v>
          </cell>
        </row>
        <row r="697">
          <cell r="U697" t="str">
            <v>Work Order Write-Off - Distribution</v>
          </cell>
        </row>
        <row r="698">
          <cell r="U698" t="str">
            <v>Work Order Write-Off - Telecommunication Lines</v>
          </cell>
        </row>
        <row r="699">
          <cell r="U699" t="str">
            <v>Work Order Write-Off - Transmission</v>
          </cell>
        </row>
        <row r="700">
          <cell r="U700" t="str">
            <v>Workers' Compensation Administration</v>
          </cell>
        </row>
        <row r="701">
          <cell r="U701" t="str">
            <v>Workers' Compensation Injuries &amp; Damages - GF</v>
          </cell>
        </row>
        <row r="702">
          <cell r="U702" t="str">
            <v>Worst Circuit Rehabilitation (WCR)</v>
          </cell>
        </row>
        <row r="703">
          <cell r="U703" t="str">
            <v>Write-o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>
        <row r="6">
          <cell r="E6">
            <v>15905</v>
          </cell>
        </row>
      </sheetData>
      <sheetData sheetId="4" refreshError="1">
        <row r="20">
          <cell r="C20" t="str">
            <v>P2C__PLPPASS_nonHF</v>
          </cell>
          <cell r="S20">
            <v>394.17333333333329</v>
          </cell>
        </row>
        <row r="21">
          <cell r="C21" t="str">
            <v>P2B__PLPPASS_nonHF</v>
          </cell>
          <cell r="S21">
            <v>217.82666666666665</v>
          </cell>
        </row>
        <row r="22">
          <cell r="C22" t="str">
            <v>P2A__PLPPASS_nonHF</v>
          </cell>
          <cell r="S22">
            <v>298</v>
          </cell>
        </row>
        <row r="23">
          <cell r="C23" t="str">
            <v>P1__PLPPASS_nonHF</v>
          </cell>
          <cell r="S23">
            <v>35.28</v>
          </cell>
        </row>
        <row r="24">
          <cell r="C24" t="str">
            <v>P2C_PLPPASS_HF</v>
          </cell>
          <cell r="S24">
            <v>68.053333333333327</v>
          </cell>
        </row>
        <row r="25">
          <cell r="C25" t="str">
            <v>P2B_PLPPASS_HF</v>
          </cell>
          <cell r="S25">
            <v>36.559999999999995</v>
          </cell>
        </row>
        <row r="26">
          <cell r="C26" t="str">
            <v>P2A_PLPPASS_HF</v>
          </cell>
          <cell r="S26">
            <v>48.293333333333329</v>
          </cell>
        </row>
        <row r="27">
          <cell r="C27" t="str">
            <v>P1__PLPPASS_HF</v>
          </cell>
          <cell r="S27">
            <v>5.2</v>
          </cell>
        </row>
        <row r="28">
          <cell r="C28" t="str">
            <v>P2C__PLPFAIL_nonHF</v>
          </cell>
          <cell r="S28">
            <v>1576.6933333333332</v>
          </cell>
        </row>
        <row r="29">
          <cell r="C29" t="str">
            <v>P2B__PLPFAIL_nonHF</v>
          </cell>
          <cell r="S29">
            <v>871.30666666666662</v>
          </cell>
        </row>
        <row r="30">
          <cell r="C30" t="str">
            <v>P2A__PLPFAIL_nonHF</v>
          </cell>
          <cell r="S30">
            <v>1192</v>
          </cell>
        </row>
        <row r="31">
          <cell r="C31" t="str">
            <v>P1__PLPFAIL_nonHF</v>
          </cell>
          <cell r="S31">
            <v>141.12</v>
          </cell>
        </row>
        <row r="32">
          <cell r="C32" t="str">
            <v>P2C_PLPFAIL_HF</v>
          </cell>
          <cell r="S32">
            <v>272.21333333333331</v>
          </cell>
        </row>
        <row r="33">
          <cell r="C33" t="str">
            <v>P2B_PLPFAIL_HF</v>
          </cell>
          <cell r="S33">
            <v>146.23999999999998</v>
          </cell>
        </row>
        <row r="34">
          <cell r="C34" t="str">
            <v>P2A_PLPFAIL_HF</v>
          </cell>
          <cell r="S34">
            <v>193.17333333333332</v>
          </cell>
        </row>
        <row r="35">
          <cell r="C35" t="str">
            <v>P1__PLPFAIL_HF</v>
          </cell>
          <cell r="S35">
            <v>20.8</v>
          </cell>
        </row>
        <row r="36">
          <cell r="C36" t="str">
            <v>IPI_Pass_PLPFAIL_HF</v>
          </cell>
          <cell r="S36">
            <v>100</v>
          </cell>
        </row>
        <row r="37">
          <cell r="C37" t="str">
            <v>IPI_Pass_PLPFAIL_nonHF</v>
          </cell>
          <cell r="S37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7">
          <cell r="C77">
            <v>0.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2">
          <cell r="A2">
            <v>176</v>
          </cell>
          <cell r="B2">
            <v>47.103973110540998</v>
          </cell>
        </row>
        <row r="3">
          <cell r="A3">
            <v>346</v>
          </cell>
          <cell r="B3">
            <v>86.830286250438604</v>
          </cell>
        </row>
        <row r="4">
          <cell r="A4">
            <v>537</v>
          </cell>
          <cell r="B4">
            <v>128.40437236088201</v>
          </cell>
        </row>
        <row r="5">
          <cell r="A5">
            <v>816</v>
          </cell>
          <cell r="B5">
            <v>188.215403601475</v>
          </cell>
        </row>
        <row r="6">
          <cell r="A6">
            <v>1213</v>
          </cell>
          <cell r="B6">
            <v>284.62130072831599</v>
          </cell>
        </row>
        <row r="7">
          <cell r="A7">
            <v>1595</v>
          </cell>
          <cell r="B7">
            <v>367.80663159793397</v>
          </cell>
        </row>
        <row r="8">
          <cell r="A8">
            <v>2052</v>
          </cell>
          <cell r="B8">
            <v>461.26467998559002</v>
          </cell>
        </row>
        <row r="9">
          <cell r="A9">
            <v>2468</v>
          </cell>
          <cell r="B9">
            <v>533.26729468808605</v>
          </cell>
        </row>
        <row r="10">
          <cell r="A10">
            <v>2772</v>
          </cell>
          <cell r="B10">
            <v>590.98210044161203</v>
          </cell>
        </row>
        <row r="11">
          <cell r="A11">
            <v>3153</v>
          </cell>
          <cell r="B11">
            <v>682.58788252864701</v>
          </cell>
        </row>
        <row r="12">
          <cell r="A12">
            <v>3582</v>
          </cell>
          <cell r="B12">
            <v>800.83672957218096</v>
          </cell>
        </row>
        <row r="13">
          <cell r="A13">
            <v>4114</v>
          </cell>
          <cell r="B13">
            <v>941.11337454136299</v>
          </cell>
        </row>
        <row r="14">
          <cell r="A14">
            <v>4716</v>
          </cell>
          <cell r="B14">
            <v>1107.17513314231</v>
          </cell>
        </row>
        <row r="15">
          <cell r="A15">
            <v>5342</v>
          </cell>
          <cell r="B15">
            <v>1254.6888638442599</v>
          </cell>
        </row>
        <row r="16">
          <cell r="A16">
            <v>5642</v>
          </cell>
          <cell r="B16">
            <v>1277.6367892173701</v>
          </cell>
        </row>
      </sheetData>
      <sheetData sheetId="57" refreshError="1">
        <row r="2">
          <cell r="M2">
            <v>1112</v>
          </cell>
          <cell r="N2">
            <v>238</v>
          </cell>
        </row>
        <row r="3">
          <cell r="M3">
            <v>580</v>
          </cell>
          <cell r="N3">
            <v>129</v>
          </cell>
        </row>
        <row r="4">
          <cell r="M4">
            <v>542</v>
          </cell>
          <cell r="N4">
            <v>126</v>
          </cell>
        </row>
        <row r="5">
          <cell r="M5">
            <v>465</v>
          </cell>
          <cell r="N5">
            <v>121</v>
          </cell>
        </row>
        <row r="6">
          <cell r="M6">
            <v>402</v>
          </cell>
          <cell r="N6">
            <v>114</v>
          </cell>
        </row>
        <row r="7">
          <cell r="M7">
            <v>305</v>
          </cell>
          <cell r="N7">
            <v>101</v>
          </cell>
        </row>
        <row r="8">
          <cell r="M8">
            <v>331</v>
          </cell>
          <cell r="N8">
            <v>81</v>
          </cell>
        </row>
        <row r="9">
          <cell r="M9">
            <v>267</v>
          </cell>
          <cell r="N9">
            <v>87</v>
          </cell>
        </row>
        <row r="10">
          <cell r="M10">
            <v>216</v>
          </cell>
          <cell r="N10">
            <v>58</v>
          </cell>
        </row>
        <row r="11">
          <cell r="M11">
            <v>147</v>
          </cell>
          <cell r="N11">
            <v>34</v>
          </cell>
        </row>
        <row r="12">
          <cell r="M12">
            <v>58</v>
          </cell>
          <cell r="N12">
            <v>22</v>
          </cell>
        </row>
        <row r="13">
          <cell r="M13">
            <v>59</v>
          </cell>
          <cell r="N13">
            <v>23</v>
          </cell>
        </row>
        <row r="14">
          <cell r="M14">
            <v>55</v>
          </cell>
          <cell r="N14">
            <v>17</v>
          </cell>
        </row>
        <row r="15">
          <cell r="M15">
            <v>55</v>
          </cell>
          <cell r="N15">
            <v>17</v>
          </cell>
        </row>
        <row r="16">
          <cell r="M16">
            <v>78</v>
          </cell>
          <cell r="N16">
            <v>2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5">
          <cell r="H25">
            <v>1.5920795392144032E-4</v>
          </cell>
        </row>
      </sheetData>
      <sheetData sheetId="68" refreshError="1">
        <row r="21">
          <cell r="O21">
            <v>2.376282286225215E-4</v>
          </cell>
        </row>
        <row r="23">
          <cell r="O23">
            <v>1.1881411431126075E-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tegration"/>
      <sheetName val="IBM Change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1 - $0 - $50</v>
          </cell>
          <cell r="H3" t="str">
            <v>N/A</v>
          </cell>
          <cell r="J3" t="str">
            <v>Meter Equipment</v>
          </cell>
          <cell r="K3" t="str">
            <v>Non-Labor</v>
          </cell>
        </row>
        <row r="4">
          <cell r="E4" t="str">
            <v>2 - $51 - $100</v>
          </cell>
          <cell r="J4" t="str">
            <v>Meter Installation</v>
          </cell>
          <cell r="K4" t="str">
            <v>Non-Labor</v>
          </cell>
        </row>
        <row r="5">
          <cell r="E5" t="str">
            <v xml:space="preserve">3 - $101- $150 </v>
          </cell>
          <cell r="J5" t="str">
            <v>Network Equipment</v>
          </cell>
          <cell r="K5" t="str">
            <v>Non-Labor</v>
          </cell>
        </row>
        <row r="6">
          <cell r="E6" t="str">
            <v xml:space="preserve">4 - $151- $200 </v>
          </cell>
          <cell r="J6" t="str">
            <v>Network Installation</v>
          </cell>
          <cell r="K6" t="str">
            <v>Non-Labor</v>
          </cell>
        </row>
        <row r="7">
          <cell r="E7" t="str">
            <v>5 - $201 - $250</v>
          </cell>
          <cell r="J7" t="str">
            <v>Hardware</v>
          </cell>
          <cell r="K7" t="str">
            <v>Non-Labor</v>
          </cell>
        </row>
        <row r="8">
          <cell r="E8" t="str">
            <v>6 - $251 - $300</v>
          </cell>
          <cell r="J8" t="str">
            <v>Software</v>
          </cell>
          <cell r="K8" t="str">
            <v>Non-Labor</v>
          </cell>
        </row>
        <row r="9">
          <cell r="E9" t="str">
            <v>7 - $301- $350</v>
          </cell>
          <cell r="J9" t="str">
            <v>Non-Labor Other</v>
          </cell>
          <cell r="K9" t="str">
            <v>Non-Labor</v>
          </cell>
        </row>
        <row r="10">
          <cell r="E10" t="str">
            <v>8 - $351- $400</v>
          </cell>
          <cell r="J10" t="str">
            <v>Other Equipment</v>
          </cell>
          <cell r="K10" t="str">
            <v>Non-Labor</v>
          </cell>
        </row>
        <row r="12">
          <cell r="J12" t="str">
            <v>Incremental AMI - O&amp;M</v>
          </cell>
          <cell r="K12" t="str">
            <v>O&amp;M</v>
          </cell>
          <cell r="L12" t="str">
            <v>Incremental</v>
          </cell>
        </row>
        <row r="13">
          <cell r="J13" t="str">
            <v>Incremental AMI - Capital</v>
          </cell>
          <cell r="K13" t="str">
            <v>Capital</v>
          </cell>
          <cell r="L13" t="str">
            <v>Incremental</v>
          </cell>
        </row>
        <row r="14">
          <cell r="J14" t="str">
            <v>Non-Incremental - O&amp;M</v>
          </cell>
          <cell r="K14" t="str">
            <v>O&amp;M</v>
          </cell>
          <cell r="L14" t="str">
            <v>Non-Incremental</v>
          </cell>
        </row>
        <row r="15">
          <cell r="J15" t="str">
            <v>Non-Incremental - Capital</v>
          </cell>
          <cell r="K15" t="str">
            <v>Capital</v>
          </cell>
          <cell r="L15" t="str">
            <v>Non-Incremental</v>
          </cell>
        </row>
        <row r="16">
          <cell r="N16" t="str">
            <v>Information Technology</v>
          </cell>
          <cell r="O16" t="str">
            <v>Information Technology</v>
          </cell>
        </row>
        <row r="17">
          <cell r="J17" t="str">
            <v>Labor - SCE</v>
          </cell>
          <cell r="K17" t="str">
            <v>SCE</v>
          </cell>
          <cell r="N17" t="str">
            <v>Finance / Business Case</v>
          </cell>
          <cell r="O17" t="str">
            <v>PMO</v>
          </cell>
        </row>
        <row r="18">
          <cell r="J18" t="str">
            <v>Labor - Consultant - IBM</v>
          </cell>
          <cell r="K18" t="str">
            <v>IBM</v>
          </cell>
          <cell r="N18" t="str">
            <v>Field Deployment</v>
          </cell>
          <cell r="O18" t="str">
            <v>Field Deployment</v>
          </cell>
        </row>
        <row r="19">
          <cell r="J19" t="str">
            <v>Labor - Consultant - Enernex</v>
          </cell>
          <cell r="K19" t="str">
            <v>Enerex</v>
          </cell>
          <cell r="N19" t="str">
            <v>Organizational Readiness</v>
          </cell>
          <cell r="O19" t="str">
            <v>Business Design &amp; Organizational Readiness</v>
          </cell>
        </row>
        <row r="20">
          <cell r="J20" t="str">
            <v>Labor - Consultant - KEMA</v>
          </cell>
          <cell r="K20" t="str">
            <v>KEMA</v>
          </cell>
          <cell r="N20" t="str">
            <v>Business Design</v>
          </cell>
          <cell r="O20" t="str">
            <v>Business Design &amp; Organizational Readiness</v>
          </cell>
        </row>
        <row r="21">
          <cell r="J21" t="str">
            <v>Labor - Consultant - Covansys</v>
          </cell>
          <cell r="K21" t="str">
            <v>Covansys</v>
          </cell>
          <cell r="N21" t="str">
            <v>PMO</v>
          </cell>
          <cell r="O21" t="str">
            <v>PMO</v>
          </cell>
        </row>
        <row r="22">
          <cell r="J22" t="str">
            <v>Labor - Consultant - Corepoint</v>
          </cell>
          <cell r="K22" t="str">
            <v>Corepoint</v>
          </cell>
          <cell r="N22" t="str">
            <v>Customer Tariffs, Programs &amp; Services</v>
          </cell>
          <cell r="O22" t="str">
            <v>Customer Tariffs, Programs &amp; Services</v>
          </cell>
        </row>
        <row r="23">
          <cell r="J23" t="str">
            <v>Labor - Consultant - Patni</v>
          </cell>
          <cell r="K23" t="str">
            <v>Patni</v>
          </cell>
          <cell r="N23" t="str">
            <v>Product Management</v>
          </cell>
          <cell r="O23" t="str">
            <v>Product Management</v>
          </cell>
        </row>
        <row r="24">
          <cell r="J24" t="str">
            <v>Labor - Consultant - Other</v>
          </cell>
          <cell r="K24" t="str">
            <v>Consultant - Other</v>
          </cell>
          <cell r="N24" t="str">
            <v>Regulatory</v>
          </cell>
          <cell r="O24" t="str">
            <v>PMO</v>
          </cell>
        </row>
        <row r="25">
          <cell r="J25" t="str">
            <v>Labor - SCE - Other</v>
          </cell>
          <cell r="K25" t="str">
            <v>SCE</v>
          </cell>
          <cell r="N25" t="str">
            <v>Systems Integrator</v>
          </cell>
          <cell r="O25" t="str">
            <v>Systems Integrator</v>
          </cell>
        </row>
        <row r="26">
          <cell r="J26" t="str">
            <v>Labor - Consultant - @ Business</v>
          </cell>
          <cell r="K26" t="str">
            <v>@ Business</v>
          </cell>
        </row>
        <row r="27">
          <cell r="J27" t="str">
            <v>Labor - SCE - Meter Installation</v>
          </cell>
          <cell r="K27" t="str">
            <v>SCE</v>
          </cell>
          <cell r="N27" t="str">
            <v>Computers</v>
          </cell>
        </row>
        <row r="28">
          <cell r="J28" t="str">
            <v>Labor - Consultant - O'Melveny &amp; Myers</v>
          </cell>
          <cell r="K28" t="str">
            <v>O'Melveny &amp; Myers</v>
          </cell>
          <cell r="N28" t="str">
            <v>Software Purchase / License</v>
          </cell>
        </row>
        <row r="29">
          <cell r="N29" t="str">
            <v>Software Development</v>
          </cell>
        </row>
        <row r="30">
          <cell r="N30" t="str">
            <v>Meters</v>
          </cell>
        </row>
        <row r="31">
          <cell r="N31" t="str">
            <v>Meter Installation</v>
          </cell>
        </row>
        <row r="32">
          <cell r="N32" t="str">
            <v>Communications Equipment &amp; Installation</v>
          </cell>
        </row>
        <row r="33">
          <cell r="N33" t="str">
            <v>Facilities</v>
          </cell>
        </row>
        <row r="34">
          <cell r="N34" t="str">
            <v>Laboratory Equipment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554B57A-9647-477E-831E-40BC80A4DB73}" name="Table234" displayName="Table234" ref="A1:AO41" totalsRowShown="0" headerRowDxfId="56" dataDxfId="54" headerRowBorderDxfId="55" tableBorderDxfId="53">
  <autoFilter ref="A1:AO41" xr:uid="{199D21F1-58AA-446F-917A-85FFE1539DA7}"/>
  <tableColumns count="41">
    <tableColumn id="1" xr3:uid="{A71B2805-2E72-456F-B4EA-99D5520C8657}" name="UtilityID" dataDxfId="52"/>
    <tableColumn id="2" xr3:uid="{4A41248F-0BAA-41BE-AF36-BDE085C38CB5}" name="SubmissionDate" dataDxfId="51"/>
    <tableColumn id="39" xr3:uid="{3866B986-B7E0-4DEC-BC5D-558400187DC5}" name="InitiativeClassification" dataDxfId="50"/>
    <tableColumn id="35" xr3:uid="{FF8D3391-EBEF-4AB5-8F60-327ED48B38C4}" name="ProjectStartDate" dataDxfId="49"/>
    <tableColumn id="34" xr3:uid="{DAF20FB6-1B08-4DCB-A272-657E5279824B}" name="ProjectEndDate" dataDxfId="48"/>
    <tableColumn id="25" xr3:uid="{9603D20B-81BD-4AEA-9B3F-E251EED19BCC}" name="UtilityInitiativeName" dataDxfId="47"/>
    <tableColumn id="46" xr3:uid="{D824A9D5-88CC-4FA0-B041-218CCA2CD6E5}" name="InitiativeDescription" dataDxfId="46"/>
    <tableColumn id="45" xr3:uid="{F56424F5-774E-4748-A0F7-01CAD78B2B0E}" name="InitiativeObjective" dataDxfId="45"/>
    <tableColumn id="24" xr3:uid="{390BE468-1E35-4BC9-BF95-DEEF190C8075}" name="WMPInitiativeCategory" dataDxfId="44"/>
    <tableColumn id="27" xr3:uid="{24F9DC5E-28D0-4108-932C-F20B43285C2C}" name="WMPInitiativeCategory#" dataDxfId="43"/>
    <tableColumn id="22" xr3:uid="{D31D9AFB-B702-495F-AC62-B3C732C67864}" name="WMPInitiativeActivity" dataDxfId="42"/>
    <tableColumn id="23" xr3:uid="{DCDA9861-925F-48BA-ACA8-874CC17FA5D1}" name="ActivityNameifOther" dataDxfId="41"/>
    <tableColumn id="20" xr3:uid="{EF2C056A-6076-485D-A47C-6B0CC4CB1DBA}" name="WMPInitiativeActivity#" dataDxfId="40"/>
    <tableColumn id="26" xr3:uid="{BD97BE64-7FFA-410C-A0D2-4618BBFA1D20}" name="UtilityInitiativeTrackingID" dataDxfId="39"/>
    <tableColumn id="10" xr3:uid="{7EECF2D1-6653-4F09-9FC5-9EF93384841F}" name="WMPInitiativeCode" dataDxfId="38"/>
    <tableColumn id="12" xr3:uid="{9A28FBE8-9A6B-4EC4-BD87-15A2C24F351E}" name="WMPPageNumber" dataDxfId="37"/>
    <tableColumn id="48" xr3:uid="{71E57F78-289D-49ED-AEA8-497E726049D2}" name="RiskTargetReduction" dataDxfId="36"/>
    <tableColumn id="38" xr3:uid="{205AF735-F78D-49D6-B6A2-3F70DF6E8BBF}" name="MidYearTarget (Yes/No)" dataDxfId="35"/>
    <tableColumn id="13" xr3:uid="{67E5AFF2-9889-440B-8709-A1B103624528}" name="QuantTargetUnits" dataDxfId="34"/>
    <tableColumn id="28" xr3:uid="{756CF0CC-9BBA-4B0D-8448-42A31F55D9AA}" name="AnnualQuantTarget" dataDxfId="33"/>
    <tableColumn id="19" xr3:uid="{E2C7EB09-AA4D-4D3F-A39A-E4081A949DEC}" name="ProjectedQuantProgressQ1" dataDxfId="32"/>
    <tableColumn id="6" xr3:uid="{614B798E-C22B-4452-A906-E0FFD42B0601}" name="ProjectedQuantProgressQ1-2" dataDxfId="31"/>
    <tableColumn id="5" xr3:uid="{D33BC1B1-05A5-425B-8C91-D5994979B9AA}" name="ProjectedQuantProgressQ1-3" dataDxfId="30"/>
    <tableColumn id="3" xr3:uid="{2C3F5A4E-44E5-423F-A81E-0CDC32D579C7}" name="ProjectedQuantProgressQ1-4" dataDxfId="29"/>
    <tableColumn id="29" xr3:uid="{DBFD1913-5A8C-401F-A66A-3FD9DC99DBB0}" name="QuantActualProgressQ1" dataDxfId="28"/>
    <tableColumn id="33" xr3:uid="{B9DF110B-DEDA-4537-9CD5-45BDF89C0594}" name="QuantActualProgressQ1-2" dataDxfId="27"/>
    <tableColumn id="32" xr3:uid="{886F900B-665D-4699-B420-11ACFC8FCC91}" name="QuantActualProgressQ1-3" dataDxfId="26"/>
    <tableColumn id="31" xr3:uid="{56988E47-E6A5-4448-8F03-A65A58EB2204}" name="QuantActualProgressQ1-4" dataDxfId="25"/>
    <tableColumn id="37" xr3:uid="{F4B4BB74-3658-46E7-961E-EC9876DA7067}" name="AnnualQualTarget" dataDxfId="24"/>
    <tableColumn id="21" xr3:uid="{EB32ACCD-9873-4AC9-8413-408DE0292528}" name="QualActualProgressQ1" dataDxfId="23"/>
    <tableColumn id="17" xr3:uid="{D56C9748-10D7-4145-A2DE-846608E1A05D}" name="QualActualProgressQ1-2" dataDxfId="22"/>
    <tableColumn id="11" xr3:uid="{B1D6480D-DCBE-4F52-B90C-BD2F663B0BEF}" name="QualActualProgressQ1-3" dataDxfId="21"/>
    <tableColumn id="4" xr3:uid="{52290ABD-92F0-48CE-9470-1292ABBA1E03}" name="QualActualProgressQ1-4" dataDxfId="20"/>
    <tableColumn id="36" xr3:uid="{99D66F8B-56B8-4DE4-9AEA-F61A1027BB89}" name="Status" dataDxfId="19"/>
    <tableColumn id="18" xr3:uid="{0CB65CD4-E917-4864-B40E-624BDD1660A5}" name="CorrectiveActionsIfDelayed" dataDxfId="18"/>
    <tableColumn id="7" xr3:uid="{CD9F54F6-DB6B-4220-AA98-1434FE4683E4}" name="REFERENCE: Compliance Branch Requirements --&gt;" dataDxfId="17"/>
    <tableColumn id="9" xr3:uid="{37AE40EA-E949-45F9-8C6A-B332D6970689}" name="Audit" dataDxfId="16"/>
    <tableColumn id="8" xr3:uid="{A0CC1F87-3B05-4D5E-BED1-F171551698F8}" name="Audit File Documentation Requested" dataDxfId="15"/>
    <tableColumn id="14" xr3:uid="{C38A07E3-875E-4AA8-8638-9581D5E736DE}" name="FolderLink" dataDxfId="14"/>
    <tableColumn id="15" xr3:uid="{AB8D1C43-4E3F-425A-B671-4D339BE2CF68}" name="PersonInChargeName" dataDxfId="13"/>
    <tableColumn id="16" xr3:uid="{B7C909BF-B581-4E08-B9E9-A46946DC292A}" name="PersonInChargeEmail" dataDxfId="12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9A2FB-F29D-4F36-8852-082275932CD2}">
  <sheetPr codeName="Sheet5">
    <pageSetUpPr fitToPage="1"/>
  </sheetPr>
  <dimension ref="B1:R12"/>
  <sheetViews>
    <sheetView tabSelected="1" topLeftCell="A2" workbookViewId="0"/>
  </sheetViews>
  <sheetFormatPr defaultColWidth="8.5546875" defaultRowHeight="14.4"/>
  <cols>
    <col min="1" max="1" width="8.5546875" style="7"/>
    <col min="2" max="2" width="4.5546875" style="7" customWidth="1"/>
    <col min="3" max="3" width="33.5546875" style="7" customWidth="1"/>
    <col min="4" max="4" width="74.44140625" style="7" customWidth="1"/>
    <col min="5" max="5" width="47.5546875" style="7" customWidth="1"/>
    <col min="6" max="6" width="8.5546875" style="7"/>
    <col min="7" max="7" width="7.44140625" style="7" customWidth="1"/>
    <col min="8" max="8" width="41" style="7" customWidth="1"/>
    <col min="9" max="9" width="0" style="7" hidden="1" customWidth="1"/>
    <col min="10" max="10" width="41" style="7" hidden="1" customWidth="1"/>
    <col min="11" max="11" width="30" style="7" hidden="1" customWidth="1"/>
    <col min="12" max="12" width="47.44140625" style="7" hidden="1" customWidth="1"/>
    <col min="13" max="13" width="12.5546875" style="7" hidden="1" customWidth="1"/>
    <col min="14" max="14" width="28.44140625" style="7" hidden="1" customWidth="1"/>
    <col min="15" max="18" width="8.5546875" style="7" hidden="1" customWidth="1"/>
    <col min="19" max="16384" width="8.5546875" style="7"/>
  </cols>
  <sheetData>
    <row r="1" spans="2:18" hidden="1">
      <c r="C1" s="7" t="s">
        <v>2</v>
      </c>
      <c r="D1" s="7" t="s">
        <v>1</v>
      </c>
      <c r="E1" s="7" t="s">
        <v>25</v>
      </c>
    </row>
    <row r="2" spans="2:18" ht="83.25" customHeight="1"/>
    <row r="3" spans="2:18" ht="25.8">
      <c r="B3" s="21" t="s">
        <v>26</v>
      </c>
    </row>
    <row r="4" spans="2:18" ht="25.8">
      <c r="B4" s="21" t="s">
        <v>27</v>
      </c>
    </row>
    <row r="5" spans="2:18" ht="18">
      <c r="B5" s="29"/>
    </row>
    <row r="6" spans="2:18" ht="18" customHeight="1">
      <c r="J6" s="45"/>
      <c r="K6" s="15"/>
      <c r="M6" s="15"/>
      <c r="N6" s="15"/>
      <c r="O6" s="53"/>
      <c r="P6" s="53"/>
      <c r="Q6" s="53"/>
      <c r="R6" s="49"/>
    </row>
    <row r="7" spans="2:18" ht="18" customHeight="1" thickBot="1">
      <c r="B7" s="19" t="s">
        <v>28</v>
      </c>
      <c r="J7" s="46"/>
      <c r="K7" s="47"/>
      <c r="L7" s="47"/>
      <c r="M7" s="47"/>
      <c r="N7" s="47"/>
      <c r="O7" s="47"/>
      <c r="P7" s="47"/>
      <c r="Q7" s="47"/>
      <c r="R7" s="48"/>
    </row>
    <row r="8" spans="2:18">
      <c r="B8" s="22" t="s">
        <v>29</v>
      </c>
      <c r="C8" s="26"/>
      <c r="D8" s="44" t="s">
        <v>30</v>
      </c>
      <c r="E8" s="19"/>
      <c r="J8"/>
      <c r="K8"/>
      <c r="L8"/>
      <c r="M8"/>
      <c r="N8"/>
      <c r="O8"/>
    </row>
    <row r="9" spans="2:18">
      <c r="B9" s="23" t="s">
        <v>31</v>
      </c>
      <c r="D9" s="30">
        <v>2023</v>
      </c>
      <c r="E9" s="25"/>
      <c r="J9"/>
      <c r="K9"/>
      <c r="L9"/>
      <c r="M9"/>
      <c r="N9"/>
      <c r="O9"/>
    </row>
    <row r="10" spans="2:18">
      <c r="B10" s="23" t="s">
        <v>32</v>
      </c>
      <c r="D10" s="30">
        <v>2023</v>
      </c>
    </row>
    <row r="11" spans="2:18">
      <c r="B11" s="23" t="s">
        <v>33</v>
      </c>
      <c r="D11" s="31" t="s">
        <v>34</v>
      </c>
    </row>
    <row r="12" spans="2:18" ht="15" thickBot="1">
      <c r="B12" s="24" t="s">
        <v>6</v>
      </c>
      <c r="C12" s="20"/>
      <c r="D12" s="32">
        <v>45323</v>
      </c>
    </row>
  </sheetData>
  <pageMargins left="0.7" right="0.7" top="0.75" bottom="0.75" header="0.3" footer="0.3"/>
  <pageSetup paperSize="5" scale="71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E4E5-DA6F-4554-836E-DB78B0CC7D03}">
  <sheetPr codeName="Sheet17">
    <pageSetUpPr fitToPage="1"/>
  </sheetPr>
  <dimension ref="A1:AE100"/>
  <sheetViews>
    <sheetView zoomScale="80" zoomScaleNormal="80" workbookViewId="0">
      <selection activeCell="C8" sqref="C8"/>
    </sheetView>
  </sheetViews>
  <sheetFormatPr defaultColWidth="9.44140625" defaultRowHeight="14.4"/>
  <cols>
    <col min="1" max="2" width="14" style="7" customWidth="1"/>
    <col min="3" max="3" width="58.5546875" style="1" customWidth="1"/>
    <col min="4" max="4" width="14.109375" style="7" customWidth="1"/>
    <col min="5" max="5" width="13.5546875" style="7" bestFit="1" customWidth="1"/>
    <col min="6" max="6" width="11.44140625" style="7" bestFit="1" customWidth="1"/>
    <col min="7" max="7" width="11.5546875" style="7" bestFit="1" customWidth="1"/>
    <col min="8" max="8" width="10.5546875" style="7" bestFit="1" customWidth="1"/>
    <col min="9" max="9" width="12.44140625" style="7" bestFit="1" customWidth="1"/>
    <col min="10" max="10" width="9.44140625" style="7" customWidth="1"/>
    <col min="11" max="27" width="10.44140625" style="7" customWidth="1"/>
    <col min="28" max="28" width="25.44140625" style="1" customWidth="1"/>
    <col min="29" max="29" width="78.6640625" style="7" customWidth="1"/>
    <col min="30" max="30" width="14.5546875" style="7" bestFit="1" customWidth="1"/>
    <col min="31" max="16384" width="9.44140625" style="7"/>
  </cols>
  <sheetData>
    <row r="1" spans="1:30">
      <c r="A1" s="441"/>
      <c r="B1" s="441"/>
    </row>
    <row r="2" spans="1:30">
      <c r="A2" s="441"/>
      <c r="B2" s="441"/>
    </row>
    <row r="3" spans="1:30" ht="15" thickBot="1">
      <c r="A3" s="441"/>
      <c r="B3" s="441"/>
    </row>
    <row r="4" spans="1:30">
      <c r="A4" s="438"/>
      <c r="B4" s="438"/>
      <c r="C4" s="10" t="s">
        <v>4</v>
      </c>
      <c r="D4" s="13" t="str">
        <f>IF('Cover Sheet Tables 1-15'!$D$8 = "", "",'Cover Sheet Tables 1-15'!$D$8)</f>
        <v>Southern California Edison</v>
      </c>
      <c r="E4" s="52"/>
      <c r="F4" s="52"/>
      <c r="G4" s="52"/>
      <c r="H4" s="52"/>
    </row>
    <row r="5" spans="1:30">
      <c r="A5" s="438"/>
      <c r="B5" s="438"/>
      <c r="C5" s="11" t="s">
        <v>5</v>
      </c>
      <c r="D5" s="9">
        <v>9</v>
      </c>
    </row>
    <row r="6" spans="1:30" ht="15" thickBot="1">
      <c r="A6" s="438"/>
      <c r="B6" s="438"/>
      <c r="C6" s="12" t="s">
        <v>6</v>
      </c>
      <c r="D6" s="14">
        <f>'Cover Sheet Tables 1-15'!D12</f>
        <v>45323</v>
      </c>
      <c r="E6" s="71"/>
      <c r="F6" s="71"/>
      <c r="G6" s="71"/>
      <c r="H6" s="71"/>
    </row>
    <row r="7" spans="1:30">
      <c r="A7" s="438"/>
      <c r="B7" s="438"/>
      <c r="I7" s="78" t="s">
        <v>7</v>
      </c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66" t="s">
        <v>8</v>
      </c>
      <c r="Z7" s="18"/>
      <c r="AA7" s="18"/>
    </row>
    <row r="8" spans="1:30" ht="18" customHeight="1">
      <c r="A8" s="438"/>
      <c r="B8" s="438"/>
      <c r="C8" s="3" t="s">
        <v>1667</v>
      </c>
      <c r="D8" s="2"/>
      <c r="E8" s="2"/>
      <c r="F8" s="2"/>
      <c r="G8" s="2"/>
      <c r="H8" s="2"/>
      <c r="I8" s="222" t="s">
        <v>910</v>
      </c>
      <c r="J8" s="222" t="s">
        <v>911</v>
      </c>
      <c r="K8" s="222" t="s">
        <v>868</v>
      </c>
      <c r="L8" s="222" t="s">
        <v>34</v>
      </c>
      <c r="M8" s="222" t="s">
        <v>910</v>
      </c>
      <c r="N8" s="222" t="s">
        <v>911</v>
      </c>
      <c r="O8" s="222" t="s">
        <v>868</v>
      </c>
      <c r="P8" s="222" t="s">
        <v>34</v>
      </c>
      <c r="Q8" s="222" t="s">
        <v>910</v>
      </c>
      <c r="R8" s="222" t="s">
        <v>911</v>
      </c>
      <c r="S8" s="222" t="s">
        <v>868</v>
      </c>
      <c r="T8" s="222" t="s">
        <v>34</v>
      </c>
      <c r="U8" s="222" t="s">
        <v>910</v>
      </c>
      <c r="V8" s="222" t="s">
        <v>911</v>
      </c>
      <c r="W8" s="222" t="s">
        <v>868</v>
      </c>
      <c r="X8" s="222" t="s">
        <v>34</v>
      </c>
      <c r="Y8" s="225"/>
      <c r="Z8" s="225"/>
      <c r="AA8" s="225"/>
      <c r="AB8" s="6"/>
      <c r="AC8" s="2"/>
    </row>
    <row r="9" spans="1:30">
      <c r="A9" s="438"/>
      <c r="B9" s="438"/>
      <c r="C9" s="4" t="s">
        <v>493</v>
      </c>
      <c r="D9" s="4" t="s">
        <v>494</v>
      </c>
      <c r="E9" s="4" t="s">
        <v>443</v>
      </c>
      <c r="F9" s="4" t="s">
        <v>497</v>
      </c>
      <c r="G9" s="4" t="s">
        <v>1456</v>
      </c>
      <c r="H9" s="4" t="s">
        <v>1457</v>
      </c>
      <c r="I9" s="200">
        <v>2022</v>
      </c>
      <c r="J9" s="200">
        <v>2022</v>
      </c>
      <c r="K9" s="200">
        <v>2022</v>
      </c>
      <c r="L9" s="200">
        <v>2022</v>
      </c>
      <c r="M9" s="200">
        <v>2023</v>
      </c>
      <c r="N9" s="200">
        <v>2023</v>
      </c>
      <c r="O9" s="200">
        <v>2023</v>
      </c>
      <c r="P9" s="200">
        <v>2023</v>
      </c>
      <c r="Q9" s="200">
        <v>2024</v>
      </c>
      <c r="R9" s="200">
        <v>2024</v>
      </c>
      <c r="S9" s="200">
        <v>2024</v>
      </c>
      <c r="T9" s="200">
        <v>2024</v>
      </c>
      <c r="U9" s="200">
        <v>2025</v>
      </c>
      <c r="V9" s="200">
        <v>2025</v>
      </c>
      <c r="W9" s="200">
        <v>2025</v>
      </c>
      <c r="X9" s="200">
        <v>2025</v>
      </c>
      <c r="Y9" s="201">
        <v>2023</v>
      </c>
      <c r="Z9" s="201">
        <v>2024</v>
      </c>
      <c r="AA9" s="201">
        <v>2025</v>
      </c>
      <c r="AB9" s="4" t="s">
        <v>15</v>
      </c>
      <c r="AC9" s="5" t="s">
        <v>16</v>
      </c>
      <c r="AD9" s="5" t="s">
        <v>17</v>
      </c>
    </row>
    <row r="10" spans="1:30" ht="21" customHeight="1">
      <c r="A10" s="328" t="s">
        <v>500</v>
      </c>
      <c r="B10" s="328"/>
      <c r="C10" s="264" t="s">
        <v>1668</v>
      </c>
      <c r="D10" s="58" t="s">
        <v>1459</v>
      </c>
      <c r="E10" s="58" t="s">
        <v>519</v>
      </c>
      <c r="F10" s="58" t="s">
        <v>463</v>
      </c>
      <c r="G10" s="58" t="s">
        <v>1460</v>
      </c>
      <c r="H10" s="58" t="s">
        <v>1461</v>
      </c>
      <c r="I10" s="254" t="s">
        <v>1662</v>
      </c>
      <c r="J10" s="254" t="s">
        <v>1662</v>
      </c>
      <c r="K10" s="254" t="s">
        <v>1662</v>
      </c>
      <c r="L10" s="397">
        <v>0</v>
      </c>
      <c r="M10" s="393">
        <v>0</v>
      </c>
      <c r="N10" s="393">
        <v>4.2699999999999996</v>
      </c>
      <c r="O10" s="393">
        <v>1.578933377</v>
      </c>
      <c r="P10" s="234">
        <v>0.29570559400000002</v>
      </c>
      <c r="Q10" s="234"/>
      <c r="R10" s="234"/>
      <c r="S10" s="234"/>
      <c r="T10" s="234"/>
      <c r="U10" s="234"/>
      <c r="V10" s="234"/>
      <c r="W10" s="234"/>
      <c r="X10" s="234"/>
      <c r="Y10" s="255">
        <v>2.6</v>
      </c>
      <c r="Z10" s="255">
        <v>19.079999999999998</v>
      </c>
      <c r="AA10" s="255">
        <v>1.92</v>
      </c>
      <c r="AB10" s="16" t="s">
        <v>1462</v>
      </c>
      <c r="AC10" s="16" t="s">
        <v>1663</v>
      </c>
      <c r="AD10" s="36"/>
    </row>
    <row r="11" spans="1:30" ht="21" customHeight="1">
      <c r="A11" s="328"/>
      <c r="B11" s="328"/>
      <c r="C11" s="118" t="s">
        <v>1668</v>
      </c>
      <c r="D11" s="58" t="s">
        <v>1464</v>
      </c>
      <c r="E11" s="58" t="s">
        <v>519</v>
      </c>
      <c r="F11" s="58" t="s">
        <v>463</v>
      </c>
      <c r="G11" s="58" t="s">
        <v>1460</v>
      </c>
      <c r="H11" s="58" t="s">
        <v>1465</v>
      </c>
      <c r="I11" s="256" t="s">
        <v>1662</v>
      </c>
      <c r="J11" s="256" t="s">
        <v>1662</v>
      </c>
      <c r="K11" s="256" t="s">
        <v>1662</v>
      </c>
      <c r="L11" s="398">
        <v>2.38</v>
      </c>
      <c r="M11" s="297">
        <v>8.8000000000000007</v>
      </c>
      <c r="N11" s="297">
        <v>4.84</v>
      </c>
      <c r="O11" s="297">
        <v>0.56028606999999997</v>
      </c>
      <c r="P11" s="202">
        <v>0.54426496599999996</v>
      </c>
      <c r="Q11" s="202"/>
      <c r="R11" s="202"/>
      <c r="S11" s="202"/>
      <c r="T11" s="202"/>
      <c r="U11" s="202"/>
      <c r="V11" s="202"/>
      <c r="W11" s="202"/>
      <c r="X11" s="202"/>
      <c r="Y11" s="257">
        <v>1.2</v>
      </c>
      <c r="Z11" s="257">
        <v>78.650000000000006</v>
      </c>
      <c r="AA11" s="257">
        <v>87.22</v>
      </c>
      <c r="AB11" s="8" t="s">
        <v>1462</v>
      </c>
      <c r="AC11" s="16" t="s">
        <v>1663</v>
      </c>
      <c r="AD11" s="39"/>
    </row>
    <row r="12" spans="1:30" ht="21" customHeight="1">
      <c r="A12" s="328"/>
      <c r="B12" s="328"/>
      <c r="C12" s="141" t="s">
        <v>1668</v>
      </c>
      <c r="D12" s="58" t="s">
        <v>1466</v>
      </c>
      <c r="E12" s="58" t="s">
        <v>519</v>
      </c>
      <c r="F12" s="58" t="s">
        <v>463</v>
      </c>
      <c r="G12" s="58" t="s">
        <v>1467</v>
      </c>
      <c r="H12" s="58" t="s">
        <v>1461</v>
      </c>
      <c r="I12" s="256" t="s">
        <v>1662</v>
      </c>
      <c r="J12" s="256" t="s">
        <v>1662</v>
      </c>
      <c r="K12" s="256" t="s">
        <v>1662</v>
      </c>
      <c r="L12" s="398">
        <v>0</v>
      </c>
      <c r="M12" s="297">
        <v>6.15</v>
      </c>
      <c r="N12" s="297">
        <v>0</v>
      </c>
      <c r="O12" s="297">
        <v>0.59176604099999996</v>
      </c>
      <c r="P12" s="202">
        <v>0</v>
      </c>
      <c r="Q12" s="202"/>
      <c r="R12" s="202"/>
      <c r="S12" s="202"/>
      <c r="T12" s="202"/>
      <c r="U12" s="202"/>
      <c r="V12" s="202"/>
      <c r="W12" s="202"/>
      <c r="X12" s="202"/>
      <c r="Y12" s="257">
        <v>0</v>
      </c>
      <c r="Z12" s="257">
        <v>3.99</v>
      </c>
      <c r="AA12" s="257">
        <v>0.35</v>
      </c>
      <c r="AB12" s="8" t="s">
        <v>1462</v>
      </c>
      <c r="AC12" s="16" t="s">
        <v>1663</v>
      </c>
      <c r="AD12" s="39"/>
    </row>
    <row r="13" spans="1:30" ht="21" customHeight="1">
      <c r="A13" s="328"/>
      <c r="B13" s="328"/>
      <c r="C13" s="141" t="s">
        <v>1668</v>
      </c>
      <c r="D13" s="58" t="s">
        <v>1468</v>
      </c>
      <c r="E13" s="58" t="s">
        <v>519</v>
      </c>
      <c r="F13" s="58" t="s">
        <v>463</v>
      </c>
      <c r="G13" s="58" t="s">
        <v>1467</v>
      </c>
      <c r="H13" s="58" t="s">
        <v>1465</v>
      </c>
      <c r="I13" s="256" t="s">
        <v>1662</v>
      </c>
      <c r="J13" s="256" t="s">
        <v>1662</v>
      </c>
      <c r="K13" s="256" t="s">
        <v>1662</v>
      </c>
      <c r="L13" s="398">
        <v>0</v>
      </c>
      <c r="M13" s="297">
        <v>4.7699999999999996</v>
      </c>
      <c r="N13" s="297">
        <v>0</v>
      </c>
      <c r="O13" s="297">
        <v>1.058746787</v>
      </c>
      <c r="P13" s="202">
        <v>0</v>
      </c>
      <c r="Q13" s="202"/>
      <c r="R13" s="202"/>
      <c r="S13" s="202"/>
      <c r="T13" s="202"/>
      <c r="U13" s="202"/>
      <c r="V13" s="202"/>
      <c r="W13" s="202"/>
      <c r="X13" s="202"/>
      <c r="Y13" s="257">
        <v>0</v>
      </c>
      <c r="Z13" s="257">
        <v>5.34</v>
      </c>
      <c r="AA13" s="257">
        <v>0.04</v>
      </c>
      <c r="AB13" s="8" t="s">
        <v>1462</v>
      </c>
      <c r="AC13" s="16" t="s">
        <v>1663</v>
      </c>
      <c r="AD13" s="39"/>
    </row>
    <row r="14" spans="1:30" ht="21" customHeight="1">
      <c r="A14" s="328"/>
      <c r="B14" s="328"/>
      <c r="C14" s="141" t="s">
        <v>1668</v>
      </c>
      <c r="D14" s="58" t="s">
        <v>1469</v>
      </c>
      <c r="E14" s="58" t="s">
        <v>519</v>
      </c>
      <c r="F14" s="58" t="s">
        <v>463</v>
      </c>
      <c r="G14" s="58" t="s">
        <v>1470</v>
      </c>
      <c r="H14" s="58" t="s">
        <v>1461</v>
      </c>
      <c r="I14" s="256" t="s">
        <v>1662</v>
      </c>
      <c r="J14" s="256" t="s">
        <v>1662</v>
      </c>
      <c r="K14" s="256" t="s">
        <v>1662</v>
      </c>
      <c r="L14" s="398">
        <v>0</v>
      </c>
      <c r="M14" s="298">
        <v>0</v>
      </c>
      <c r="N14" s="298">
        <v>0</v>
      </c>
      <c r="O14" s="298">
        <v>0</v>
      </c>
      <c r="P14" s="207">
        <v>0</v>
      </c>
      <c r="Q14" s="207"/>
      <c r="R14" s="207"/>
      <c r="S14" s="207"/>
      <c r="T14" s="207"/>
      <c r="U14" s="207"/>
      <c r="V14" s="207"/>
      <c r="W14" s="207"/>
      <c r="X14" s="207"/>
      <c r="Y14" s="257">
        <v>0.12</v>
      </c>
      <c r="Z14" s="257">
        <v>0</v>
      </c>
      <c r="AA14" s="257">
        <v>0</v>
      </c>
      <c r="AB14" s="8" t="s">
        <v>1462</v>
      </c>
      <c r="AC14" s="16" t="s">
        <v>1663</v>
      </c>
      <c r="AD14" s="39"/>
    </row>
    <row r="15" spans="1:30" ht="21" customHeight="1">
      <c r="A15" s="328"/>
      <c r="B15" s="328"/>
      <c r="C15" s="141" t="s">
        <v>1668</v>
      </c>
      <c r="D15" s="58" t="s">
        <v>1471</v>
      </c>
      <c r="E15" s="58" t="s">
        <v>519</v>
      </c>
      <c r="F15" s="58" t="s">
        <v>463</v>
      </c>
      <c r="G15" s="58" t="s">
        <v>1470</v>
      </c>
      <c r="H15" s="58" t="s">
        <v>1465</v>
      </c>
      <c r="I15" s="256" t="s">
        <v>1662</v>
      </c>
      <c r="J15" s="256" t="s">
        <v>1662</v>
      </c>
      <c r="K15" s="256" t="s">
        <v>1662</v>
      </c>
      <c r="L15" s="398">
        <v>0</v>
      </c>
      <c r="M15" s="298">
        <v>0</v>
      </c>
      <c r="N15" s="298">
        <v>0</v>
      </c>
      <c r="O15" s="298">
        <v>30.903147310000001</v>
      </c>
      <c r="P15" s="207">
        <v>0</v>
      </c>
      <c r="Q15" s="207"/>
      <c r="R15" s="207"/>
      <c r="S15" s="207"/>
      <c r="T15" s="207"/>
      <c r="U15" s="207"/>
      <c r="V15" s="207"/>
      <c r="W15" s="207"/>
      <c r="X15" s="207"/>
      <c r="Y15" s="257">
        <v>2.93</v>
      </c>
      <c r="Z15" s="257">
        <v>0</v>
      </c>
      <c r="AA15" s="257">
        <v>0</v>
      </c>
      <c r="AB15" s="8" t="s">
        <v>1462</v>
      </c>
      <c r="AC15" s="16" t="s">
        <v>1663</v>
      </c>
      <c r="AD15" s="39"/>
    </row>
    <row r="16" spans="1:30" ht="21" customHeight="1">
      <c r="A16" s="328"/>
      <c r="B16" s="328"/>
      <c r="C16" s="141" t="s">
        <v>1668</v>
      </c>
      <c r="D16" s="58" t="s">
        <v>1472</v>
      </c>
      <c r="E16" s="58" t="s">
        <v>519</v>
      </c>
      <c r="F16" s="58" t="s">
        <v>446</v>
      </c>
      <c r="G16" s="58" t="s">
        <v>1460</v>
      </c>
      <c r="H16" s="58" t="s">
        <v>1461</v>
      </c>
      <c r="I16" s="256" t="s">
        <v>1662</v>
      </c>
      <c r="J16" s="256" t="s">
        <v>1662</v>
      </c>
      <c r="K16" s="256" t="s">
        <v>1662</v>
      </c>
      <c r="L16" s="398">
        <v>0</v>
      </c>
      <c r="M16" s="298">
        <v>0</v>
      </c>
      <c r="N16" s="298">
        <v>3.64</v>
      </c>
      <c r="O16" s="298">
        <v>0</v>
      </c>
      <c r="P16" s="207">
        <v>5.2053910000000002E-3</v>
      </c>
      <c r="Q16" s="207"/>
      <c r="R16" s="207"/>
      <c r="S16" s="207"/>
      <c r="T16" s="207"/>
      <c r="U16" s="207"/>
      <c r="V16" s="207"/>
      <c r="W16" s="207"/>
      <c r="X16" s="207"/>
      <c r="Y16" s="257">
        <v>0.14000000000000001</v>
      </c>
      <c r="Z16" s="257">
        <v>6.58</v>
      </c>
      <c r="AA16" s="257">
        <v>0.01</v>
      </c>
      <c r="AB16" s="8" t="s">
        <v>1462</v>
      </c>
      <c r="AC16" s="16" t="s">
        <v>1663</v>
      </c>
      <c r="AD16" s="39"/>
    </row>
    <row r="17" spans="1:30" ht="21" customHeight="1">
      <c r="A17" s="328"/>
      <c r="B17" s="328"/>
      <c r="C17" s="141" t="s">
        <v>1668</v>
      </c>
      <c r="D17" s="58" t="s">
        <v>1473</v>
      </c>
      <c r="E17" s="58" t="s">
        <v>519</v>
      </c>
      <c r="F17" s="58" t="s">
        <v>446</v>
      </c>
      <c r="G17" s="58" t="s">
        <v>1460</v>
      </c>
      <c r="H17" s="58" t="s">
        <v>1465</v>
      </c>
      <c r="I17" s="256" t="s">
        <v>1662</v>
      </c>
      <c r="J17" s="256" t="s">
        <v>1662</v>
      </c>
      <c r="K17" s="256" t="s">
        <v>1662</v>
      </c>
      <c r="L17" s="398">
        <v>0</v>
      </c>
      <c r="M17" s="298">
        <v>0</v>
      </c>
      <c r="N17" s="298">
        <v>0.22</v>
      </c>
      <c r="O17" s="298">
        <v>0</v>
      </c>
      <c r="P17" s="207">
        <v>1.0516118E-2</v>
      </c>
      <c r="Q17" s="207"/>
      <c r="R17" s="207"/>
      <c r="S17" s="207"/>
      <c r="T17" s="207"/>
      <c r="U17" s="207"/>
      <c r="V17" s="207"/>
      <c r="W17" s="207"/>
      <c r="X17" s="207"/>
      <c r="Y17" s="257">
        <v>0.09</v>
      </c>
      <c r="Z17" s="257">
        <v>0.25</v>
      </c>
      <c r="AA17" s="257">
        <v>3.25</v>
      </c>
      <c r="AB17" s="8" t="s">
        <v>1462</v>
      </c>
      <c r="AC17" s="16" t="s">
        <v>1663</v>
      </c>
      <c r="AD17" s="39"/>
    </row>
    <row r="18" spans="1:30" ht="21" customHeight="1">
      <c r="A18" s="328"/>
      <c r="B18" s="328"/>
      <c r="C18" s="141" t="s">
        <v>1668</v>
      </c>
      <c r="D18" s="58" t="s">
        <v>1474</v>
      </c>
      <c r="E18" s="58" t="s">
        <v>519</v>
      </c>
      <c r="F18" s="58" t="s">
        <v>446</v>
      </c>
      <c r="G18" s="58" t="s">
        <v>1467</v>
      </c>
      <c r="H18" s="58" t="s">
        <v>1461</v>
      </c>
      <c r="I18" s="256" t="s">
        <v>1662</v>
      </c>
      <c r="J18" s="256" t="s">
        <v>1662</v>
      </c>
      <c r="K18" s="256" t="s">
        <v>1662</v>
      </c>
      <c r="L18" s="398">
        <v>0</v>
      </c>
      <c r="M18" s="298">
        <v>0</v>
      </c>
      <c r="N18" s="298">
        <v>0.43</v>
      </c>
      <c r="O18" s="298">
        <v>0</v>
      </c>
      <c r="P18" s="207">
        <v>0</v>
      </c>
      <c r="Q18" s="207"/>
      <c r="R18" s="207"/>
      <c r="S18" s="207"/>
      <c r="T18" s="207"/>
      <c r="U18" s="207"/>
      <c r="V18" s="207"/>
      <c r="W18" s="207"/>
      <c r="X18" s="207"/>
      <c r="Y18" s="257">
        <v>0</v>
      </c>
      <c r="Z18" s="257">
        <v>1.32</v>
      </c>
      <c r="AA18" s="257">
        <v>2.33</v>
      </c>
      <c r="AB18" s="8" t="s">
        <v>1462</v>
      </c>
      <c r="AC18" s="16" t="s">
        <v>1663</v>
      </c>
      <c r="AD18" s="39"/>
    </row>
    <row r="19" spans="1:30" ht="21" customHeight="1">
      <c r="A19" s="328"/>
      <c r="B19" s="328"/>
      <c r="C19" s="141" t="s">
        <v>1668</v>
      </c>
      <c r="D19" s="58" t="s">
        <v>1475</v>
      </c>
      <c r="E19" s="58" t="s">
        <v>519</v>
      </c>
      <c r="F19" s="58" t="s">
        <v>446</v>
      </c>
      <c r="G19" s="58" t="s">
        <v>1467</v>
      </c>
      <c r="H19" s="58" t="s">
        <v>1465</v>
      </c>
      <c r="I19" s="256" t="s">
        <v>1662</v>
      </c>
      <c r="J19" s="256" t="s">
        <v>1662</v>
      </c>
      <c r="K19" s="256" t="s">
        <v>1662</v>
      </c>
      <c r="L19" s="398">
        <v>0</v>
      </c>
      <c r="M19" s="298">
        <v>0</v>
      </c>
      <c r="N19" s="298">
        <v>0.68</v>
      </c>
      <c r="O19" s="298">
        <v>0</v>
      </c>
      <c r="P19" s="207">
        <v>0</v>
      </c>
      <c r="Q19" s="207"/>
      <c r="R19" s="207"/>
      <c r="S19" s="207"/>
      <c r="T19" s="207"/>
      <c r="U19" s="207"/>
      <c r="V19" s="207"/>
      <c r="W19" s="207"/>
      <c r="X19" s="207"/>
      <c r="Y19" s="257">
        <v>0.68</v>
      </c>
      <c r="Z19" s="257">
        <v>0.1</v>
      </c>
      <c r="AA19" s="257">
        <v>0.24</v>
      </c>
      <c r="AB19" s="8" t="s">
        <v>1462</v>
      </c>
      <c r="AC19" s="16" t="s">
        <v>1663</v>
      </c>
      <c r="AD19" s="39"/>
    </row>
    <row r="20" spans="1:30" ht="21" customHeight="1">
      <c r="A20" s="328"/>
      <c r="B20" s="328"/>
      <c r="C20" s="141" t="s">
        <v>1668</v>
      </c>
      <c r="D20" s="58" t="s">
        <v>1476</v>
      </c>
      <c r="E20" s="58" t="s">
        <v>519</v>
      </c>
      <c r="F20" s="58" t="s">
        <v>446</v>
      </c>
      <c r="G20" s="58" t="s">
        <v>1470</v>
      </c>
      <c r="H20" s="58" t="s">
        <v>1461</v>
      </c>
      <c r="I20" s="256" t="s">
        <v>1662</v>
      </c>
      <c r="J20" s="256" t="s">
        <v>1662</v>
      </c>
      <c r="K20" s="256" t="s">
        <v>1662</v>
      </c>
      <c r="L20" s="398">
        <v>0</v>
      </c>
      <c r="M20" s="298">
        <v>0</v>
      </c>
      <c r="N20" s="298">
        <v>0</v>
      </c>
      <c r="O20" s="298">
        <v>0</v>
      </c>
      <c r="P20" s="207">
        <v>0</v>
      </c>
      <c r="Q20" s="207"/>
      <c r="R20" s="207"/>
      <c r="S20" s="207"/>
      <c r="T20" s="207"/>
      <c r="U20" s="207"/>
      <c r="V20" s="207"/>
      <c r="W20" s="207"/>
      <c r="X20" s="207"/>
      <c r="Y20" s="257">
        <v>0</v>
      </c>
      <c r="Z20" s="257">
        <v>0</v>
      </c>
      <c r="AA20" s="257">
        <v>0</v>
      </c>
      <c r="AB20" s="8" t="s">
        <v>1462</v>
      </c>
      <c r="AC20" s="16" t="s">
        <v>1663</v>
      </c>
      <c r="AD20" s="39"/>
    </row>
    <row r="21" spans="1:30" ht="21" customHeight="1">
      <c r="A21" s="328"/>
      <c r="B21" s="328"/>
      <c r="C21" s="141" t="s">
        <v>1668</v>
      </c>
      <c r="D21" s="58" t="s">
        <v>1477</v>
      </c>
      <c r="E21" s="58" t="s">
        <v>519</v>
      </c>
      <c r="F21" s="58" t="s">
        <v>446</v>
      </c>
      <c r="G21" s="58" t="s">
        <v>1470</v>
      </c>
      <c r="H21" s="58" t="s">
        <v>1465</v>
      </c>
      <c r="I21" s="256" t="s">
        <v>1662</v>
      </c>
      <c r="J21" s="256" t="s">
        <v>1662</v>
      </c>
      <c r="K21" s="256" t="s">
        <v>1662</v>
      </c>
      <c r="L21" s="398">
        <v>0</v>
      </c>
      <c r="M21" s="298">
        <v>0</v>
      </c>
      <c r="N21" s="298">
        <v>0</v>
      </c>
      <c r="O21" s="298">
        <v>0</v>
      </c>
      <c r="P21" s="207">
        <v>0</v>
      </c>
      <c r="Q21" s="207"/>
      <c r="R21" s="207"/>
      <c r="S21" s="207"/>
      <c r="T21" s="207"/>
      <c r="U21" s="207"/>
      <c r="V21" s="207"/>
      <c r="W21" s="207"/>
      <c r="X21" s="207"/>
      <c r="Y21" s="257">
        <v>0</v>
      </c>
      <c r="Z21" s="257">
        <v>0</v>
      </c>
      <c r="AA21" s="257">
        <v>0</v>
      </c>
      <c r="AB21" s="8" t="s">
        <v>1462</v>
      </c>
      <c r="AC21" s="16" t="s">
        <v>1663</v>
      </c>
      <c r="AD21" s="39"/>
    </row>
    <row r="22" spans="1:30" ht="21" customHeight="1">
      <c r="A22" s="328"/>
      <c r="B22" s="328"/>
      <c r="C22" s="141" t="s">
        <v>1668</v>
      </c>
      <c r="D22" s="58" t="s">
        <v>1478</v>
      </c>
      <c r="E22" s="58" t="s">
        <v>519</v>
      </c>
      <c r="F22" s="58" t="s">
        <v>447</v>
      </c>
      <c r="G22" s="58" t="s">
        <v>1460</v>
      </c>
      <c r="H22" s="58" t="s">
        <v>1461</v>
      </c>
      <c r="I22" s="256" t="s">
        <v>1662</v>
      </c>
      <c r="J22" s="256" t="s">
        <v>1662</v>
      </c>
      <c r="K22" s="256" t="s">
        <v>1662</v>
      </c>
      <c r="L22" s="398">
        <v>0</v>
      </c>
      <c r="M22" s="298">
        <v>0</v>
      </c>
      <c r="N22" s="298">
        <v>0</v>
      </c>
      <c r="O22" s="298">
        <v>0</v>
      </c>
      <c r="P22" s="207">
        <v>0</v>
      </c>
      <c r="Q22" s="207"/>
      <c r="R22" s="207"/>
      <c r="S22" s="207"/>
      <c r="T22" s="207"/>
      <c r="U22" s="207"/>
      <c r="V22" s="207"/>
      <c r="W22" s="207"/>
      <c r="X22" s="207"/>
      <c r="Y22" s="257">
        <v>0</v>
      </c>
      <c r="Z22" s="257">
        <v>0.31</v>
      </c>
      <c r="AA22" s="257">
        <v>0</v>
      </c>
      <c r="AB22" s="8" t="s">
        <v>1462</v>
      </c>
      <c r="AC22" s="16" t="s">
        <v>1663</v>
      </c>
      <c r="AD22" s="39"/>
    </row>
    <row r="23" spans="1:30" ht="21" customHeight="1">
      <c r="A23" s="328"/>
      <c r="B23" s="328"/>
      <c r="C23" s="141" t="s">
        <v>1668</v>
      </c>
      <c r="D23" s="58" t="s">
        <v>1479</v>
      </c>
      <c r="E23" s="58" t="s">
        <v>519</v>
      </c>
      <c r="F23" s="58" t="s">
        <v>447</v>
      </c>
      <c r="G23" s="58" t="s">
        <v>1460</v>
      </c>
      <c r="H23" s="58" t="s">
        <v>1465</v>
      </c>
      <c r="I23" s="256" t="s">
        <v>1662</v>
      </c>
      <c r="J23" s="256" t="s">
        <v>1662</v>
      </c>
      <c r="K23" s="256" t="s">
        <v>1662</v>
      </c>
      <c r="L23" s="398">
        <v>0</v>
      </c>
      <c r="M23" s="298">
        <v>0</v>
      </c>
      <c r="N23" s="298">
        <v>0</v>
      </c>
      <c r="O23" s="298">
        <v>0</v>
      </c>
      <c r="P23" s="207">
        <v>0</v>
      </c>
      <c r="Q23" s="207"/>
      <c r="R23" s="207"/>
      <c r="S23" s="207"/>
      <c r="T23" s="207"/>
      <c r="U23" s="207"/>
      <c r="V23" s="207"/>
      <c r="W23" s="207"/>
      <c r="X23" s="207"/>
      <c r="Y23" s="257">
        <v>0</v>
      </c>
      <c r="Z23" s="257">
        <v>0</v>
      </c>
      <c r="AA23" s="257">
        <v>0</v>
      </c>
      <c r="AB23" s="8" t="s">
        <v>1462</v>
      </c>
      <c r="AC23" s="16" t="s">
        <v>1663</v>
      </c>
      <c r="AD23" s="39"/>
    </row>
    <row r="24" spans="1:30" ht="21" customHeight="1">
      <c r="A24" s="328"/>
      <c r="B24" s="328"/>
      <c r="C24" s="141" t="s">
        <v>1668</v>
      </c>
      <c r="D24" s="58" t="s">
        <v>1480</v>
      </c>
      <c r="E24" s="58" t="s">
        <v>519</v>
      </c>
      <c r="F24" s="58" t="s">
        <v>447</v>
      </c>
      <c r="G24" s="58" t="s">
        <v>1467</v>
      </c>
      <c r="H24" s="58" t="s">
        <v>1461</v>
      </c>
      <c r="I24" s="256" t="s">
        <v>1662</v>
      </c>
      <c r="J24" s="256" t="s">
        <v>1662</v>
      </c>
      <c r="K24" s="256" t="s">
        <v>1662</v>
      </c>
      <c r="L24" s="398">
        <v>0</v>
      </c>
      <c r="M24" s="298">
        <v>0</v>
      </c>
      <c r="N24" s="298">
        <v>0</v>
      </c>
      <c r="O24" s="298">
        <v>0</v>
      </c>
      <c r="P24" s="207">
        <v>0</v>
      </c>
      <c r="Q24" s="207"/>
      <c r="R24" s="207"/>
      <c r="S24" s="207"/>
      <c r="T24" s="207"/>
      <c r="U24" s="207"/>
      <c r="V24" s="207"/>
      <c r="W24" s="207"/>
      <c r="X24" s="207"/>
      <c r="Y24" s="257">
        <v>0</v>
      </c>
      <c r="Z24" s="257">
        <v>4.47</v>
      </c>
      <c r="AA24" s="257">
        <v>0</v>
      </c>
      <c r="AB24" s="8" t="s">
        <v>1462</v>
      </c>
      <c r="AC24" s="16" t="s">
        <v>1663</v>
      </c>
      <c r="AD24" s="39"/>
    </row>
    <row r="25" spans="1:30" ht="21" customHeight="1">
      <c r="A25" s="328"/>
      <c r="B25" s="328"/>
      <c r="C25" s="141" t="s">
        <v>1668</v>
      </c>
      <c r="D25" s="58" t="s">
        <v>1481</v>
      </c>
      <c r="E25" s="58" t="s">
        <v>519</v>
      </c>
      <c r="F25" s="58" t="s">
        <v>447</v>
      </c>
      <c r="G25" s="58" t="s">
        <v>1467</v>
      </c>
      <c r="H25" s="58" t="s">
        <v>1465</v>
      </c>
      <c r="I25" s="256" t="s">
        <v>1662</v>
      </c>
      <c r="J25" s="256" t="s">
        <v>1662</v>
      </c>
      <c r="K25" s="256" t="s">
        <v>1662</v>
      </c>
      <c r="L25" s="398">
        <v>0</v>
      </c>
      <c r="M25" s="298">
        <v>0</v>
      </c>
      <c r="N25" s="298">
        <v>0</v>
      </c>
      <c r="O25" s="298">
        <v>0</v>
      </c>
      <c r="P25" s="207">
        <v>0</v>
      </c>
      <c r="Q25" s="207"/>
      <c r="R25" s="207"/>
      <c r="S25" s="207"/>
      <c r="T25" s="207"/>
      <c r="U25" s="207"/>
      <c r="V25" s="207"/>
      <c r="W25" s="207"/>
      <c r="X25" s="207"/>
      <c r="Y25" s="257">
        <v>0</v>
      </c>
      <c r="Z25" s="257">
        <v>0</v>
      </c>
      <c r="AA25" s="257">
        <v>0</v>
      </c>
      <c r="AB25" s="8" t="s">
        <v>1462</v>
      </c>
      <c r="AC25" s="16" t="s">
        <v>1663</v>
      </c>
      <c r="AD25" s="39"/>
    </row>
    <row r="26" spans="1:30" ht="21" customHeight="1">
      <c r="A26" s="328"/>
      <c r="B26" s="328"/>
      <c r="C26" s="141" t="s">
        <v>1668</v>
      </c>
      <c r="D26" s="58" t="s">
        <v>1482</v>
      </c>
      <c r="E26" s="58" t="s">
        <v>519</v>
      </c>
      <c r="F26" s="58" t="s">
        <v>447</v>
      </c>
      <c r="G26" s="58" t="s">
        <v>1470</v>
      </c>
      <c r="H26" s="58" t="s">
        <v>1461</v>
      </c>
      <c r="I26" s="256" t="s">
        <v>1662</v>
      </c>
      <c r="J26" s="256" t="s">
        <v>1662</v>
      </c>
      <c r="K26" s="256" t="s">
        <v>1662</v>
      </c>
      <c r="L26" s="398">
        <v>0</v>
      </c>
      <c r="M26" s="298">
        <v>0</v>
      </c>
      <c r="N26" s="298">
        <v>0</v>
      </c>
      <c r="O26" s="298">
        <v>0</v>
      </c>
      <c r="P26" s="207">
        <v>0</v>
      </c>
      <c r="Q26" s="207"/>
      <c r="R26" s="207"/>
      <c r="S26" s="207"/>
      <c r="T26" s="207"/>
      <c r="U26" s="207"/>
      <c r="V26" s="207"/>
      <c r="W26" s="207"/>
      <c r="X26" s="207"/>
      <c r="Y26" s="257">
        <v>0</v>
      </c>
      <c r="Z26" s="257">
        <v>0</v>
      </c>
      <c r="AA26" s="257">
        <v>0</v>
      </c>
      <c r="AB26" s="8" t="s">
        <v>1462</v>
      </c>
      <c r="AC26" s="16" t="s">
        <v>1663</v>
      </c>
      <c r="AD26" s="39"/>
    </row>
    <row r="27" spans="1:30" ht="21" customHeight="1">
      <c r="A27" s="328"/>
      <c r="B27" s="328"/>
      <c r="C27" s="141" t="s">
        <v>1668</v>
      </c>
      <c r="D27" s="58" t="s">
        <v>1483</v>
      </c>
      <c r="E27" s="58" t="s">
        <v>519</v>
      </c>
      <c r="F27" s="58" t="s">
        <v>447</v>
      </c>
      <c r="G27" s="58" t="s">
        <v>1470</v>
      </c>
      <c r="H27" s="58" t="s">
        <v>1465</v>
      </c>
      <c r="I27" s="256" t="s">
        <v>1662</v>
      </c>
      <c r="J27" s="256" t="s">
        <v>1662</v>
      </c>
      <c r="K27" s="256" t="s">
        <v>1662</v>
      </c>
      <c r="L27" s="398">
        <v>0</v>
      </c>
      <c r="M27" s="298">
        <v>0</v>
      </c>
      <c r="N27" s="298">
        <v>0</v>
      </c>
      <c r="O27" s="298">
        <v>0</v>
      </c>
      <c r="P27" s="207">
        <v>0</v>
      </c>
      <c r="Q27" s="207"/>
      <c r="R27" s="207"/>
      <c r="S27" s="207"/>
      <c r="T27" s="207"/>
      <c r="U27" s="207"/>
      <c r="V27" s="207"/>
      <c r="W27" s="207"/>
      <c r="X27" s="207"/>
      <c r="Y27" s="257">
        <v>0</v>
      </c>
      <c r="Z27" s="257">
        <v>0</v>
      </c>
      <c r="AA27" s="257">
        <v>0</v>
      </c>
      <c r="AB27" s="8" t="s">
        <v>1462</v>
      </c>
      <c r="AC27" s="16" t="s">
        <v>1663</v>
      </c>
      <c r="AD27" s="39"/>
    </row>
    <row r="28" spans="1:30" ht="21" customHeight="1">
      <c r="A28" s="328"/>
      <c r="B28" s="328"/>
      <c r="C28" s="141" t="s">
        <v>1668</v>
      </c>
      <c r="D28" s="58" t="s">
        <v>1484</v>
      </c>
      <c r="E28" s="58" t="s">
        <v>528</v>
      </c>
      <c r="F28" s="58" t="s">
        <v>463</v>
      </c>
      <c r="G28" s="58" t="s">
        <v>1460</v>
      </c>
      <c r="H28" s="58" t="s">
        <v>1461</v>
      </c>
      <c r="I28" s="256" t="s">
        <v>1662</v>
      </c>
      <c r="J28" s="256" t="s">
        <v>1662</v>
      </c>
      <c r="K28" s="256" t="s">
        <v>1662</v>
      </c>
      <c r="L28" s="398" t="s">
        <v>1662</v>
      </c>
      <c r="M28" s="298"/>
      <c r="N28" s="298"/>
      <c r="O28" s="298"/>
      <c r="P28" s="207"/>
      <c r="Q28" s="207"/>
      <c r="R28" s="207"/>
      <c r="S28" s="207"/>
      <c r="T28" s="207"/>
      <c r="U28" s="207"/>
      <c r="V28" s="207"/>
      <c r="W28" s="207"/>
      <c r="X28" s="207"/>
      <c r="Y28" s="257" t="s">
        <v>1662</v>
      </c>
      <c r="Z28" s="257" t="s">
        <v>1662</v>
      </c>
      <c r="AA28" s="257" t="s">
        <v>1662</v>
      </c>
      <c r="AB28" s="8" t="s">
        <v>1462</v>
      </c>
      <c r="AC28" s="16" t="s">
        <v>1663</v>
      </c>
      <c r="AD28" s="39"/>
    </row>
    <row r="29" spans="1:30" ht="21" customHeight="1">
      <c r="A29" s="328"/>
      <c r="B29" s="328"/>
      <c r="C29" s="58" t="s">
        <v>1668</v>
      </c>
      <c r="D29" s="58" t="s">
        <v>1485</v>
      </c>
      <c r="E29" s="58" t="s">
        <v>528</v>
      </c>
      <c r="F29" s="58" t="s">
        <v>463</v>
      </c>
      <c r="G29" s="58" t="s">
        <v>1460</v>
      </c>
      <c r="H29" s="58" t="s">
        <v>1465</v>
      </c>
      <c r="I29" s="256" t="s">
        <v>1662</v>
      </c>
      <c r="J29" s="256" t="s">
        <v>1662</v>
      </c>
      <c r="K29" s="256" t="s">
        <v>1662</v>
      </c>
      <c r="L29" s="398" t="s">
        <v>1662</v>
      </c>
      <c r="M29" s="298"/>
      <c r="N29" s="298"/>
      <c r="O29" s="298"/>
      <c r="P29" s="207"/>
      <c r="Q29" s="207"/>
      <c r="R29" s="207"/>
      <c r="S29" s="207"/>
      <c r="T29" s="207"/>
      <c r="U29" s="207"/>
      <c r="V29" s="207"/>
      <c r="W29" s="207"/>
      <c r="X29" s="207"/>
      <c r="Y29" s="257" t="s">
        <v>1662</v>
      </c>
      <c r="Z29" s="257" t="s">
        <v>1662</v>
      </c>
      <c r="AA29" s="257" t="s">
        <v>1662</v>
      </c>
      <c r="AB29" s="8" t="s">
        <v>1462</v>
      </c>
      <c r="AC29" s="16" t="s">
        <v>1663</v>
      </c>
      <c r="AD29" s="39"/>
    </row>
    <row r="30" spans="1:30" ht="21" customHeight="1">
      <c r="A30" s="328"/>
      <c r="B30" s="328"/>
      <c r="C30" s="58" t="s">
        <v>1668</v>
      </c>
      <c r="D30" s="58" t="s">
        <v>1486</v>
      </c>
      <c r="E30" s="58" t="s">
        <v>528</v>
      </c>
      <c r="F30" s="58" t="s">
        <v>463</v>
      </c>
      <c r="G30" s="58" t="s">
        <v>1467</v>
      </c>
      <c r="H30" s="58" t="s">
        <v>1461</v>
      </c>
      <c r="I30" s="256" t="s">
        <v>1662</v>
      </c>
      <c r="J30" s="256" t="s">
        <v>1662</v>
      </c>
      <c r="K30" s="256" t="s">
        <v>1662</v>
      </c>
      <c r="L30" s="398" t="s">
        <v>1662</v>
      </c>
      <c r="M30" s="298"/>
      <c r="N30" s="298"/>
      <c r="O30" s="298"/>
      <c r="P30" s="207"/>
      <c r="Q30" s="207"/>
      <c r="R30" s="207"/>
      <c r="S30" s="207"/>
      <c r="T30" s="207"/>
      <c r="U30" s="207"/>
      <c r="V30" s="207"/>
      <c r="W30" s="207"/>
      <c r="X30" s="207"/>
      <c r="Y30" s="257" t="s">
        <v>1662</v>
      </c>
      <c r="Z30" s="257" t="s">
        <v>1662</v>
      </c>
      <c r="AA30" s="257" t="s">
        <v>1662</v>
      </c>
      <c r="AB30" s="8" t="s">
        <v>1462</v>
      </c>
      <c r="AC30" s="16" t="s">
        <v>1663</v>
      </c>
      <c r="AD30" s="39"/>
    </row>
    <row r="31" spans="1:30" ht="21" customHeight="1">
      <c r="A31" s="328"/>
      <c r="B31" s="328"/>
      <c r="C31" s="58" t="s">
        <v>1668</v>
      </c>
      <c r="D31" s="58" t="s">
        <v>1487</v>
      </c>
      <c r="E31" s="58" t="s">
        <v>528</v>
      </c>
      <c r="F31" s="58" t="s">
        <v>463</v>
      </c>
      <c r="G31" s="58" t="s">
        <v>1467</v>
      </c>
      <c r="H31" s="58" t="s">
        <v>1465</v>
      </c>
      <c r="I31" s="256" t="s">
        <v>1662</v>
      </c>
      <c r="J31" s="256" t="s">
        <v>1662</v>
      </c>
      <c r="K31" s="256" t="s">
        <v>1662</v>
      </c>
      <c r="L31" s="398" t="s">
        <v>1662</v>
      </c>
      <c r="M31" s="298"/>
      <c r="N31" s="298"/>
      <c r="O31" s="298"/>
      <c r="P31" s="207"/>
      <c r="Q31" s="207"/>
      <c r="R31" s="207"/>
      <c r="S31" s="207"/>
      <c r="T31" s="207"/>
      <c r="U31" s="207"/>
      <c r="V31" s="207"/>
      <c r="W31" s="207"/>
      <c r="X31" s="207"/>
      <c r="Y31" s="257" t="s">
        <v>1662</v>
      </c>
      <c r="Z31" s="257" t="s">
        <v>1662</v>
      </c>
      <c r="AA31" s="257" t="s">
        <v>1662</v>
      </c>
      <c r="AB31" s="8" t="s">
        <v>1462</v>
      </c>
      <c r="AC31" s="16" t="s">
        <v>1663</v>
      </c>
      <c r="AD31" s="39"/>
    </row>
    <row r="32" spans="1:30" ht="21" customHeight="1">
      <c r="A32" s="328"/>
      <c r="B32" s="328"/>
      <c r="C32" s="58" t="s">
        <v>1668</v>
      </c>
      <c r="D32" s="58" t="s">
        <v>1488</v>
      </c>
      <c r="E32" s="58" t="s">
        <v>528</v>
      </c>
      <c r="F32" s="58" t="s">
        <v>463</v>
      </c>
      <c r="G32" s="58" t="s">
        <v>1470</v>
      </c>
      <c r="H32" s="58" t="s">
        <v>1461</v>
      </c>
      <c r="I32" s="256" t="s">
        <v>1662</v>
      </c>
      <c r="J32" s="256" t="s">
        <v>1662</v>
      </c>
      <c r="K32" s="256" t="s">
        <v>1662</v>
      </c>
      <c r="L32" s="398" t="s">
        <v>1662</v>
      </c>
      <c r="M32" s="298"/>
      <c r="N32" s="298"/>
      <c r="O32" s="298"/>
      <c r="P32" s="207"/>
      <c r="Q32" s="207"/>
      <c r="R32" s="207"/>
      <c r="S32" s="207"/>
      <c r="T32" s="207"/>
      <c r="U32" s="207"/>
      <c r="V32" s="207"/>
      <c r="W32" s="207"/>
      <c r="X32" s="207"/>
      <c r="Y32" s="257" t="s">
        <v>1662</v>
      </c>
      <c r="Z32" s="257" t="s">
        <v>1662</v>
      </c>
      <c r="AA32" s="257" t="s">
        <v>1662</v>
      </c>
      <c r="AB32" s="8" t="s">
        <v>1462</v>
      </c>
      <c r="AC32" s="16" t="s">
        <v>1663</v>
      </c>
      <c r="AD32" s="39"/>
    </row>
    <row r="33" spans="1:30" ht="21" customHeight="1">
      <c r="A33" s="328"/>
      <c r="B33" s="328"/>
      <c r="C33" s="58" t="s">
        <v>1668</v>
      </c>
      <c r="D33" s="58" t="s">
        <v>1489</v>
      </c>
      <c r="E33" s="58" t="s">
        <v>528</v>
      </c>
      <c r="F33" s="58" t="s">
        <v>463</v>
      </c>
      <c r="G33" s="58" t="s">
        <v>1470</v>
      </c>
      <c r="H33" s="58" t="s">
        <v>1465</v>
      </c>
      <c r="I33" s="256" t="s">
        <v>1662</v>
      </c>
      <c r="J33" s="256" t="s">
        <v>1662</v>
      </c>
      <c r="K33" s="256" t="s">
        <v>1662</v>
      </c>
      <c r="L33" s="398" t="s">
        <v>1662</v>
      </c>
      <c r="M33" s="298"/>
      <c r="N33" s="298"/>
      <c r="O33" s="298"/>
      <c r="P33" s="207"/>
      <c r="Q33" s="207"/>
      <c r="R33" s="207"/>
      <c r="S33" s="207"/>
      <c r="T33" s="207"/>
      <c r="U33" s="207"/>
      <c r="V33" s="207"/>
      <c r="W33" s="207"/>
      <c r="X33" s="207"/>
      <c r="Y33" s="257" t="s">
        <v>1662</v>
      </c>
      <c r="Z33" s="257" t="s">
        <v>1662</v>
      </c>
      <c r="AA33" s="257" t="s">
        <v>1662</v>
      </c>
      <c r="AB33" s="8" t="s">
        <v>1462</v>
      </c>
      <c r="AC33" s="16" t="s">
        <v>1663</v>
      </c>
      <c r="AD33" s="39"/>
    </row>
    <row r="34" spans="1:30" ht="21" customHeight="1">
      <c r="A34" s="328"/>
      <c r="B34" s="328"/>
      <c r="C34" s="58" t="s">
        <v>1668</v>
      </c>
      <c r="D34" s="58" t="s">
        <v>1490</v>
      </c>
      <c r="E34" s="58" t="s">
        <v>528</v>
      </c>
      <c r="F34" s="58" t="s">
        <v>446</v>
      </c>
      <c r="G34" s="58" t="s">
        <v>1460</v>
      </c>
      <c r="H34" s="58" t="s">
        <v>1461</v>
      </c>
      <c r="I34" s="256" t="s">
        <v>1662</v>
      </c>
      <c r="J34" s="256" t="s">
        <v>1662</v>
      </c>
      <c r="K34" s="256" t="s">
        <v>1662</v>
      </c>
      <c r="L34" s="398" t="s">
        <v>1662</v>
      </c>
      <c r="M34" s="298"/>
      <c r="N34" s="298"/>
      <c r="O34" s="298"/>
      <c r="P34" s="207"/>
      <c r="Q34" s="207"/>
      <c r="R34" s="207"/>
      <c r="S34" s="207"/>
      <c r="T34" s="207"/>
      <c r="U34" s="207"/>
      <c r="V34" s="207"/>
      <c r="W34" s="207"/>
      <c r="X34" s="207"/>
      <c r="Y34" s="257" t="s">
        <v>1662</v>
      </c>
      <c r="Z34" s="257" t="s">
        <v>1662</v>
      </c>
      <c r="AA34" s="257" t="s">
        <v>1662</v>
      </c>
      <c r="AB34" s="8" t="s">
        <v>1462</v>
      </c>
      <c r="AC34" s="16" t="s">
        <v>1663</v>
      </c>
      <c r="AD34" s="39"/>
    </row>
    <row r="35" spans="1:30" ht="21" customHeight="1">
      <c r="A35" s="328"/>
      <c r="B35" s="328"/>
      <c r="C35" s="58" t="s">
        <v>1668</v>
      </c>
      <c r="D35" s="58" t="s">
        <v>1491</v>
      </c>
      <c r="E35" s="58" t="s">
        <v>528</v>
      </c>
      <c r="F35" s="58" t="s">
        <v>446</v>
      </c>
      <c r="G35" s="58" t="s">
        <v>1460</v>
      </c>
      <c r="H35" s="58" t="s">
        <v>1465</v>
      </c>
      <c r="I35" s="256" t="s">
        <v>1662</v>
      </c>
      <c r="J35" s="256" t="s">
        <v>1662</v>
      </c>
      <c r="K35" s="256" t="s">
        <v>1662</v>
      </c>
      <c r="L35" s="398" t="s">
        <v>1662</v>
      </c>
      <c r="M35" s="298"/>
      <c r="N35" s="298"/>
      <c r="O35" s="298"/>
      <c r="P35" s="207"/>
      <c r="Q35" s="207"/>
      <c r="R35" s="207"/>
      <c r="S35" s="207"/>
      <c r="T35" s="207"/>
      <c r="U35" s="207"/>
      <c r="V35" s="207"/>
      <c r="W35" s="207"/>
      <c r="X35" s="207"/>
      <c r="Y35" s="257" t="s">
        <v>1662</v>
      </c>
      <c r="Z35" s="257" t="s">
        <v>1662</v>
      </c>
      <c r="AA35" s="257" t="s">
        <v>1662</v>
      </c>
      <c r="AB35" s="8" t="s">
        <v>1462</v>
      </c>
      <c r="AC35" s="16" t="s">
        <v>1663</v>
      </c>
      <c r="AD35" s="39"/>
    </row>
    <row r="36" spans="1:30" ht="21" customHeight="1">
      <c r="A36" s="328"/>
      <c r="B36" s="328"/>
      <c r="C36" s="58" t="s">
        <v>1668</v>
      </c>
      <c r="D36" s="58" t="s">
        <v>1492</v>
      </c>
      <c r="E36" s="58" t="s">
        <v>528</v>
      </c>
      <c r="F36" s="58" t="s">
        <v>446</v>
      </c>
      <c r="G36" s="58" t="s">
        <v>1467</v>
      </c>
      <c r="H36" s="58" t="s">
        <v>1461</v>
      </c>
      <c r="I36" s="256" t="s">
        <v>1662</v>
      </c>
      <c r="J36" s="256" t="s">
        <v>1662</v>
      </c>
      <c r="K36" s="256" t="s">
        <v>1662</v>
      </c>
      <c r="L36" s="398" t="s">
        <v>1662</v>
      </c>
      <c r="M36" s="298"/>
      <c r="N36" s="298"/>
      <c r="O36" s="298"/>
      <c r="P36" s="207"/>
      <c r="Q36" s="207"/>
      <c r="R36" s="207"/>
      <c r="S36" s="207"/>
      <c r="T36" s="207"/>
      <c r="U36" s="207"/>
      <c r="V36" s="207"/>
      <c r="W36" s="207"/>
      <c r="X36" s="207"/>
      <c r="Y36" s="257" t="s">
        <v>1662</v>
      </c>
      <c r="Z36" s="257" t="s">
        <v>1662</v>
      </c>
      <c r="AA36" s="257" t="s">
        <v>1662</v>
      </c>
      <c r="AB36" s="8" t="s">
        <v>1462</v>
      </c>
      <c r="AC36" s="16" t="s">
        <v>1663</v>
      </c>
      <c r="AD36" s="39"/>
    </row>
    <row r="37" spans="1:30" ht="21" customHeight="1">
      <c r="A37" s="328"/>
      <c r="B37" s="328"/>
      <c r="C37" s="58" t="s">
        <v>1668</v>
      </c>
      <c r="D37" s="58" t="s">
        <v>1493</v>
      </c>
      <c r="E37" s="58" t="s">
        <v>528</v>
      </c>
      <c r="F37" s="58" t="s">
        <v>446</v>
      </c>
      <c r="G37" s="58" t="s">
        <v>1467</v>
      </c>
      <c r="H37" s="58" t="s">
        <v>1465</v>
      </c>
      <c r="I37" s="256" t="s">
        <v>1662</v>
      </c>
      <c r="J37" s="256" t="s">
        <v>1662</v>
      </c>
      <c r="K37" s="256" t="s">
        <v>1662</v>
      </c>
      <c r="L37" s="398" t="s">
        <v>1662</v>
      </c>
      <c r="M37" s="298"/>
      <c r="N37" s="298"/>
      <c r="O37" s="298"/>
      <c r="P37" s="207"/>
      <c r="Q37" s="207"/>
      <c r="R37" s="207"/>
      <c r="S37" s="207"/>
      <c r="T37" s="207"/>
      <c r="U37" s="207"/>
      <c r="V37" s="207"/>
      <c r="W37" s="207"/>
      <c r="X37" s="207"/>
      <c r="Y37" s="257" t="s">
        <v>1662</v>
      </c>
      <c r="Z37" s="257" t="s">
        <v>1662</v>
      </c>
      <c r="AA37" s="257" t="s">
        <v>1662</v>
      </c>
      <c r="AB37" s="8" t="s">
        <v>1462</v>
      </c>
      <c r="AC37" s="16" t="s">
        <v>1663</v>
      </c>
      <c r="AD37" s="39"/>
    </row>
    <row r="38" spans="1:30" ht="21" customHeight="1">
      <c r="A38" s="328"/>
      <c r="B38" s="328"/>
      <c r="C38" s="58" t="s">
        <v>1668</v>
      </c>
      <c r="D38" s="58" t="s">
        <v>1494</v>
      </c>
      <c r="E38" s="58" t="s">
        <v>528</v>
      </c>
      <c r="F38" s="58" t="s">
        <v>446</v>
      </c>
      <c r="G38" s="58" t="s">
        <v>1470</v>
      </c>
      <c r="H38" s="58" t="s">
        <v>1461</v>
      </c>
      <c r="I38" s="256" t="s">
        <v>1662</v>
      </c>
      <c r="J38" s="256" t="s">
        <v>1662</v>
      </c>
      <c r="K38" s="256" t="s">
        <v>1662</v>
      </c>
      <c r="L38" s="398" t="s">
        <v>1662</v>
      </c>
      <c r="M38" s="298"/>
      <c r="N38" s="298"/>
      <c r="O38" s="298"/>
      <c r="P38" s="207"/>
      <c r="Q38" s="207"/>
      <c r="R38" s="207"/>
      <c r="S38" s="207"/>
      <c r="T38" s="207"/>
      <c r="U38" s="207"/>
      <c r="V38" s="207"/>
      <c r="W38" s="207"/>
      <c r="X38" s="207"/>
      <c r="Y38" s="257" t="s">
        <v>1662</v>
      </c>
      <c r="Z38" s="257" t="s">
        <v>1662</v>
      </c>
      <c r="AA38" s="257" t="s">
        <v>1662</v>
      </c>
      <c r="AB38" s="8" t="s">
        <v>1462</v>
      </c>
      <c r="AC38" s="16" t="s">
        <v>1663</v>
      </c>
      <c r="AD38" s="39"/>
    </row>
    <row r="39" spans="1:30" ht="21" customHeight="1">
      <c r="A39" s="328"/>
      <c r="B39" s="328"/>
      <c r="C39" s="58" t="s">
        <v>1668</v>
      </c>
      <c r="D39" s="58" t="s">
        <v>1495</v>
      </c>
      <c r="E39" s="58" t="s">
        <v>528</v>
      </c>
      <c r="F39" s="58" t="s">
        <v>446</v>
      </c>
      <c r="G39" s="58" t="s">
        <v>1470</v>
      </c>
      <c r="H39" s="58" t="s">
        <v>1465</v>
      </c>
      <c r="I39" s="256" t="s">
        <v>1662</v>
      </c>
      <c r="J39" s="256" t="s">
        <v>1662</v>
      </c>
      <c r="K39" s="256" t="s">
        <v>1662</v>
      </c>
      <c r="L39" s="398" t="s">
        <v>1662</v>
      </c>
      <c r="M39" s="298"/>
      <c r="N39" s="298"/>
      <c r="O39" s="298"/>
      <c r="P39" s="207"/>
      <c r="Q39" s="207"/>
      <c r="R39" s="207"/>
      <c r="S39" s="207"/>
      <c r="T39" s="207"/>
      <c r="U39" s="207"/>
      <c r="V39" s="207"/>
      <c r="W39" s="207"/>
      <c r="X39" s="207"/>
      <c r="Y39" s="257" t="s">
        <v>1662</v>
      </c>
      <c r="Z39" s="257" t="s">
        <v>1662</v>
      </c>
      <c r="AA39" s="257" t="s">
        <v>1662</v>
      </c>
      <c r="AB39" s="8" t="s">
        <v>1462</v>
      </c>
      <c r="AC39" s="16" t="s">
        <v>1663</v>
      </c>
      <c r="AD39" s="39"/>
    </row>
    <row r="40" spans="1:30" ht="21" customHeight="1">
      <c r="A40" s="328"/>
      <c r="B40" s="328"/>
      <c r="C40" s="58" t="s">
        <v>1668</v>
      </c>
      <c r="D40" s="58" t="s">
        <v>1496</v>
      </c>
      <c r="E40" s="58" t="s">
        <v>528</v>
      </c>
      <c r="F40" s="58" t="s">
        <v>447</v>
      </c>
      <c r="G40" s="58" t="s">
        <v>1460</v>
      </c>
      <c r="H40" s="58" t="s">
        <v>1461</v>
      </c>
      <c r="I40" s="256" t="s">
        <v>1662</v>
      </c>
      <c r="J40" s="256" t="s">
        <v>1662</v>
      </c>
      <c r="K40" s="256" t="s">
        <v>1662</v>
      </c>
      <c r="L40" s="398" t="s">
        <v>1662</v>
      </c>
      <c r="M40" s="298"/>
      <c r="N40" s="298"/>
      <c r="O40" s="298"/>
      <c r="P40" s="207"/>
      <c r="Q40" s="207"/>
      <c r="R40" s="207"/>
      <c r="S40" s="207"/>
      <c r="T40" s="207"/>
      <c r="U40" s="207"/>
      <c r="V40" s="207"/>
      <c r="W40" s="207"/>
      <c r="X40" s="207"/>
      <c r="Y40" s="257" t="s">
        <v>1662</v>
      </c>
      <c r="Z40" s="257" t="s">
        <v>1662</v>
      </c>
      <c r="AA40" s="257" t="s">
        <v>1662</v>
      </c>
      <c r="AB40" s="8" t="s">
        <v>1462</v>
      </c>
      <c r="AC40" s="16" t="s">
        <v>1663</v>
      </c>
      <c r="AD40" s="39"/>
    </row>
    <row r="41" spans="1:30" ht="21" customHeight="1">
      <c r="A41" s="328"/>
      <c r="B41" s="328"/>
      <c r="C41" s="58" t="s">
        <v>1668</v>
      </c>
      <c r="D41" s="58" t="s">
        <v>1497</v>
      </c>
      <c r="E41" s="58" t="s">
        <v>528</v>
      </c>
      <c r="F41" s="58" t="s">
        <v>447</v>
      </c>
      <c r="G41" s="58" t="s">
        <v>1460</v>
      </c>
      <c r="H41" s="58" t="s">
        <v>1465</v>
      </c>
      <c r="I41" s="256" t="s">
        <v>1662</v>
      </c>
      <c r="J41" s="256" t="s">
        <v>1662</v>
      </c>
      <c r="K41" s="256" t="s">
        <v>1662</v>
      </c>
      <c r="L41" s="398" t="s">
        <v>1662</v>
      </c>
      <c r="M41" s="298"/>
      <c r="N41" s="298"/>
      <c r="O41" s="298"/>
      <c r="P41" s="207"/>
      <c r="Q41" s="207"/>
      <c r="R41" s="207"/>
      <c r="S41" s="207"/>
      <c r="T41" s="207"/>
      <c r="U41" s="207"/>
      <c r="V41" s="207"/>
      <c r="W41" s="207"/>
      <c r="X41" s="207"/>
      <c r="Y41" s="257" t="s">
        <v>1662</v>
      </c>
      <c r="Z41" s="257" t="s">
        <v>1662</v>
      </c>
      <c r="AA41" s="257" t="s">
        <v>1662</v>
      </c>
      <c r="AB41" s="8" t="s">
        <v>1462</v>
      </c>
      <c r="AC41" s="16" t="s">
        <v>1663</v>
      </c>
      <c r="AD41" s="39"/>
    </row>
    <row r="42" spans="1:30" ht="21" customHeight="1">
      <c r="A42" s="328"/>
      <c r="B42" s="328"/>
      <c r="C42" s="58" t="s">
        <v>1668</v>
      </c>
      <c r="D42" s="58" t="s">
        <v>1498</v>
      </c>
      <c r="E42" s="58" t="s">
        <v>528</v>
      </c>
      <c r="F42" s="58" t="s">
        <v>447</v>
      </c>
      <c r="G42" s="58" t="s">
        <v>1467</v>
      </c>
      <c r="H42" s="58" t="s">
        <v>1461</v>
      </c>
      <c r="I42" s="256" t="s">
        <v>1662</v>
      </c>
      <c r="J42" s="256" t="s">
        <v>1662</v>
      </c>
      <c r="K42" s="256" t="s">
        <v>1662</v>
      </c>
      <c r="L42" s="398" t="s">
        <v>1662</v>
      </c>
      <c r="M42" s="298"/>
      <c r="N42" s="298"/>
      <c r="O42" s="298"/>
      <c r="P42" s="207"/>
      <c r="Q42" s="207"/>
      <c r="R42" s="207"/>
      <c r="S42" s="207"/>
      <c r="T42" s="207"/>
      <c r="U42" s="207"/>
      <c r="V42" s="207"/>
      <c r="W42" s="207"/>
      <c r="X42" s="207"/>
      <c r="Y42" s="257" t="s">
        <v>1662</v>
      </c>
      <c r="Z42" s="257" t="s">
        <v>1662</v>
      </c>
      <c r="AA42" s="257" t="s">
        <v>1662</v>
      </c>
      <c r="AB42" s="8" t="s">
        <v>1462</v>
      </c>
      <c r="AC42" s="16" t="s">
        <v>1663</v>
      </c>
      <c r="AD42" s="39"/>
    </row>
    <row r="43" spans="1:30" ht="21" customHeight="1">
      <c r="A43" s="328"/>
      <c r="B43" s="328"/>
      <c r="C43" s="58" t="s">
        <v>1668</v>
      </c>
      <c r="D43" s="58" t="s">
        <v>1499</v>
      </c>
      <c r="E43" s="58" t="s">
        <v>528</v>
      </c>
      <c r="F43" s="58" t="s">
        <v>447</v>
      </c>
      <c r="G43" s="58" t="s">
        <v>1467</v>
      </c>
      <c r="H43" s="58" t="s">
        <v>1465</v>
      </c>
      <c r="I43" s="256" t="s">
        <v>1662</v>
      </c>
      <c r="J43" s="256" t="s">
        <v>1662</v>
      </c>
      <c r="K43" s="256" t="s">
        <v>1662</v>
      </c>
      <c r="L43" s="398" t="s">
        <v>1662</v>
      </c>
      <c r="M43" s="298"/>
      <c r="N43" s="298"/>
      <c r="O43" s="298"/>
      <c r="P43" s="207"/>
      <c r="Q43" s="207"/>
      <c r="R43" s="207"/>
      <c r="S43" s="207"/>
      <c r="T43" s="207"/>
      <c r="U43" s="207"/>
      <c r="V43" s="207"/>
      <c r="W43" s="207"/>
      <c r="X43" s="207"/>
      <c r="Y43" s="257" t="s">
        <v>1662</v>
      </c>
      <c r="Z43" s="257" t="s">
        <v>1662</v>
      </c>
      <c r="AA43" s="257" t="s">
        <v>1662</v>
      </c>
      <c r="AB43" s="8" t="s">
        <v>1462</v>
      </c>
      <c r="AC43" s="16" t="s">
        <v>1663</v>
      </c>
      <c r="AD43" s="39"/>
    </row>
    <row r="44" spans="1:30" ht="21" customHeight="1">
      <c r="A44" s="328"/>
      <c r="B44" s="328"/>
      <c r="C44" s="58" t="s">
        <v>1668</v>
      </c>
      <c r="D44" s="58" t="s">
        <v>1500</v>
      </c>
      <c r="E44" s="58" t="s">
        <v>528</v>
      </c>
      <c r="F44" s="58" t="s">
        <v>447</v>
      </c>
      <c r="G44" s="58" t="s">
        <v>1470</v>
      </c>
      <c r="H44" s="58" t="s">
        <v>1461</v>
      </c>
      <c r="I44" s="256" t="s">
        <v>1662</v>
      </c>
      <c r="J44" s="256" t="s">
        <v>1662</v>
      </c>
      <c r="K44" s="256" t="s">
        <v>1662</v>
      </c>
      <c r="L44" s="398" t="s">
        <v>1662</v>
      </c>
      <c r="M44" s="298"/>
      <c r="N44" s="298"/>
      <c r="O44" s="298"/>
      <c r="P44" s="207"/>
      <c r="Q44" s="207"/>
      <c r="R44" s="207"/>
      <c r="S44" s="207"/>
      <c r="T44" s="207"/>
      <c r="U44" s="207"/>
      <c r="V44" s="207"/>
      <c r="W44" s="207"/>
      <c r="X44" s="207"/>
      <c r="Y44" s="257" t="s">
        <v>1662</v>
      </c>
      <c r="Z44" s="257" t="s">
        <v>1662</v>
      </c>
      <c r="AA44" s="257" t="s">
        <v>1662</v>
      </c>
      <c r="AB44" s="8" t="s">
        <v>1462</v>
      </c>
      <c r="AC44" s="16" t="s">
        <v>1663</v>
      </c>
      <c r="AD44" s="39"/>
    </row>
    <row r="45" spans="1:30" ht="21" customHeight="1">
      <c r="A45" s="328"/>
      <c r="B45" s="328"/>
      <c r="C45" s="58" t="s">
        <v>1668</v>
      </c>
      <c r="D45" s="58" t="s">
        <v>1501</v>
      </c>
      <c r="E45" s="58" t="s">
        <v>528</v>
      </c>
      <c r="F45" s="58" t="s">
        <v>447</v>
      </c>
      <c r="G45" s="58" t="s">
        <v>1470</v>
      </c>
      <c r="H45" s="58" t="s">
        <v>1465</v>
      </c>
      <c r="I45" s="256" t="s">
        <v>1662</v>
      </c>
      <c r="J45" s="256" t="s">
        <v>1662</v>
      </c>
      <c r="K45" s="256" t="s">
        <v>1662</v>
      </c>
      <c r="L45" s="398" t="s">
        <v>1662</v>
      </c>
      <c r="M45" s="298"/>
      <c r="N45" s="298"/>
      <c r="O45" s="298"/>
      <c r="P45" s="207"/>
      <c r="Q45" s="207"/>
      <c r="R45" s="207"/>
      <c r="S45" s="207"/>
      <c r="T45" s="207"/>
      <c r="U45" s="207"/>
      <c r="V45" s="207"/>
      <c r="W45" s="207"/>
      <c r="X45" s="207"/>
      <c r="Y45" s="257" t="s">
        <v>1662</v>
      </c>
      <c r="Z45" s="257" t="s">
        <v>1662</v>
      </c>
      <c r="AA45" s="257" t="s">
        <v>1662</v>
      </c>
      <c r="AB45" s="8" t="s">
        <v>1462</v>
      </c>
      <c r="AC45" s="16" t="s">
        <v>1663</v>
      </c>
      <c r="AD45" s="39"/>
    </row>
    <row r="46" spans="1:30" ht="21" customHeight="1">
      <c r="A46" s="328" t="s">
        <v>500</v>
      </c>
      <c r="B46" s="328"/>
      <c r="C46" s="265" t="s">
        <v>1669</v>
      </c>
      <c r="D46" s="58" t="s">
        <v>1670</v>
      </c>
      <c r="E46" s="58" t="s">
        <v>87</v>
      </c>
      <c r="F46" s="58" t="s">
        <v>463</v>
      </c>
      <c r="G46" s="58" t="s">
        <v>1460</v>
      </c>
      <c r="H46" s="58" t="s">
        <v>1461</v>
      </c>
      <c r="I46" s="256">
        <v>1</v>
      </c>
      <c r="J46" s="256">
        <v>9</v>
      </c>
      <c r="K46" s="256">
        <v>1</v>
      </c>
      <c r="L46" s="398">
        <v>6</v>
      </c>
      <c r="M46" s="298">
        <v>0</v>
      </c>
      <c r="N46" s="298">
        <v>2</v>
      </c>
      <c r="O46" s="298">
        <v>0</v>
      </c>
      <c r="P46" s="207">
        <v>1</v>
      </c>
      <c r="Q46" s="207"/>
      <c r="R46" s="207"/>
      <c r="S46" s="207"/>
      <c r="T46" s="207"/>
      <c r="U46" s="207"/>
      <c r="V46" s="207"/>
      <c r="W46" s="207"/>
      <c r="X46" s="207"/>
      <c r="Y46" s="257">
        <v>12</v>
      </c>
      <c r="Z46" s="257">
        <v>14</v>
      </c>
      <c r="AA46" s="257">
        <v>7</v>
      </c>
      <c r="AB46" s="8" t="s">
        <v>1621</v>
      </c>
      <c r="AC46" s="16" t="s">
        <v>1663</v>
      </c>
      <c r="AD46" s="39"/>
    </row>
    <row r="47" spans="1:30" ht="43.5" customHeight="1">
      <c r="A47" s="328"/>
      <c r="B47" s="328"/>
      <c r="C47" s="118" t="s">
        <v>1669</v>
      </c>
      <c r="D47" s="58" t="s">
        <v>1671</v>
      </c>
      <c r="E47" s="58" t="s">
        <v>87</v>
      </c>
      <c r="F47" s="58" t="s">
        <v>463</v>
      </c>
      <c r="G47" s="58" t="s">
        <v>1460</v>
      </c>
      <c r="H47" s="58" t="s">
        <v>1465</v>
      </c>
      <c r="I47" s="256">
        <v>1</v>
      </c>
      <c r="J47" s="256">
        <v>17</v>
      </c>
      <c r="K47" s="256">
        <v>1</v>
      </c>
      <c r="L47" s="398">
        <v>17</v>
      </c>
      <c r="M47" s="298">
        <v>6</v>
      </c>
      <c r="N47" s="298">
        <v>8</v>
      </c>
      <c r="O47" s="298">
        <v>5</v>
      </c>
      <c r="P47" s="207">
        <v>2</v>
      </c>
      <c r="Q47" s="207"/>
      <c r="R47" s="207"/>
      <c r="S47" s="207"/>
      <c r="T47" s="207"/>
      <c r="U47" s="207"/>
      <c r="V47" s="207"/>
      <c r="W47" s="207"/>
      <c r="X47" s="207"/>
      <c r="Y47" s="257">
        <v>48</v>
      </c>
      <c r="Z47" s="257">
        <v>34</v>
      </c>
      <c r="AA47" s="257">
        <v>23</v>
      </c>
      <c r="AB47" s="8" t="s">
        <v>1621</v>
      </c>
      <c r="AC47" s="16" t="s">
        <v>1663</v>
      </c>
      <c r="AD47" s="39"/>
    </row>
    <row r="48" spans="1:30" ht="26.85" customHeight="1">
      <c r="A48" s="328"/>
      <c r="B48" s="328"/>
      <c r="C48" s="118" t="s">
        <v>1669</v>
      </c>
      <c r="D48" s="58" t="s">
        <v>1672</v>
      </c>
      <c r="E48" s="58" t="s">
        <v>87</v>
      </c>
      <c r="F48" s="58" t="s">
        <v>463</v>
      </c>
      <c r="G48" s="58" t="s">
        <v>1467</v>
      </c>
      <c r="H48" s="58" t="s">
        <v>1461</v>
      </c>
      <c r="I48" s="256">
        <v>0</v>
      </c>
      <c r="J48" s="256">
        <v>2</v>
      </c>
      <c r="K48" s="256">
        <v>0</v>
      </c>
      <c r="L48" s="398">
        <v>0</v>
      </c>
      <c r="M48" s="298">
        <v>1</v>
      </c>
      <c r="N48" s="298">
        <v>0</v>
      </c>
      <c r="O48" s="298">
        <v>0</v>
      </c>
      <c r="P48" s="207">
        <v>1</v>
      </c>
      <c r="Q48" s="207"/>
      <c r="R48" s="207"/>
      <c r="S48" s="207"/>
      <c r="T48" s="207"/>
      <c r="U48" s="207"/>
      <c r="V48" s="207"/>
      <c r="W48" s="207"/>
      <c r="X48" s="207"/>
      <c r="Y48" s="257">
        <v>3</v>
      </c>
      <c r="Z48" s="257">
        <v>1</v>
      </c>
      <c r="AA48" s="257">
        <v>1</v>
      </c>
      <c r="AB48" s="8" t="s">
        <v>1621</v>
      </c>
      <c r="AC48" s="16" t="s">
        <v>1663</v>
      </c>
      <c r="AD48" s="39"/>
    </row>
    <row r="49" spans="1:30" ht="21" customHeight="1">
      <c r="A49" s="328"/>
      <c r="B49" s="328"/>
      <c r="C49" s="266" t="s">
        <v>1669</v>
      </c>
      <c r="D49" s="58" t="s">
        <v>1673</v>
      </c>
      <c r="E49" s="58" t="s">
        <v>87</v>
      </c>
      <c r="F49" s="58" t="s">
        <v>463</v>
      </c>
      <c r="G49" s="58" t="s">
        <v>1467</v>
      </c>
      <c r="H49" s="58" t="s">
        <v>1465</v>
      </c>
      <c r="I49" s="256">
        <v>0</v>
      </c>
      <c r="J49" s="256">
        <v>4</v>
      </c>
      <c r="K49" s="256">
        <v>1</v>
      </c>
      <c r="L49" s="398">
        <v>3</v>
      </c>
      <c r="M49" s="298">
        <v>0</v>
      </c>
      <c r="N49" s="298">
        <v>2</v>
      </c>
      <c r="O49" s="298">
        <v>0</v>
      </c>
      <c r="P49" s="207">
        <v>2</v>
      </c>
      <c r="Q49" s="207"/>
      <c r="R49" s="207"/>
      <c r="S49" s="207"/>
      <c r="T49" s="207"/>
      <c r="U49" s="207"/>
      <c r="V49" s="207"/>
      <c r="W49" s="207"/>
      <c r="X49" s="207"/>
      <c r="Y49" s="257">
        <v>13</v>
      </c>
      <c r="Z49" s="257">
        <v>6</v>
      </c>
      <c r="AA49" s="257">
        <v>6</v>
      </c>
      <c r="AB49" s="8" t="s">
        <v>1621</v>
      </c>
      <c r="AC49" s="16" t="s">
        <v>1663</v>
      </c>
      <c r="AD49" s="39"/>
    </row>
    <row r="50" spans="1:30" ht="21" customHeight="1">
      <c r="A50" s="328"/>
      <c r="B50" s="328"/>
      <c r="C50" s="141" t="s">
        <v>1669</v>
      </c>
      <c r="D50" s="58" t="s">
        <v>1674</v>
      </c>
      <c r="E50" s="58" t="s">
        <v>87</v>
      </c>
      <c r="F50" s="58" t="s">
        <v>463</v>
      </c>
      <c r="G50" s="58" t="s">
        <v>1470</v>
      </c>
      <c r="H50" s="58" t="s">
        <v>1461</v>
      </c>
      <c r="I50" s="256">
        <v>0</v>
      </c>
      <c r="J50" s="256">
        <v>0</v>
      </c>
      <c r="K50" s="256">
        <v>0</v>
      </c>
      <c r="L50" s="398">
        <v>1</v>
      </c>
      <c r="M50" s="298">
        <v>0</v>
      </c>
      <c r="N50" s="298">
        <v>0</v>
      </c>
      <c r="O50" s="298">
        <v>1</v>
      </c>
      <c r="P50" s="207">
        <v>0</v>
      </c>
      <c r="Q50" s="207"/>
      <c r="R50" s="207"/>
      <c r="S50" s="207"/>
      <c r="T50" s="207"/>
      <c r="U50" s="207"/>
      <c r="V50" s="207"/>
      <c r="W50" s="207"/>
      <c r="X50" s="207"/>
      <c r="Y50" s="257">
        <v>1</v>
      </c>
      <c r="Z50" s="257">
        <v>0</v>
      </c>
      <c r="AA50" s="257">
        <v>0</v>
      </c>
      <c r="AB50" s="8" t="s">
        <v>1621</v>
      </c>
      <c r="AC50" s="16" t="s">
        <v>1663</v>
      </c>
      <c r="AD50" s="39"/>
    </row>
    <row r="51" spans="1:30" ht="30.75" customHeight="1">
      <c r="A51" s="328"/>
      <c r="B51" s="328"/>
      <c r="C51" s="141" t="s">
        <v>1669</v>
      </c>
      <c r="D51" s="58" t="s">
        <v>1675</v>
      </c>
      <c r="E51" s="58" t="s">
        <v>87</v>
      </c>
      <c r="F51" s="58" t="s">
        <v>463</v>
      </c>
      <c r="G51" s="58" t="s">
        <v>1470</v>
      </c>
      <c r="H51" s="58" t="s">
        <v>1465</v>
      </c>
      <c r="I51" s="256">
        <v>0</v>
      </c>
      <c r="J51" s="256">
        <v>2</v>
      </c>
      <c r="K51" s="256">
        <v>0</v>
      </c>
      <c r="L51" s="398">
        <v>0</v>
      </c>
      <c r="M51" s="298">
        <v>0</v>
      </c>
      <c r="N51" s="298">
        <v>1</v>
      </c>
      <c r="O51" s="298">
        <v>0</v>
      </c>
      <c r="P51" s="207">
        <v>0</v>
      </c>
      <c r="Q51" s="207"/>
      <c r="R51" s="207"/>
      <c r="S51" s="207"/>
      <c r="T51" s="207"/>
      <c r="U51" s="207"/>
      <c r="V51" s="207"/>
      <c r="W51" s="207"/>
      <c r="X51" s="207"/>
      <c r="Y51" s="257">
        <v>4</v>
      </c>
      <c r="Z51" s="257">
        <v>5</v>
      </c>
      <c r="AA51" s="257">
        <v>0</v>
      </c>
      <c r="AB51" s="8" t="s">
        <v>1621</v>
      </c>
      <c r="AC51" s="16" t="s">
        <v>1663</v>
      </c>
      <c r="AD51" s="39"/>
    </row>
    <row r="52" spans="1:30" ht="21" customHeight="1">
      <c r="A52" s="328"/>
      <c r="B52" s="328"/>
      <c r="C52" s="141" t="s">
        <v>1669</v>
      </c>
      <c r="D52" s="58" t="s">
        <v>1676</v>
      </c>
      <c r="E52" s="58" t="s">
        <v>87</v>
      </c>
      <c r="F52" s="58" t="s">
        <v>446</v>
      </c>
      <c r="G52" s="58" t="s">
        <v>1460</v>
      </c>
      <c r="H52" s="58" t="s">
        <v>1461</v>
      </c>
      <c r="I52" s="256">
        <v>0</v>
      </c>
      <c r="J52" s="256">
        <v>2</v>
      </c>
      <c r="K52" s="256">
        <v>0</v>
      </c>
      <c r="L52" s="398">
        <v>0</v>
      </c>
      <c r="M52" s="298">
        <v>0</v>
      </c>
      <c r="N52" s="298">
        <v>1</v>
      </c>
      <c r="O52" s="298">
        <v>0</v>
      </c>
      <c r="P52" s="207">
        <v>0</v>
      </c>
      <c r="Q52" s="207"/>
      <c r="R52" s="207"/>
      <c r="S52" s="207"/>
      <c r="T52" s="207"/>
      <c r="U52" s="207"/>
      <c r="V52" s="207"/>
      <c r="W52" s="207"/>
      <c r="X52" s="207"/>
      <c r="Y52" s="257">
        <v>1</v>
      </c>
      <c r="Z52" s="257">
        <v>1</v>
      </c>
      <c r="AA52" s="257">
        <v>0</v>
      </c>
      <c r="AB52" s="8" t="s">
        <v>1621</v>
      </c>
      <c r="AC52" s="16" t="s">
        <v>1663</v>
      </c>
      <c r="AD52" s="39"/>
    </row>
    <row r="53" spans="1:30" ht="21" customHeight="1">
      <c r="A53" s="328"/>
      <c r="B53" s="328"/>
      <c r="C53" s="141" t="s">
        <v>1669</v>
      </c>
      <c r="D53" s="58" t="s">
        <v>1677</v>
      </c>
      <c r="E53" s="58" t="s">
        <v>87</v>
      </c>
      <c r="F53" s="58" t="s">
        <v>446</v>
      </c>
      <c r="G53" s="58" t="s">
        <v>1460</v>
      </c>
      <c r="H53" s="58" t="s">
        <v>1465</v>
      </c>
      <c r="I53" s="256">
        <v>0</v>
      </c>
      <c r="J53" s="256">
        <v>0</v>
      </c>
      <c r="K53" s="256">
        <v>0</v>
      </c>
      <c r="L53" s="398">
        <v>0</v>
      </c>
      <c r="M53" s="298">
        <v>0</v>
      </c>
      <c r="N53" s="298">
        <v>0</v>
      </c>
      <c r="O53" s="298">
        <v>0</v>
      </c>
      <c r="P53" s="207">
        <v>0</v>
      </c>
      <c r="Q53" s="207"/>
      <c r="R53" s="207"/>
      <c r="S53" s="207"/>
      <c r="T53" s="207"/>
      <c r="U53" s="207"/>
      <c r="V53" s="207"/>
      <c r="W53" s="207"/>
      <c r="X53" s="207"/>
      <c r="Y53" s="257">
        <v>1</v>
      </c>
      <c r="Z53" s="257">
        <v>0</v>
      </c>
      <c r="AA53" s="257">
        <v>0</v>
      </c>
      <c r="AB53" s="8" t="s">
        <v>1621</v>
      </c>
      <c r="AC53" s="16" t="s">
        <v>1663</v>
      </c>
      <c r="AD53" s="39"/>
    </row>
    <row r="54" spans="1:30" ht="21" customHeight="1">
      <c r="A54" s="328"/>
      <c r="B54" s="328"/>
      <c r="C54" s="141" t="s">
        <v>1669</v>
      </c>
      <c r="D54" s="58" t="s">
        <v>1678</v>
      </c>
      <c r="E54" s="58" t="s">
        <v>87</v>
      </c>
      <c r="F54" s="58" t="s">
        <v>446</v>
      </c>
      <c r="G54" s="58" t="s">
        <v>1467</v>
      </c>
      <c r="H54" s="58" t="s">
        <v>1461</v>
      </c>
      <c r="I54" s="256">
        <v>0</v>
      </c>
      <c r="J54" s="256">
        <v>0</v>
      </c>
      <c r="K54" s="256">
        <v>0</v>
      </c>
      <c r="L54" s="398">
        <v>0</v>
      </c>
      <c r="M54" s="298">
        <v>0</v>
      </c>
      <c r="N54" s="298">
        <v>0</v>
      </c>
      <c r="O54" s="298">
        <v>0</v>
      </c>
      <c r="P54" s="207">
        <v>0</v>
      </c>
      <c r="Q54" s="207"/>
      <c r="R54" s="207"/>
      <c r="S54" s="207"/>
      <c r="T54" s="207"/>
      <c r="U54" s="207"/>
      <c r="V54" s="207"/>
      <c r="W54" s="207"/>
      <c r="X54" s="207"/>
      <c r="Y54" s="257">
        <v>0</v>
      </c>
      <c r="Z54" s="257">
        <v>0</v>
      </c>
      <c r="AA54" s="257">
        <v>0</v>
      </c>
      <c r="AB54" s="8" t="s">
        <v>1621</v>
      </c>
      <c r="AC54" s="16" t="s">
        <v>1663</v>
      </c>
      <c r="AD54" s="39"/>
    </row>
    <row r="55" spans="1:30" ht="21" customHeight="1">
      <c r="A55" s="328"/>
      <c r="B55" s="328"/>
      <c r="C55" s="141" t="s">
        <v>1669</v>
      </c>
      <c r="D55" s="58" t="s">
        <v>1679</v>
      </c>
      <c r="E55" s="58" t="s">
        <v>87</v>
      </c>
      <c r="F55" s="58" t="s">
        <v>446</v>
      </c>
      <c r="G55" s="58" t="s">
        <v>1467</v>
      </c>
      <c r="H55" s="58" t="s">
        <v>1465</v>
      </c>
      <c r="I55" s="256">
        <v>0</v>
      </c>
      <c r="J55" s="256">
        <v>0</v>
      </c>
      <c r="K55" s="256">
        <v>0</v>
      </c>
      <c r="L55" s="398">
        <v>0</v>
      </c>
      <c r="M55" s="298">
        <v>0</v>
      </c>
      <c r="N55" s="298">
        <v>0</v>
      </c>
      <c r="O55" s="298">
        <v>0</v>
      </c>
      <c r="P55" s="207">
        <v>1</v>
      </c>
      <c r="Q55" s="207"/>
      <c r="R55" s="207"/>
      <c r="S55" s="207"/>
      <c r="T55" s="207"/>
      <c r="U55" s="207"/>
      <c r="V55" s="207"/>
      <c r="W55" s="207"/>
      <c r="X55" s="207"/>
      <c r="Y55" s="257">
        <v>2</v>
      </c>
      <c r="Z55" s="257">
        <v>1</v>
      </c>
      <c r="AA55" s="257">
        <v>0</v>
      </c>
      <c r="AB55" s="8" t="s">
        <v>1621</v>
      </c>
      <c r="AC55" s="16" t="s">
        <v>1663</v>
      </c>
      <c r="AD55" s="39"/>
    </row>
    <row r="56" spans="1:30" ht="21" customHeight="1">
      <c r="A56" s="328"/>
      <c r="B56" s="328"/>
      <c r="C56" s="141" t="s">
        <v>1669</v>
      </c>
      <c r="D56" s="58" t="s">
        <v>1680</v>
      </c>
      <c r="E56" s="58" t="s">
        <v>87</v>
      </c>
      <c r="F56" s="58" t="s">
        <v>446</v>
      </c>
      <c r="G56" s="58" t="s">
        <v>1470</v>
      </c>
      <c r="H56" s="58" t="s">
        <v>1461</v>
      </c>
      <c r="I56" s="256">
        <v>0</v>
      </c>
      <c r="J56" s="256">
        <v>2</v>
      </c>
      <c r="K56" s="256">
        <v>0</v>
      </c>
      <c r="L56" s="398">
        <v>0</v>
      </c>
      <c r="M56" s="298">
        <v>0</v>
      </c>
      <c r="N56" s="298">
        <v>0</v>
      </c>
      <c r="O56" s="298">
        <v>0</v>
      </c>
      <c r="P56" s="207">
        <v>0</v>
      </c>
      <c r="Q56" s="207"/>
      <c r="R56" s="207"/>
      <c r="S56" s="207"/>
      <c r="T56" s="207"/>
      <c r="U56" s="207"/>
      <c r="V56" s="207"/>
      <c r="W56" s="207"/>
      <c r="X56" s="207"/>
      <c r="Y56" s="257">
        <v>0</v>
      </c>
      <c r="Z56" s="257">
        <v>0</v>
      </c>
      <c r="AA56" s="257">
        <v>0</v>
      </c>
      <c r="AB56" s="8" t="s">
        <v>1621</v>
      </c>
      <c r="AC56" s="16" t="s">
        <v>1663</v>
      </c>
      <c r="AD56" s="39"/>
    </row>
    <row r="57" spans="1:30" ht="21" customHeight="1">
      <c r="A57" s="328"/>
      <c r="B57" s="328"/>
      <c r="C57" s="141" t="s">
        <v>1669</v>
      </c>
      <c r="D57" s="58" t="s">
        <v>1681</v>
      </c>
      <c r="E57" s="58" t="s">
        <v>87</v>
      </c>
      <c r="F57" s="58" t="s">
        <v>446</v>
      </c>
      <c r="G57" s="58" t="s">
        <v>1470</v>
      </c>
      <c r="H57" s="58" t="s">
        <v>1465</v>
      </c>
      <c r="I57" s="256">
        <v>0</v>
      </c>
      <c r="J57" s="256">
        <v>0</v>
      </c>
      <c r="K57" s="256">
        <v>0</v>
      </c>
      <c r="L57" s="398">
        <v>0</v>
      </c>
      <c r="M57" s="298">
        <v>0</v>
      </c>
      <c r="N57" s="298">
        <v>0</v>
      </c>
      <c r="O57" s="298">
        <v>1</v>
      </c>
      <c r="P57" s="207">
        <v>1</v>
      </c>
      <c r="Q57" s="207"/>
      <c r="R57" s="207"/>
      <c r="S57" s="207"/>
      <c r="T57" s="207"/>
      <c r="U57" s="207"/>
      <c r="V57" s="207"/>
      <c r="W57" s="207"/>
      <c r="X57" s="207"/>
      <c r="Y57" s="257">
        <v>5</v>
      </c>
      <c r="Z57" s="257">
        <v>0</v>
      </c>
      <c r="AA57" s="257">
        <v>0</v>
      </c>
      <c r="AB57" s="8" t="s">
        <v>1621</v>
      </c>
      <c r="AC57" s="16" t="s">
        <v>1663</v>
      </c>
      <c r="AD57" s="39"/>
    </row>
    <row r="58" spans="1:30" ht="21" customHeight="1">
      <c r="A58" s="328"/>
      <c r="B58" s="328"/>
      <c r="C58" s="141" t="s">
        <v>1669</v>
      </c>
      <c r="D58" s="58" t="s">
        <v>1682</v>
      </c>
      <c r="E58" s="58" t="s">
        <v>87</v>
      </c>
      <c r="F58" s="58" t="s">
        <v>447</v>
      </c>
      <c r="G58" s="58" t="s">
        <v>1460</v>
      </c>
      <c r="H58" s="58" t="s">
        <v>1461</v>
      </c>
      <c r="I58" s="256">
        <v>0</v>
      </c>
      <c r="J58" s="256">
        <v>0</v>
      </c>
      <c r="K58" s="256">
        <v>0</v>
      </c>
      <c r="L58" s="398">
        <v>0</v>
      </c>
      <c r="M58" s="298">
        <v>0</v>
      </c>
      <c r="N58" s="298">
        <v>1</v>
      </c>
      <c r="O58" s="298">
        <v>0</v>
      </c>
      <c r="P58" s="207">
        <v>0</v>
      </c>
      <c r="Q58" s="207"/>
      <c r="R58" s="207"/>
      <c r="S58" s="207"/>
      <c r="T58" s="207"/>
      <c r="U58" s="207"/>
      <c r="V58" s="207"/>
      <c r="W58" s="207"/>
      <c r="X58" s="207"/>
      <c r="Y58" s="257">
        <v>4</v>
      </c>
      <c r="Z58" s="257">
        <v>3</v>
      </c>
      <c r="AA58" s="257">
        <v>2</v>
      </c>
      <c r="AB58" s="8" t="s">
        <v>1621</v>
      </c>
      <c r="AC58" s="16" t="s">
        <v>1663</v>
      </c>
      <c r="AD58" s="39"/>
    </row>
    <row r="59" spans="1:30" ht="21" customHeight="1">
      <c r="A59" s="328"/>
      <c r="B59" s="328"/>
      <c r="C59" s="141" t="s">
        <v>1669</v>
      </c>
      <c r="D59" s="58" t="s">
        <v>1683</v>
      </c>
      <c r="E59" s="58" t="s">
        <v>87</v>
      </c>
      <c r="F59" s="58" t="s">
        <v>447</v>
      </c>
      <c r="G59" s="58" t="s">
        <v>1460</v>
      </c>
      <c r="H59" s="58" t="s">
        <v>1465</v>
      </c>
      <c r="I59" s="256">
        <v>0</v>
      </c>
      <c r="J59" s="256">
        <v>0</v>
      </c>
      <c r="K59" s="256">
        <v>0</v>
      </c>
      <c r="L59" s="398">
        <v>0</v>
      </c>
      <c r="M59" s="298">
        <v>0</v>
      </c>
      <c r="N59" s="298">
        <v>0</v>
      </c>
      <c r="O59" s="298">
        <v>0</v>
      </c>
      <c r="P59" s="207">
        <v>0</v>
      </c>
      <c r="Q59" s="207"/>
      <c r="R59" s="207"/>
      <c r="S59" s="207"/>
      <c r="T59" s="207"/>
      <c r="U59" s="207"/>
      <c r="V59" s="207"/>
      <c r="W59" s="207"/>
      <c r="X59" s="207"/>
      <c r="Y59" s="257">
        <v>0</v>
      </c>
      <c r="Z59" s="257">
        <v>1</v>
      </c>
      <c r="AA59" s="257">
        <v>0</v>
      </c>
      <c r="AB59" s="8" t="s">
        <v>1621</v>
      </c>
      <c r="AC59" s="16" t="s">
        <v>1663</v>
      </c>
      <c r="AD59" s="39"/>
    </row>
    <row r="60" spans="1:30" ht="21" customHeight="1">
      <c r="A60" s="328"/>
      <c r="B60" s="328"/>
      <c r="C60" s="141" t="s">
        <v>1669</v>
      </c>
      <c r="D60" s="58" t="s">
        <v>1684</v>
      </c>
      <c r="E60" s="58" t="s">
        <v>87</v>
      </c>
      <c r="F60" s="58" t="s">
        <v>447</v>
      </c>
      <c r="G60" s="58" t="s">
        <v>1467</v>
      </c>
      <c r="H60" s="58" t="s">
        <v>1461</v>
      </c>
      <c r="I60" s="256">
        <v>0</v>
      </c>
      <c r="J60" s="256">
        <v>0</v>
      </c>
      <c r="K60" s="256">
        <v>0</v>
      </c>
      <c r="L60" s="398">
        <v>0</v>
      </c>
      <c r="M60" s="298">
        <v>0</v>
      </c>
      <c r="N60" s="298">
        <v>0</v>
      </c>
      <c r="O60" s="298">
        <v>0</v>
      </c>
      <c r="P60" s="207">
        <v>0</v>
      </c>
      <c r="Q60" s="207"/>
      <c r="R60" s="207"/>
      <c r="S60" s="207"/>
      <c r="T60" s="207"/>
      <c r="U60" s="207"/>
      <c r="V60" s="207"/>
      <c r="W60" s="207"/>
      <c r="X60" s="207"/>
      <c r="Y60" s="257">
        <v>1</v>
      </c>
      <c r="Z60" s="257">
        <v>0</v>
      </c>
      <c r="AA60" s="257">
        <v>2</v>
      </c>
      <c r="AB60" s="8" t="s">
        <v>1621</v>
      </c>
      <c r="AC60" s="16" t="s">
        <v>1663</v>
      </c>
      <c r="AD60" s="39"/>
    </row>
    <row r="61" spans="1:30" ht="21" customHeight="1">
      <c r="A61" s="328"/>
      <c r="B61" s="328"/>
      <c r="C61" s="58" t="s">
        <v>1669</v>
      </c>
      <c r="D61" s="58" t="s">
        <v>1685</v>
      </c>
      <c r="E61" s="58" t="s">
        <v>87</v>
      </c>
      <c r="F61" s="58" t="s">
        <v>447</v>
      </c>
      <c r="G61" s="58" t="s">
        <v>1467</v>
      </c>
      <c r="H61" s="58" t="s">
        <v>1465</v>
      </c>
      <c r="I61" s="256">
        <v>0</v>
      </c>
      <c r="J61" s="256">
        <v>0</v>
      </c>
      <c r="K61" s="256">
        <v>0</v>
      </c>
      <c r="L61" s="398">
        <v>2</v>
      </c>
      <c r="M61" s="298">
        <v>0</v>
      </c>
      <c r="N61" s="298">
        <v>0</v>
      </c>
      <c r="O61" s="298">
        <v>0</v>
      </c>
      <c r="P61" s="207">
        <v>0</v>
      </c>
      <c r="Q61" s="207"/>
      <c r="R61" s="207"/>
      <c r="S61" s="207"/>
      <c r="T61" s="207"/>
      <c r="U61" s="207"/>
      <c r="V61" s="207"/>
      <c r="W61" s="207"/>
      <c r="X61" s="207"/>
      <c r="Y61" s="257">
        <v>3</v>
      </c>
      <c r="Z61" s="257">
        <v>2</v>
      </c>
      <c r="AA61" s="257">
        <v>0</v>
      </c>
      <c r="AB61" s="8" t="s">
        <v>1621</v>
      </c>
      <c r="AC61" s="16" t="s">
        <v>1663</v>
      </c>
      <c r="AD61" s="39"/>
    </row>
    <row r="62" spans="1:30" ht="21" customHeight="1">
      <c r="A62" s="328"/>
      <c r="B62" s="328"/>
      <c r="C62" s="58" t="s">
        <v>1669</v>
      </c>
      <c r="D62" s="58" t="s">
        <v>1686</v>
      </c>
      <c r="E62" s="58" t="s">
        <v>87</v>
      </c>
      <c r="F62" s="58" t="s">
        <v>447</v>
      </c>
      <c r="G62" s="58" t="s">
        <v>1470</v>
      </c>
      <c r="H62" s="58" t="s">
        <v>1461</v>
      </c>
      <c r="I62" s="256">
        <v>0</v>
      </c>
      <c r="J62" s="256">
        <v>0</v>
      </c>
      <c r="K62" s="256">
        <v>0</v>
      </c>
      <c r="L62" s="398">
        <v>0</v>
      </c>
      <c r="M62" s="298">
        <v>0</v>
      </c>
      <c r="N62" s="298">
        <v>0</v>
      </c>
      <c r="O62" s="298">
        <v>0</v>
      </c>
      <c r="P62" s="207">
        <v>0</v>
      </c>
      <c r="Q62" s="207"/>
      <c r="R62" s="207"/>
      <c r="S62" s="207"/>
      <c r="T62" s="207"/>
      <c r="U62" s="207"/>
      <c r="V62" s="207"/>
      <c r="W62" s="207"/>
      <c r="X62" s="207"/>
      <c r="Y62" s="257">
        <v>0</v>
      </c>
      <c r="Z62" s="257">
        <v>0</v>
      </c>
      <c r="AA62" s="257">
        <v>0</v>
      </c>
      <c r="AB62" s="8" t="s">
        <v>1621</v>
      </c>
      <c r="AC62" s="16" t="s">
        <v>1663</v>
      </c>
      <c r="AD62" s="39"/>
    </row>
    <row r="63" spans="1:30" ht="21" customHeight="1">
      <c r="A63" s="328"/>
      <c r="B63" s="328"/>
      <c r="C63" s="58" t="s">
        <v>1669</v>
      </c>
      <c r="D63" s="58" t="s">
        <v>1687</v>
      </c>
      <c r="E63" s="58" t="s">
        <v>87</v>
      </c>
      <c r="F63" s="58" t="s">
        <v>447</v>
      </c>
      <c r="G63" s="58" t="s">
        <v>1470</v>
      </c>
      <c r="H63" s="58" t="s">
        <v>1465</v>
      </c>
      <c r="I63" s="256">
        <v>0</v>
      </c>
      <c r="J63" s="256">
        <v>0</v>
      </c>
      <c r="K63" s="256">
        <v>0</v>
      </c>
      <c r="L63" s="398">
        <v>0</v>
      </c>
      <c r="M63" s="298">
        <v>0</v>
      </c>
      <c r="N63" s="298">
        <v>0</v>
      </c>
      <c r="O63" s="298">
        <v>0</v>
      </c>
      <c r="P63" s="207">
        <v>0</v>
      </c>
      <c r="Q63" s="207"/>
      <c r="R63" s="207"/>
      <c r="S63" s="207"/>
      <c r="T63" s="207"/>
      <c r="U63" s="207"/>
      <c r="V63" s="207"/>
      <c r="W63" s="207"/>
      <c r="X63" s="207"/>
      <c r="Y63" s="257">
        <v>0</v>
      </c>
      <c r="Z63" s="257">
        <v>0</v>
      </c>
      <c r="AA63" s="257">
        <v>0</v>
      </c>
      <c r="AB63" s="8" t="s">
        <v>1621</v>
      </c>
      <c r="AC63" s="16" t="s">
        <v>1663</v>
      </c>
      <c r="AD63" s="39"/>
    </row>
    <row r="64" spans="1:30" ht="21" customHeight="1">
      <c r="A64" s="328"/>
      <c r="B64" s="328"/>
      <c r="C64" s="265" t="s">
        <v>1688</v>
      </c>
      <c r="D64" s="58" t="s">
        <v>1540</v>
      </c>
      <c r="E64" s="58" t="s">
        <v>87</v>
      </c>
      <c r="F64" s="58" t="s">
        <v>463</v>
      </c>
      <c r="G64" s="58" t="s">
        <v>1460</v>
      </c>
      <c r="H64" s="58" t="s">
        <v>1461</v>
      </c>
      <c r="I64" s="256" t="s">
        <v>1662</v>
      </c>
      <c r="J64" s="256" t="s">
        <v>1662</v>
      </c>
      <c r="K64" s="256" t="s">
        <v>1662</v>
      </c>
      <c r="L64" s="398" t="s">
        <v>1662</v>
      </c>
      <c r="M64" s="298">
        <v>0</v>
      </c>
      <c r="N64" s="298">
        <v>0</v>
      </c>
      <c r="O64" s="298">
        <v>0</v>
      </c>
      <c r="P64" s="207">
        <v>0</v>
      </c>
      <c r="Q64" s="207"/>
      <c r="R64" s="207"/>
      <c r="S64" s="207"/>
      <c r="T64" s="207"/>
      <c r="U64" s="207"/>
      <c r="V64" s="207"/>
      <c r="W64" s="207"/>
      <c r="X64" s="207"/>
      <c r="Y64" s="257" t="s">
        <v>1662</v>
      </c>
      <c r="Z64" s="257" t="s">
        <v>1662</v>
      </c>
      <c r="AA64" s="257" t="s">
        <v>1662</v>
      </c>
      <c r="AB64" s="8" t="s">
        <v>1641</v>
      </c>
      <c r="AC64" s="16" t="s">
        <v>1663</v>
      </c>
      <c r="AD64" s="39"/>
    </row>
    <row r="65" spans="1:31" ht="54.75" customHeight="1">
      <c r="A65" s="328"/>
      <c r="B65" s="328"/>
      <c r="C65" s="118" t="s">
        <v>1688</v>
      </c>
      <c r="D65" s="58" t="s">
        <v>1542</v>
      </c>
      <c r="E65" s="58" t="s">
        <v>87</v>
      </c>
      <c r="F65" s="58" t="s">
        <v>463</v>
      </c>
      <c r="G65" s="58" t="s">
        <v>1460</v>
      </c>
      <c r="H65" s="58" t="s">
        <v>1465</v>
      </c>
      <c r="I65" s="256" t="s">
        <v>1662</v>
      </c>
      <c r="J65" s="256" t="s">
        <v>1662</v>
      </c>
      <c r="K65" s="256" t="s">
        <v>1662</v>
      </c>
      <c r="L65" s="398" t="s">
        <v>1662</v>
      </c>
      <c r="M65" s="298">
        <v>4</v>
      </c>
      <c r="N65" s="298">
        <v>2</v>
      </c>
      <c r="O65" s="298">
        <v>0</v>
      </c>
      <c r="P65" s="207">
        <v>0</v>
      </c>
      <c r="Q65" s="207"/>
      <c r="R65" s="207"/>
      <c r="S65" s="207"/>
      <c r="T65" s="207"/>
      <c r="U65" s="207"/>
      <c r="V65" s="207"/>
      <c r="W65" s="207"/>
      <c r="X65" s="207"/>
      <c r="Y65" s="257" t="s">
        <v>1662</v>
      </c>
      <c r="Z65" s="257" t="s">
        <v>1662</v>
      </c>
      <c r="AA65" s="257" t="s">
        <v>1662</v>
      </c>
      <c r="AB65" s="8" t="s">
        <v>1641</v>
      </c>
      <c r="AC65" s="16" t="s">
        <v>1663</v>
      </c>
      <c r="AD65" s="39"/>
    </row>
    <row r="66" spans="1:31" ht="21" customHeight="1">
      <c r="A66" s="328"/>
      <c r="B66" s="328"/>
      <c r="C66" s="58" t="s">
        <v>1688</v>
      </c>
      <c r="D66" s="58" t="s">
        <v>1543</v>
      </c>
      <c r="E66" s="58" t="s">
        <v>87</v>
      </c>
      <c r="F66" s="58" t="s">
        <v>463</v>
      </c>
      <c r="G66" s="58" t="s">
        <v>1467</v>
      </c>
      <c r="H66" s="58" t="s">
        <v>1461</v>
      </c>
      <c r="I66" s="256" t="s">
        <v>1662</v>
      </c>
      <c r="J66" s="256" t="s">
        <v>1662</v>
      </c>
      <c r="K66" s="256" t="s">
        <v>1662</v>
      </c>
      <c r="L66" s="398" t="s">
        <v>1662</v>
      </c>
      <c r="M66" s="298">
        <v>3</v>
      </c>
      <c r="N66" s="298">
        <v>1</v>
      </c>
      <c r="O66" s="298">
        <v>0</v>
      </c>
      <c r="P66" s="207">
        <v>2</v>
      </c>
      <c r="Q66" s="207"/>
      <c r="R66" s="207"/>
      <c r="S66" s="207"/>
      <c r="T66" s="207"/>
      <c r="U66" s="207"/>
      <c r="V66" s="207"/>
      <c r="W66" s="207"/>
      <c r="X66" s="207"/>
      <c r="Y66" s="257" t="s">
        <v>1662</v>
      </c>
      <c r="Z66" s="257" t="s">
        <v>1662</v>
      </c>
      <c r="AA66" s="257" t="s">
        <v>1662</v>
      </c>
      <c r="AB66" s="8" t="s">
        <v>1641</v>
      </c>
      <c r="AC66" s="16" t="s">
        <v>1663</v>
      </c>
      <c r="AD66" s="39"/>
    </row>
    <row r="67" spans="1:31" ht="21" customHeight="1">
      <c r="A67" s="328"/>
      <c r="B67" s="328"/>
      <c r="C67" s="58" t="s">
        <v>1688</v>
      </c>
      <c r="D67" s="58" t="s">
        <v>1544</v>
      </c>
      <c r="E67" s="58" t="s">
        <v>87</v>
      </c>
      <c r="F67" s="58" t="s">
        <v>463</v>
      </c>
      <c r="G67" s="58" t="s">
        <v>1467</v>
      </c>
      <c r="H67" s="58" t="s">
        <v>1465</v>
      </c>
      <c r="I67" s="256" t="s">
        <v>1662</v>
      </c>
      <c r="J67" s="256" t="s">
        <v>1662</v>
      </c>
      <c r="K67" s="256" t="s">
        <v>1662</v>
      </c>
      <c r="L67" s="398" t="s">
        <v>1662</v>
      </c>
      <c r="M67" s="298">
        <v>0</v>
      </c>
      <c r="N67" s="298">
        <v>1</v>
      </c>
      <c r="O67" s="298">
        <v>1</v>
      </c>
      <c r="P67" s="207">
        <v>0</v>
      </c>
      <c r="Q67" s="207"/>
      <c r="R67" s="207"/>
      <c r="S67" s="207"/>
      <c r="T67" s="207"/>
      <c r="U67" s="207"/>
      <c r="V67" s="207"/>
      <c r="W67" s="207"/>
      <c r="X67" s="207"/>
      <c r="Y67" s="257" t="s">
        <v>1662</v>
      </c>
      <c r="Z67" s="257" t="s">
        <v>1662</v>
      </c>
      <c r="AA67" s="257" t="s">
        <v>1662</v>
      </c>
      <c r="AB67" s="8" t="s">
        <v>1641</v>
      </c>
      <c r="AC67" s="16" t="s">
        <v>1663</v>
      </c>
      <c r="AD67" s="39"/>
    </row>
    <row r="68" spans="1:31" ht="21" customHeight="1">
      <c r="A68" s="328"/>
      <c r="B68" s="328"/>
      <c r="C68" s="58" t="s">
        <v>1688</v>
      </c>
      <c r="D68" s="58" t="s">
        <v>1545</v>
      </c>
      <c r="E68" s="58" t="s">
        <v>87</v>
      </c>
      <c r="F68" s="58" t="s">
        <v>463</v>
      </c>
      <c r="G68" s="58" t="s">
        <v>1470</v>
      </c>
      <c r="H68" s="58" t="s">
        <v>1461</v>
      </c>
      <c r="I68" s="256" t="s">
        <v>1662</v>
      </c>
      <c r="J68" s="256" t="s">
        <v>1662</v>
      </c>
      <c r="K68" s="256" t="s">
        <v>1662</v>
      </c>
      <c r="L68" s="398" t="s">
        <v>1662</v>
      </c>
      <c r="M68" s="298">
        <v>0</v>
      </c>
      <c r="N68" s="298">
        <v>0</v>
      </c>
      <c r="O68" s="298">
        <v>0</v>
      </c>
      <c r="P68" s="207">
        <v>0</v>
      </c>
      <c r="Q68" s="207"/>
      <c r="R68" s="207"/>
      <c r="S68" s="207"/>
      <c r="T68" s="207"/>
      <c r="U68" s="207"/>
      <c r="V68" s="207"/>
      <c r="W68" s="207"/>
      <c r="X68" s="207"/>
      <c r="Y68" s="257" t="s">
        <v>1662</v>
      </c>
      <c r="Z68" s="257" t="s">
        <v>1662</v>
      </c>
      <c r="AA68" s="257" t="s">
        <v>1662</v>
      </c>
      <c r="AB68" s="8" t="s">
        <v>1641</v>
      </c>
      <c r="AC68" s="16" t="s">
        <v>1663</v>
      </c>
      <c r="AD68" s="39"/>
    </row>
    <row r="69" spans="1:31" ht="21" customHeight="1">
      <c r="A69" s="328"/>
      <c r="B69" s="328"/>
      <c r="C69" s="58" t="s">
        <v>1688</v>
      </c>
      <c r="D69" s="58" t="s">
        <v>1546</v>
      </c>
      <c r="E69" s="58" t="s">
        <v>87</v>
      </c>
      <c r="F69" s="58" t="s">
        <v>463</v>
      </c>
      <c r="G69" s="58" t="s">
        <v>1470</v>
      </c>
      <c r="H69" s="58" t="s">
        <v>1465</v>
      </c>
      <c r="I69" s="256" t="s">
        <v>1662</v>
      </c>
      <c r="J69" s="256" t="s">
        <v>1662</v>
      </c>
      <c r="K69" s="256" t="s">
        <v>1662</v>
      </c>
      <c r="L69" s="398" t="s">
        <v>1662</v>
      </c>
      <c r="M69" s="298">
        <v>0</v>
      </c>
      <c r="N69" s="298">
        <v>0</v>
      </c>
      <c r="O69" s="298">
        <v>0</v>
      </c>
      <c r="P69" s="207">
        <v>1</v>
      </c>
      <c r="Q69" s="207"/>
      <c r="R69" s="207"/>
      <c r="S69" s="207"/>
      <c r="T69" s="207"/>
      <c r="U69" s="207"/>
      <c r="V69" s="207"/>
      <c r="W69" s="207"/>
      <c r="X69" s="207"/>
      <c r="Y69" s="257" t="s">
        <v>1662</v>
      </c>
      <c r="Z69" s="257" t="s">
        <v>1662</v>
      </c>
      <c r="AA69" s="257" t="s">
        <v>1662</v>
      </c>
      <c r="AB69" s="8" t="s">
        <v>1641</v>
      </c>
      <c r="AC69" s="16" t="s">
        <v>1663</v>
      </c>
      <c r="AD69" s="39"/>
    </row>
    <row r="70" spans="1:31" ht="21" customHeight="1">
      <c r="A70" s="328"/>
      <c r="B70" s="328"/>
      <c r="C70" s="58" t="s">
        <v>1688</v>
      </c>
      <c r="D70" s="58" t="s">
        <v>1547</v>
      </c>
      <c r="E70" s="58" t="s">
        <v>87</v>
      </c>
      <c r="F70" s="58" t="s">
        <v>446</v>
      </c>
      <c r="G70" s="58" t="s">
        <v>1460</v>
      </c>
      <c r="H70" s="58" t="s">
        <v>1461</v>
      </c>
      <c r="I70" s="256" t="s">
        <v>1662</v>
      </c>
      <c r="J70" s="256" t="s">
        <v>1662</v>
      </c>
      <c r="K70" s="256" t="s">
        <v>1662</v>
      </c>
      <c r="L70" s="398" t="s">
        <v>1662</v>
      </c>
      <c r="M70" s="298">
        <v>17</v>
      </c>
      <c r="N70" s="298">
        <v>7</v>
      </c>
      <c r="O70" s="298">
        <v>9</v>
      </c>
      <c r="P70" s="207">
        <v>6</v>
      </c>
      <c r="Q70" s="207"/>
      <c r="R70" s="207"/>
      <c r="S70" s="207"/>
      <c r="T70" s="207"/>
      <c r="U70" s="207"/>
      <c r="V70" s="207"/>
      <c r="W70" s="207"/>
      <c r="X70" s="207"/>
      <c r="Y70" s="257" t="s">
        <v>1662</v>
      </c>
      <c r="Z70" s="257" t="s">
        <v>1662</v>
      </c>
      <c r="AA70" s="257" t="s">
        <v>1662</v>
      </c>
      <c r="AB70" s="8" t="s">
        <v>1641</v>
      </c>
      <c r="AC70" s="16" t="s">
        <v>1663</v>
      </c>
      <c r="AD70" s="39"/>
    </row>
    <row r="71" spans="1:31" ht="21" customHeight="1">
      <c r="A71" s="328"/>
      <c r="B71" s="328"/>
      <c r="C71" s="58" t="s">
        <v>1688</v>
      </c>
      <c r="D71" s="58" t="s">
        <v>1548</v>
      </c>
      <c r="E71" s="58" t="s">
        <v>87</v>
      </c>
      <c r="F71" s="58" t="s">
        <v>446</v>
      </c>
      <c r="G71" s="58" t="s">
        <v>1460</v>
      </c>
      <c r="H71" s="58" t="s">
        <v>1465</v>
      </c>
      <c r="I71" s="256" t="s">
        <v>1662</v>
      </c>
      <c r="J71" s="256" t="s">
        <v>1662</v>
      </c>
      <c r="K71" s="256" t="s">
        <v>1662</v>
      </c>
      <c r="L71" s="398" t="s">
        <v>1662</v>
      </c>
      <c r="M71" s="298">
        <v>12</v>
      </c>
      <c r="N71" s="298">
        <v>10</v>
      </c>
      <c r="O71" s="298">
        <v>4</v>
      </c>
      <c r="P71" s="207">
        <v>1</v>
      </c>
      <c r="Q71" s="207"/>
      <c r="R71" s="207"/>
      <c r="S71" s="207"/>
      <c r="T71" s="207"/>
      <c r="U71" s="207"/>
      <c r="V71" s="207"/>
      <c r="W71" s="207"/>
      <c r="X71" s="207"/>
      <c r="Y71" s="257" t="s">
        <v>1662</v>
      </c>
      <c r="Z71" s="257" t="s">
        <v>1662</v>
      </c>
      <c r="AA71" s="257" t="s">
        <v>1662</v>
      </c>
      <c r="AB71" s="8" t="s">
        <v>1641</v>
      </c>
      <c r="AC71" s="16" t="s">
        <v>1663</v>
      </c>
      <c r="AD71" s="39"/>
    </row>
    <row r="72" spans="1:31" ht="21" customHeight="1">
      <c r="A72" s="328"/>
      <c r="B72" s="328"/>
      <c r="C72" s="58" t="s">
        <v>1688</v>
      </c>
      <c r="D72" s="58" t="s">
        <v>1549</v>
      </c>
      <c r="E72" s="58" t="s">
        <v>87</v>
      </c>
      <c r="F72" s="58" t="s">
        <v>446</v>
      </c>
      <c r="G72" s="58" t="s">
        <v>1467</v>
      </c>
      <c r="H72" s="58" t="s">
        <v>1461</v>
      </c>
      <c r="I72" s="256" t="s">
        <v>1662</v>
      </c>
      <c r="J72" s="256" t="s">
        <v>1662</v>
      </c>
      <c r="K72" s="256" t="s">
        <v>1662</v>
      </c>
      <c r="L72" s="398" t="s">
        <v>1662</v>
      </c>
      <c r="M72" s="298">
        <v>13</v>
      </c>
      <c r="N72" s="298">
        <v>11</v>
      </c>
      <c r="O72" s="298">
        <v>6</v>
      </c>
      <c r="P72" s="207">
        <v>7</v>
      </c>
      <c r="Q72" s="207"/>
      <c r="R72" s="207"/>
      <c r="S72" s="207"/>
      <c r="T72" s="207"/>
      <c r="U72" s="207"/>
      <c r="V72" s="207"/>
      <c r="W72" s="207"/>
      <c r="X72" s="207"/>
      <c r="Y72" s="257" t="s">
        <v>1662</v>
      </c>
      <c r="Z72" s="257" t="s">
        <v>1662</v>
      </c>
      <c r="AA72" s="257" t="s">
        <v>1662</v>
      </c>
      <c r="AB72" s="8" t="s">
        <v>1641</v>
      </c>
      <c r="AC72" s="16" t="s">
        <v>1663</v>
      </c>
      <c r="AD72" s="39"/>
    </row>
    <row r="73" spans="1:31" ht="21" customHeight="1">
      <c r="A73" s="328"/>
      <c r="B73" s="328"/>
      <c r="C73" s="58" t="s">
        <v>1688</v>
      </c>
      <c r="D73" s="58" t="s">
        <v>1550</v>
      </c>
      <c r="E73" s="58" t="s">
        <v>87</v>
      </c>
      <c r="F73" s="58" t="s">
        <v>446</v>
      </c>
      <c r="G73" s="58" t="s">
        <v>1467</v>
      </c>
      <c r="H73" s="58" t="s">
        <v>1465</v>
      </c>
      <c r="I73" s="256" t="s">
        <v>1662</v>
      </c>
      <c r="J73" s="256" t="s">
        <v>1662</v>
      </c>
      <c r="K73" s="256" t="s">
        <v>1662</v>
      </c>
      <c r="L73" s="398" t="s">
        <v>1662</v>
      </c>
      <c r="M73" s="298">
        <v>14</v>
      </c>
      <c r="N73" s="298">
        <v>5</v>
      </c>
      <c r="O73" s="298">
        <v>6</v>
      </c>
      <c r="P73" s="207">
        <v>8</v>
      </c>
      <c r="Q73" s="207"/>
      <c r="R73" s="207"/>
      <c r="S73" s="207"/>
      <c r="T73" s="207"/>
      <c r="U73" s="207"/>
      <c r="V73" s="207"/>
      <c r="W73" s="207"/>
      <c r="X73" s="207"/>
      <c r="Y73" s="257" t="s">
        <v>1662</v>
      </c>
      <c r="Z73" s="257" t="s">
        <v>1662</v>
      </c>
      <c r="AA73" s="257" t="s">
        <v>1662</v>
      </c>
      <c r="AB73" s="8" t="s">
        <v>1641</v>
      </c>
      <c r="AC73" s="16" t="s">
        <v>1663</v>
      </c>
      <c r="AD73" s="39"/>
    </row>
    <row r="74" spans="1:31" ht="21" customHeight="1">
      <c r="A74" s="328"/>
      <c r="B74" s="328"/>
      <c r="C74" s="58" t="s">
        <v>1688</v>
      </c>
      <c r="D74" s="58" t="s">
        <v>1551</v>
      </c>
      <c r="E74" s="58" t="s">
        <v>87</v>
      </c>
      <c r="F74" s="58" t="s">
        <v>446</v>
      </c>
      <c r="G74" s="58" t="s">
        <v>1470</v>
      </c>
      <c r="H74" s="58" t="s">
        <v>1461</v>
      </c>
      <c r="I74" s="256" t="s">
        <v>1662</v>
      </c>
      <c r="J74" s="256" t="s">
        <v>1662</v>
      </c>
      <c r="K74" s="256" t="s">
        <v>1662</v>
      </c>
      <c r="L74" s="398" t="s">
        <v>1662</v>
      </c>
      <c r="M74" s="298">
        <v>3</v>
      </c>
      <c r="N74" s="298">
        <v>0</v>
      </c>
      <c r="O74" s="298">
        <v>0</v>
      </c>
      <c r="P74" s="207">
        <v>0</v>
      </c>
      <c r="Q74" s="207"/>
      <c r="R74" s="207"/>
      <c r="S74" s="207"/>
      <c r="T74" s="207"/>
      <c r="U74" s="207"/>
      <c r="V74" s="207"/>
      <c r="W74" s="207"/>
      <c r="X74" s="207"/>
      <c r="Y74" s="257" t="s">
        <v>1662</v>
      </c>
      <c r="Z74" s="257" t="s">
        <v>1662</v>
      </c>
      <c r="AA74" s="257" t="s">
        <v>1662</v>
      </c>
      <c r="AB74" s="8" t="s">
        <v>1641</v>
      </c>
      <c r="AC74" s="16" t="s">
        <v>1663</v>
      </c>
      <c r="AD74" s="39"/>
    </row>
    <row r="75" spans="1:31" ht="21" customHeight="1">
      <c r="A75" s="328"/>
      <c r="B75" s="328"/>
      <c r="C75" s="58" t="s">
        <v>1688</v>
      </c>
      <c r="D75" s="58" t="s">
        <v>1552</v>
      </c>
      <c r="E75" s="58" t="s">
        <v>87</v>
      </c>
      <c r="F75" s="58" t="s">
        <v>446</v>
      </c>
      <c r="G75" s="58" t="s">
        <v>1470</v>
      </c>
      <c r="H75" s="58" t="s">
        <v>1465</v>
      </c>
      <c r="I75" s="256" t="s">
        <v>1662</v>
      </c>
      <c r="J75" s="256" t="s">
        <v>1662</v>
      </c>
      <c r="K75" s="256" t="s">
        <v>1662</v>
      </c>
      <c r="L75" s="398" t="s">
        <v>1662</v>
      </c>
      <c r="M75" s="298">
        <v>4</v>
      </c>
      <c r="N75" s="298">
        <v>4</v>
      </c>
      <c r="O75" s="298">
        <v>4</v>
      </c>
      <c r="P75" s="207">
        <v>2</v>
      </c>
      <c r="Q75" s="207"/>
      <c r="R75" s="207"/>
      <c r="S75" s="207"/>
      <c r="T75" s="207"/>
      <c r="U75" s="207"/>
      <c r="V75" s="207"/>
      <c r="W75" s="207"/>
      <c r="X75" s="207"/>
      <c r="Y75" s="257" t="s">
        <v>1662</v>
      </c>
      <c r="Z75" s="257" t="s">
        <v>1662</v>
      </c>
      <c r="AA75" s="257" t="s">
        <v>1662</v>
      </c>
      <c r="AB75" s="8" t="s">
        <v>1641</v>
      </c>
      <c r="AC75" s="16" t="s">
        <v>1663</v>
      </c>
      <c r="AD75" s="39"/>
    </row>
    <row r="76" spans="1:31" ht="21" customHeight="1">
      <c r="A76" s="328"/>
      <c r="B76" s="328"/>
      <c r="C76" s="58" t="s">
        <v>1688</v>
      </c>
      <c r="D76" s="58" t="s">
        <v>1553</v>
      </c>
      <c r="E76" s="58" t="s">
        <v>87</v>
      </c>
      <c r="F76" s="58" t="s">
        <v>447</v>
      </c>
      <c r="G76" s="58" t="s">
        <v>1460</v>
      </c>
      <c r="H76" s="58" t="s">
        <v>1461</v>
      </c>
      <c r="I76" s="256" t="s">
        <v>1662</v>
      </c>
      <c r="J76" s="256" t="s">
        <v>1662</v>
      </c>
      <c r="K76" s="256" t="s">
        <v>1662</v>
      </c>
      <c r="L76" s="398" t="s">
        <v>1662</v>
      </c>
      <c r="M76" s="298">
        <v>17</v>
      </c>
      <c r="N76" s="298">
        <v>14</v>
      </c>
      <c r="O76" s="298">
        <v>2</v>
      </c>
      <c r="P76" s="207">
        <v>0</v>
      </c>
      <c r="Q76" s="207"/>
      <c r="R76" s="207"/>
      <c r="S76" s="207"/>
      <c r="T76" s="207"/>
      <c r="U76" s="207"/>
      <c r="V76" s="207"/>
      <c r="W76" s="207"/>
      <c r="X76" s="207"/>
      <c r="Y76" s="257" t="s">
        <v>1662</v>
      </c>
      <c r="Z76" s="257" t="s">
        <v>1662</v>
      </c>
      <c r="AA76" s="257" t="s">
        <v>1662</v>
      </c>
      <c r="AB76" s="8" t="s">
        <v>1641</v>
      </c>
      <c r="AC76" s="16" t="s">
        <v>1663</v>
      </c>
      <c r="AD76" s="39"/>
    </row>
    <row r="77" spans="1:31" ht="21" customHeight="1">
      <c r="A77" s="328"/>
      <c r="B77" s="328"/>
      <c r="C77" s="58" t="s">
        <v>1688</v>
      </c>
      <c r="D77" s="58" t="s">
        <v>1554</v>
      </c>
      <c r="E77" s="58" t="s">
        <v>87</v>
      </c>
      <c r="F77" s="58" t="s">
        <v>447</v>
      </c>
      <c r="G77" s="58" t="s">
        <v>1460</v>
      </c>
      <c r="H77" s="58" t="s">
        <v>1465</v>
      </c>
      <c r="I77" s="256" t="s">
        <v>1662</v>
      </c>
      <c r="J77" s="256" t="s">
        <v>1662</v>
      </c>
      <c r="K77" s="256" t="s">
        <v>1662</v>
      </c>
      <c r="L77" s="398" t="s">
        <v>1662</v>
      </c>
      <c r="M77" s="298">
        <v>7</v>
      </c>
      <c r="N77" s="298">
        <v>11</v>
      </c>
      <c r="O77" s="298">
        <v>1</v>
      </c>
      <c r="P77" s="207">
        <v>0</v>
      </c>
      <c r="Q77" s="207"/>
      <c r="R77" s="207"/>
      <c r="S77" s="207"/>
      <c r="T77" s="207"/>
      <c r="U77" s="207"/>
      <c r="V77" s="207"/>
      <c r="W77" s="207"/>
      <c r="X77" s="207"/>
      <c r="Y77" s="257" t="s">
        <v>1662</v>
      </c>
      <c r="Z77" s="257" t="s">
        <v>1662</v>
      </c>
      <c r="AA77" s="257" t="s">
        <v>1662</v>
      </c>
      <c r="AB77" s="8" t="s">
        <v>1641</v>
      </c>
      <c r="AC77" s="16" t="s">
        <v>1663</v>
      </c>
      <c r="AD77" s="39"/>
    </row>
    <row r="78" spans="1:31" ht="21" customHeight="1">
      <c r="A78" s="328"/>
      <c r="B78" s="328"/>
      <c r="C78" s="58" t="s">
        <v>1688</v>
      </c>
      <c r="D78" s="58" t="s">
        <v>1555</v>
      </c>
      <c r="E78" s="58" t="s">
        <v>87</v>
      </c>
      <c r="F78" s="58" t="s">
        <v>447</v>
      </c>
      <c r="G78" s="58" t="s">
        <v>1467</v>
      </c>
      <c r="H78" s="58" t="s">
        <v>1461</v>
      </c>
      <c r="I78" s="256" t="s">
        <v>1662</v>
      </c>
      <c r="J78" s="256"/>
      <c r="K78" s="256" t="s">
        <v>1662</v>
      </c>
      <c r="L78" s="398" t="s">
        <v>1662</v>
      </c>
      <c r="M78" s="298">
        <v>22</v>
      </c>
      <c r="N78" s="298">
        <v>32</v>
      </c>
      <c r="O78" s="298">
        <v>13</v>
      </c>
      <c r="P78" s="207">
        <v>7</v>
      </c>
      <c r="Q78" s="207"/>
      <c r="R78" s="207"/>
      <c r="S78" s="207"/>
      <c r="T78" s="207"/>
      <c r="U78" s="207"/>
      <c r="V78" s="207"/>
      <c r="W78" s="207"/>
      <c r="X78" s="207"/>
      <c r="Y78" s="257" t="s">
        <v>1662</v>
      </c>
      <c r="Z78" s="257" t="s">
        <v>1662</v>
      </c>
      <c r="AA78" s="257" t="s">
        <v>1662</v>
      </c>
      <c r="AB78" s="8" t="s">
        <v>1641</v>
      </c>
      <c r="AC78" s="16" t="s">
        <v>1663</v>
      </c>
      <c r="AD78" s="39"/>
      <c r="AE78" s="54"/>
    </row>
    <row r="79" spans="1:31" ht="21" customHeight="1">
      <c r="A79" s="328"/>
      <c r="B79" s="328"/>
      <c r="C79" s="58" t="s">
        <v>1688</v>
      </c>
      <c r="D79" s="58" t="s">
        <v>1556</v>
      </c>
      <c r="E79" s="58" t="s">
        <v>87</v>
      </c>
      <c r="F79" s="58" t="s">
        <v>447</v>
      </c>
      <c r="G79" s="58" t="s">
        <v>1467</v>
      </c>
      <c r="H79" s="58" t="s">
        <v>1465</v>
      </c>
      <c r="I79" s="256" t="s">
        <v>1662</v>
      </c>
      <c r="J79" s="256">
        <v>2</v>
      </c>
      <c r="K79" s="256" t="s">
        <v>1662</v>
      </c>
      <c r="L79" s="398" t="s">
        <v>1662</v>
      </c>
      <c r="M79" s="298">
        <v>23</v>
      </c>
      <c r="N79" s="298">
        <v>21</v>
      </c>
      <c r="O79" s="298">
        <v>11</v>
      </c>
      <c r="P79" s="207">
        <v>16</v>
      </c>
      <c r="Q79" s="207"/>
      <c r="R79" s="207"/>
      <c r="S79" s="207"/>
      <c r="T79" s="207"/>
      <c r="U79" s="207"/>
      <c r="V79" s="207"/>
      <c r="W79" s="207"/>
      <c r="X79" s="207"/>
      <c r="Y79" s="257" t="s">
        <v>1662</v>
      </c>
      <c r="Z79" s="257" t="s">
        <v>1662</v>
      </c>
      <c r="AA79" s="257" t="s">
        <v>1662</v>
      </c>
      <c r="AB79" s="8" t="s">
        <v>1641</v>
      </c>
      <c r="AC79" s="16" t="s">
        <v>1663</v>
      </c>
      <c r="AD79" s="39"/>
    </row>
    <row r="80" spans="1:31" ht="21" customHeight="1">
      <c r="A80" s="328"/>
      <c r="B80" s="328"/>
      <c r="C80" s="58" t="s">
        <v>1688</v>
      </c>
      <c r="D80" s="58" t="s">
        <v>1557</v>
      </c>
      <c r="E80" s="58" t="s">
        <v>87</v>
      </c>
      <c r="F80" s="58" t="s">
        <v>447</v>
      </c>
      <c r="G80" s="58" t="s">
        <v>1470</v>
      </c>
      <c r="H80" s="58" t="s">
        <v>1461</v>
      </c>
      <c r="I80" s="256" t="s">
        <v>1662</v>
      </c>
      <c r="J80" s="256" t="s">
        <v>1662</v>
      </c>
      <c r="K80" s="256" t="s">
        <v>1662</v>
      </c>
      <c r="L80" s="398" t="s">
        <v>1662</v>
      </c>
      <c r="M80" s="298">
        <v>1</v>
      </c>
      <c r="N80" s="298">
        <v>3</v>
      </c>
      <c r="O80" s="298">
        <v>0</v>
      </c>
      <c r="P80" s="207">
        <v>0</v>
      </c>
      <c r="Q80" s="207"/>
      <c r="R80" s="207"/>
      <c r="S80" s="207"/>
      <c r="T80" s="207"/>
      <c r="U80" s="207"/>
      <c r="V80" s="207"/>
      <c r="W80" s="207"/>
      <c r="X80" s="207"/>
      <c r="Y80" s="257" t="s">
        <v>1662</v>
      </c>
      <c r="Z80" s="257" t="s">
        <v>1662</v>
      </c>
      <c r="AA80" s="257" t="s">
        <v>1662</v>
      </c>
      <c r="AB80" s="8" t="s">
        <v>1641</v>
      </c>
      <c r="AC80" s="16" t="s">
        <v>1663</v>
      </c>
      <c r="AD80" s="39"/>
    </row>
    <row r="81" spans="1:30" ht="21" customHeight="1">
      <c r="A81" s="328"/>
      <c r="B81" s="328"/>
      <c r="C81" s="61" t="s">
        <v>1688</v>
      </c>
      <c r="D81" s="58" t="s">
        <v>1558</v>
      </c>
      <c r="E81" s="58" t="s">
        <v>87</v>
      </c>
      <c r="F81" s="58" t="s">
        <v>447</v>
      </c>
      <c r="G81" s="58" t="s">
        <v>1470</v>
      </c>
      <c r="H81" s="58" t="s">
        <v>1465</v>
      </c>
      <c r="I81" s="256" t="s">
        <v>1662</v>
      </c>
      <c r="J81" s="256" t="s">
        <v>1662</v>
      </c>
      <c r="K81" s="256" t="s">
        <v>1662</v>
      </c>
      <c r="L81" s="398" t="s">
        <v>1662</v>
      </c>
      <c r="M81" s="298">
        <v>0</v>
      </c>
      <c r="N81" s="298">
        <v>3</v>
      </c>
      <c r="O81" s="298">
        <v>0</v>
      </c>
      <c r="P81" s="207">
        <v>2</v>
      </c>
      <c r="Q81" s="207"/>
      <c r="R81" s="207"/>
      <c r="S81" s="207"/>
      <c r="T81" s="207"/>
      <c r="U81" s="207"/>
      <c r="V81" s="207"/>
      <c r="W81" s="207"/>
      <c r="X81" s="207"/>
      <c r="Y81" s="257" t="s">
        <v>1662</v>
      </c>
      <c r="Z81" s="257" t="s">
        <v>1662</v>
      </c>
      <c r="AA81" s="257" t="s">
        <v>1662</v>
      </c>
      <c r="AB81" s="8" t="s">
        <v>1641</v>
      </c>
      <c r="AC81" s="16" t="s">
        <v>1663</v>
      </c>
      <c r="AD81" s="39"/>
    </row>
    <row r="82" spans="1:30">
      <c r="A82" s="441"/>
      <c r="B82" s="441"/>
    </row>
    <row r="83" spans="1:30">
      <c r="A83" s="441"/>
      <c r="B83" s="441"/>
    </row>
    <row r="84" spans="1:30">
      <c r="A84" s="441"/>
      <c r="B84" s="441"/>
    </row>
    <row r="85" spans="1:30">
      <c r="A85" s="441"/>
      <c r="B85" s="441"/>
    </row>
    <row r="86" spans="1:30">
      <c r="A86" s="441"/>
      <c r="B86" s="441"/>
    </row>
    <row r="87" spans="1:30">
      <c r="A87" s="441"/>
      <c r="B87" s="441"/>
    </row>
    <row r="88" spans="1:30">
      <c r="A88" s="441"/>
      <c r="B88" s="441"/>
    </row>
    <row r="89" spans="1:30">
      <c r="A89" s="441"/>
      <c r="B89" s="441"/>
    </row>
    <row r="90" spans="1:30">
      <c r="A90" s="441"/>
      <c r="B90" s="441"/>
    </row>
    <row r="91" spans="1:30">
      <c r="A91" s="441"/>
      <c r="B91" s="441"/>
    </row>
    <row r="92" spans="1:30">
      <c r="A92" s="441"/>
      <c r="B92" s="441"/>
    </row>
    <row r="93" spans="1:30">
      <c r="A93" s="441"/>
      <c r="B93" s="441"/>
    </row>
    <row r="94" spans="1:30">
      <c r="A94" s="441"/>
      <c r="B94" s="441"/>
    </row>
    <row r="95" spans="1:30">
      <c r="A95" s="441"/>
      <c r="B95" s="441"/>
    </row>
    <row r="96" spans="1:30">
      <c r="A96" s="441"/>
      <c r="B96" s="441"/>
    </row>
    <row r="97" spans="1:4">
      <c r="A97" s="441"/>
      <c r="B97" s="441"/>
    </row>
    <row r="98" spans="1:4">
      <c r="A98" s="441"/>
      <c r="B98" s="441"/>
    </row>
    <row r="99" spans="1:4">
      <c r="A99" s="441"/>
      <c r="B99" s="441"/>
      <c r="D99"/>
    </row>
    <row r="100" spans="1:4">
      <c r="A100" s="441"/>
      <c r="B100" s="441"/>
    </row>
  </sheetData>
  <mergeCells count="22">
    <mergeCell ref="A97:B97"/>
    <mergeCell ref="A98:B98"/>
    <mergeCell ref="A99:B99"/>
    <mergeCell ref="A100:B100"/>
    <mergeCell ref="A91:B91"/>
    <mergeCell ref="A92:B92"/>
    <mergeCell ref="A93:B93"/>
    <mergeCell ref="A94:B94"/>
    <mergeCell ref="A95:B95"/>
    <mergeCell ref="A96:B96"/>
    <mergeCell ref="A1:B1"/>
    <mergeCell ref="A2:B2"/>
    <mergeCell ref="A3:B3"/>
    <mergeCell ref="A90:B90"/>
    <mergeCell ref="A82:B82"/>
    <mergeCell ref="A83:B83"/>
    <mergeCell ref="A84:B84"/>
    <mergeCell ref="A85:B85"/>
    <mergeCell ref="A86:B86"/>
    <mergeCell ref="A87:B87"/>
    <mergeCell ref="A88:B88"/>
    <mergeCell ref="A89:B89"/>
  </mergeCells>
  <pageMargins left="0.7" right="0.7" top="0.75" bottom="0.75" header="0.3" footer="0.3"/>
  <pageSetup paperSize="5" scale="32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E667F0F-3D84-4CA0-9856-3E52E9E2EF1B}">
          <x14:formula1>
            <xm:f>'Cover Sheet Tables 1-15'!#REF!</xm:f>
          </x14:formula1>
          <xm:sqref>AD10:AD81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206C-15E8-48E2-B895-64EAEA36410F}">
  <sheetPr codeName="Sheet18">
    <pageSetUpPr fitToPage="1"/>
  </sheetPr>
  <dimension ref="A3:AB814"/>
  <sheetViews>
    <sheetView zoomScale="80" zoomScaleNormal="80" workbookViewId="0">
      <selection activeCell="C8" sqref="C8"/>
    </sheetView>
  </sheetViews>
  <sheetFormatPr defaultColWidth="9.44140625" defaultRowHeight="14.4"/>
  <cols>
    <col min="1" max="2" width="17.33203125" style="7" customWidth="1"/>
    <col min="3" max="3" width="23.5546875" style="1" customWidth="1"/>
    <col min="4" max="4" width="25.5546875" style="7" customWidth="1"/>
    <col min="5" max="5" width="15.5546875" style="7" customWidth="1"/>
    <col min="6" max="6" width="34" style="7" bestFit="1" customWidth="1"/>
    <col min="7" max="7" width="10.44140625" style="50" bestFit="1" customWidth="1"/>
    <col min="8" max="8" width="13.44140625" style="50" customWidth="1"/>
    <col min="9" max="9" width="11.44140625" style="50" bestFit="1" customWidth="1"/>
    <col min="10" max="10" width="12.44140625" style="50" bestFit="1" customWidth="1"/>
    <col min="11" max="11" width="15" style="50" bestFit="1" customWidth="1"/>
    <col min="12" max="12" width="14.5546875" style="50" bestFit="1" customWidth="1"/>
    <col min="13" max="13" width="13.33203125" style="50" customWidth="1"/>
    <col min="14" max="14" width="12.6640625" style="50" customWidth="1"/>
    <col min="15" max="15" width="6.5546875" style="50" customWidth="1"/>
    <col min="16" max="25" width="9.44140625" style="50" customWidth="1"/>
    <col min="26" max="26" width="38.44140625" style="1" customWidth="1"/>
    <col min="27" max="27" width="46.44140625" style="1" customWidth="1"/>
    <col min="28" max="28" width="16.77734375" style="7" bestFit="1" customWidth="1"/>
    <col min="29" max="16384" width="9.44140625" style="7"/>
  </cols>
  <sheetData>
    <row r="3" spans="3:28" ht="15" thickBot="1"/>
    <row r="4" spans="3:28">
      <c r="C4" s="10" t="s">
        <v>4</v>
      </c>
      <c r="D4" s="13" t="str">
        <f>IF('Cover Sheet Tables 1-15'!$D$8 = "", "",'Cover Sheet Tables 1-15'!$D$8)</f>
        <v>Southern California Edison</v>
      </c>
      <c r="E4" s="52"/>
    </row>
    <row r="5" spans="3:28" ht="13.5" customHeight="1">
      <c r="C5" s="11" t="s">
        <v>5</v>
      </c>
      <c r="D5" s="9">
        <v>10</v>
      </c>
      <c r="F5" s="2"/>
    </row>
    <row r="6" spans="3:28" ht="13.5" customHeight="1" thickBot="1">
      <c r="C6" s="12" t="s">
        <v>6</v>
      </c>
      <c r="D6" s="14">
        <f>'Cover Sheet Tables 1-15'!D12</f>
        <v>45323</v>
      </c>
      <c r="E6" s="71"/>
      <c r="F6" s="1"/>
    </row>
    <row r="7" spans="3:28" ht="13.5" customHeight="1">
      <c r="G7" s="219" t="s">
        <v>7</v>
      </c>
      <c r="H7" s="220"/>
      <c r="I7" s="220"/>
      <c r="J7" s="220"/>
      <c r="K7" s="220"/>
      <c r="L7" s="220"/>
      <c r="M7" s="220"/>
      <c r="N7" s="220"/>
      <c r="O7" s="220"/>
      <c r="P7" s="220"/>
      <c r="Q7" s="220"/>
      <c r="R7" s="220"/>
      <c r="S7" s="220"/>
      <c r="T7" s="220"/>
      <c r="U7" s="220"/>
      <c r="V7" s="220"/>
      <c r="W7" s="329" t="s">
        <v>8</v>
      </c>
      <c r="X7" s="330"/>
      <c r="Y7" s="330"/>
    </row>
    <row r="8" spans="3:28" ht="18" customHeight="1">
      <c r="C8" s="3" t="s">
        <v>1689</v>
      </c>
      <c r="D8" s="2"/>
      <c r="E8" s="2"/>
      <c r="F8" s="2"/>
      <c r="G8" s="222" t="s">
        <v>910</v>
      </c>
      <c r="H8" s="222" t="s">
        <v>911</v>
      </c>
      <c r="I8" s="222" t="s">
        <v>868</v>
      </c>
      <c r="J8" s="222" t="s">
        <v>34</v>
      </c>
      <c r="K8" s="222" t="s">
        <v>910</v>
      </c>
      <c r="L8" s="222" t="s">
        <v>911</v>
      </c>
      <c r="M8" s="222" t="s">
        <v>868</v>
      </c>
      <c r="N8" s="222" t="s">
        <v>34</v>
      </c>
      <c r="O8" s="222" t="s">
        <v>910</v>
      </c>
      <c r="P8" s="222" t="s">
        <v>911</v>
      </c>
      <c r="Q8" s="222" t="s">
        <v>868</v>
      </c>
      <c r="R8" s="222" t="s">
        <v>34</v>
      </c>
      <c r="S8" s="222" t="s">
        <v>910</v>
      </c>
      <c r="T8" s="222" t="s">
        <v>911</v>
      </c>
      <c r="U8" s="222" t="s">
        <v>868</v>
      </c>
      <c r="V8" s="222" t="s">
        <v>34</v>
      </c>
      <c r="W8" s="331"/>
      <c r="X8" s="331"/>
      <c r="Y8" s="331"/>
      <c r="Z8" s="6"/>
      <c r="AA8" s="53"/>
    </row>
    <row r="9" spans="3:28">
      <c r="C9" s="4" t="s">
        <v>493</v>
      </c>
      <c r="D9" s="5" t="s">
        <v>494</v>
      </c>
      <c r="E9" s="5" t="s">
        <v>495</v>
      </c>
      <c r="F9" s="5" t="s">
        <v>484</v>
      </c>
      <c r="G9" s="200">
        <v>2022</v>
      </c>
      <c r="H9" s="200">
        <v>2022</v>
      </c>
      <c r="I9" s="200">
        <v>2022</v>
      </c>
      <c r="J9" s="200">
        <v>2022</v>
      </c>
      <c r="K9" s="200">
        <v>2023</v>
      </c>
      <c r="L9" s="200">
        <v>2023</v>
      </c>
      <c r="M9" s="200">
        <v>2023</v>
      </c>
      <c r="N9" s="200">
        <v>2023</v>
      </c>
      <c r="O9" s="200">
        <v>2024</v>
      </c>
      <c r="P9" s="200">
        <v>2024</v>
      </c>
      <c r="Q9" s="200">
        <v>2024</v>
      </c>
      <c r="R9" s="200">
        <v>2024</v>
      </c>
      <c r="S9" s="200">
        <v>2025</v>
      </c>
      <c r="T9" s="200">
        <v>2025</v>
      </c>
      <c r="U9" s="200">
        <v>2025</v>
      </c>
      <c r="V9" s="200">
        <v>2025</v>
      </c>
      <c r="W9" s="332">
        <v>2023</v>
      </c>
      <c r="X9" s="332">
        <v>2024</v>
      </c>
      <c r="Y9" s="332">
        <v>2025</v>
      </c>
      <c r="Z9" s="4" t="s">
        <v>15</v>
      </c>
      <c r="AA9" s="4" t="s">
        <v>16</v>
      </c>
      <c r="AB9" s="5" t="s">
        <v>17</v>
      </c>
    </row>
    <row r="10" spans="3:28" ht="57.6">
      <c r="C10" s="59" t="s">
        <v>1690</v>
      </c>
      <c r="D10" s="182" t="s">
        <v>501</v>
      </c>
      <c r="E10" s="56" t="s">
        <v>502</v>
      </c>
      <c r="F10" s="55" t="s">
        <v>1691</v>
      </c>
      <c r="G10" s="297">
        <v>0</v>
      </c>
      <c r="H10" s="297">
        <v>0</v>
      </c>
      <c r="I10" s="297">
        <v>1</v>
      </c>
      <c r="J10" s="297">
        <v>0</v>
      </c>
      <c r="K10" s="297">
        <v>0</v>
      </c>
      <c r="L10" s="399">
        <v>0</v>
      </c>
      <c r="M10" s="399">
        <v>0</v>
      </c>
      <c r="N10" s="399">
        <v>0</v>
      </c>
      <c r="O10" s="399"/>
      <c r="P10" s="399"/>
      <c r="Q10" s="399"/>
      <c r="R10" s="399"/>
      <c r="S10" s="399"/>
      <c r="T10" s="399"/>
      <c r="U10" s="399"/>
      <c r="V10" s="399"/>
      <c r="W10" s="399"/>
      <c r="X10" s="399"/>
      <c r="Y10" s="399"/>
      <c r="Z10" s="62" t="s">
        <v>1692</v>
      </c>
      <c r="AA10" s="116"/>
      <c r="AB10" s="39"/>
    </row>
    <row r="11" spans="3:28" ht="57.6">
      <c r="C11" s="187"/>
      <c r="D11" s="188" t="s">
        <v>501</v>
      </c>
      <c r="E11" s="467" t="s">
        <v>505</v>
      </c>
      <c r="F11" s="189" t="s">
        <v>1691</v>
      </c>
      <c r="G11" s="297">
        <v>0</v>
      </c>
      <c r="H11" s="297">
        <v>0</v>
      </c>
      <c r="I11" s="297">
        <v>0</v>
      </c>
      <c r="J11" s="297">
        <v>0</v>
      </c>
      <c r="K11" s="297">
        <v>0</v>
      </c>
      <c r="L11" s="399">
        <v>0</v>
      </c>
      <c r="M11" s="399">
        <v>0</v>
      </c>
      <c r="N11" s="399">
        <v>1</v>
      </c>
      <c r="O11" s="399"/>
      <c r="P11" s="399"/>
      <c r="Q11" s="399"/>
      <c r="R11" s="399"/>
      <c r="S11" s="399"/>
      <c r="T11" s="399"/>
      <c r="U11" s="399"/>
      <c r="V11" s="399"/>
      <c r="W11" s="399"/>
      <c r="X11" s="399"/>
      <c r="Y11" s="399"/>
      <c r="Z11" s="62" t="s">
        <v>1692</v>
      </c>
      <c r="AA11" s="62"/>
      <c r="AB11" s="39"/>
    </row>
    <row r="12" spans="3:28" ht="57.6">
      <c r="C12" s="185"/>
      <c r="D12" s="186" t="s">
        <v>501</v>
      </c>
      <c r="E12" s="468" t="s">
        <v>506</v>
      </c>
      <c r="F12" s="190" t="s">
        <v>1691</v>
      </c>
      <c r="G12" s="297">
        <v>0</v>
      </c>
      <c r="H12" s="297">
        <v>0</v>
      </c>
      <c r="I12" s="297">
        <v>0</v>
      </c>
      <c r="J12" s="297">
        <v>2</v>
      </c>
      <c r="K12" s="297">
        <v>0</v>
      </c>
      <c r="L12" s="399">
        <v>0</v>
      </c>
      <c r="M12" s="399">
        <v>0</v>
      </c>
      <c r="N12" s="399">
        <v>2</v>
      </c>
      <c r="O12" s="399"/>
      <c r="P12" s="399"/>
      <c r="Q12" s="399"/>
      <c r="R12" s="399"/>
      <c r="S12" s="399"/>
      <c r="T12" s="399"/>
      <c r="U12" s="399"/>
      <c r="V12" s="399"/>
      <c r="W12" s="399"/>
      <c r="X12" s="399"/>
      <c r="Y12" s="399"/>
      <c r="Z12" s="62" t="s">
        <v>1692</v>
      </c>
      <c r="AA12" s="62"/>
      <c r="AB12" s="39"/>
    </row>
    <row r="13" spans="3:28" ht="57.6">
      <c r="C13" s="185"/>
      <c r="D13" s="2" t="s">
        <v>501</v>
      </c>
      <c r="E13" s="469" t="s">
        <v>515</v>
      </c>
      <c r="F13" s="55" t="s">
        <v>1691</v>
      </c>
      <c r="G13" s="297">
        <v>0</v>
      </c>
      <c r="H13" s="297">
        <v>0</v>
      </c>
      <c r="I13" s="384">
        <v>1</v>
      </c>
      <c r="J13" s="384">
        <v>2</v>
      </c>
      <c r="K13" s="297">
        <v>0</v>
      </c>
      <c r="L13" s="399">
        <v>0</v>
      </c>
      <c r="M13" s="399">
        <v>1</v>
      </c>
      <c r="N13" s="399">
        <v>4</v>
      </c>
      <c r="O13" s="399"/>
      <c r="P13" s="399"/>
      <c r="Q13" s="399"/>
      <c r="R13" s="399"/>
      <c r="S13" s="399"/>
      <c r="T13" s="399"/>
      <c r="U13" s="399"/>
      <c r="V13" s="399"/>
      <c r="W13" s="422">
        <v>7</v>
      </c>
      <c r="X13" s="422">
        <v>7</v>
      </c>
      <c r="Y13" s="422">
        <v>7</v>
      </c>
      <c r="Z13" s="62" t="s">
        <v>1692</v>
      </c>
      <c r="AA13" s="62" t="s">
        <v>1693</v>
      </c>
      <c r="AB13" s="39"/>
    </row>
    <row r="14" spans="3:28" ht="72">
      <c r="C14" s="187"/>
      <c r="D14" s="188" t="s">
        <v>508</v>
      </c>
      <c r="E14" s="467" t="s">
        <v>502</v>
      </c>
      <c r="F14" s="189" t="s">
        <v>1694</v>
      </c>
      <c r="G14" s="297">
        <v>0</v>
      </c>
      <c r="H14" s="297">
        <v>0</v>
      </c>
      <c r="I14" s="298">
        <v>1</v>
      </c>
      <c r="J14" s="298">
        <v>1</v>
      </c>
      <c r="K14" s="298">
        <v>0</v>
      </c>
      <c r="L14" s="400">
        <v>0</v>
      </c>
      <c r="M14" s="400">
        <v>0</v>
      </c>
      <c r="N14" s="400">
        <v>9</v>
      </c>
      <c r="O14" s="400"/>
      <c r="P14" s="400"/>
      <c r="Q14" s="400"/>
      <c r="R14" s="400"/>
      <c r="S14" s="400"/>
      <c r="T14" s="400"/>
      <c r="U14" s="400"/>
      <c r="V14" s="400"/>
      <c r="W14" s="400"/>
      <c r="X14" s="400"/>
      <c r="Y14" s="400"/>
      <c r="Z14" s="8" t="s">
        <v>1695</v>
      </c>
      <c r="AA14" s="62" t="s">
        <v>1696</v>
      </c>
      <c r="AB14" s="39"/>
    </row>
    <row r="15" spans="3:28" ht="72">
      <c r="C15" s="185"/>
      <c r="D15" s="186" t="s">
        <v>508</v>
      </c>
      <c r="E15" s="470" t="s">
        <v>505</v>
      </c>
      <c r="F15" s="194" t="s">
        <v>1694</v>
      </c>
      <c r="G15" s="297">
        <v>0</v>
      </c>
      <c r="H15" s="297">
        <v>0</v>
      </c>
      <c r="I15" s="298">
        <v>0</v>
      </c>
      <c r="J15" s="298">
        <v>0</v>
      </c>
      <c r="K15" s="298">
        <v>0</v>
      </c>
      <c r="L15" s="400">
        <v>0</v>
      </c>
      <c r="M15" s="400">
        <v>0</v>
      </c>
      <c r="N15" s="400">
        <v>27</v>
      </c>
      <c r="O15" s="400"/>
      <c r="P15" s="400"/>
      <c r="Q15" s="400"/>
      <c r="R15" s="400"/>
      <c r="S15" s="400"/>
      <c r="T15" s="400"/>
      <c r="U15" s="400"/>
      <c r="V15" s="400"/>
      <c r="W15" s="400"/>
      <c r="X15" s="400"/>
      <c r="Y15" s="400"/>
      <c r="Z15" s="8" t="s">
        <v>1695</v>
      </c>
      <c r="AA15" s="62" t="s">
        <v>1696</v>
      </c>
      <c r="AB15" s="39"/>
    </row>
    <row r="16" spans="3:28" ht="72">
      <c r="C16" s="185"/>
      <c r="D16" s="186" t="s">
        <v>508</v>
      </c>
      <c r="E16" s="470" t="s">
        <v>506</v>
      </c>
      <c r="F16" s="194" t="s">
        <v>1694</v>
      </c>
      <c r="G16" s="297">
        <v>0</v>
      </c>
      <c r="H16" s="297">
        <v>0</v>
      </c>
      <c r="I16" s="298">
        <v>0</v>
      </c>
      <c r="J16" s="298">
        <v>6</v>
      </c>
      <c r="K16" s="298">
        <v>0</v>
      </c>
      <c r="L16" s="400">
        <v>0</v>
      </c>
      <c r="M16" s="400">
        <v>0</v>
      </c>
      <c r="N16" s="400">
        <v>28</v>
      </c>
      <c r="O16" s="400"/>
      <c r="P16" s="400"/>
      <c r="Q16" s="400"/>
      <c r="R16" s="400"/>
      <c r="S16" s="400"/>
      <c r="T16" s="400"/>
      <c r="U16" s="400"/>
      <c r="V16" s="400"/>
      <c r="W16" s="400"/>
      <c r="X16" s="400"/>
      <c r="Y16" s="400"/>
      <c r="Z16" s="8" t="s">
        <v>1695</v>
      </c>
      <c r="AA16" s="62" t="s">
        <v>1696</v>
      </c>
      <c r="AB16" s="39"/>
    </row>
    <row r="17" spans="3:28" ht="67.2" customHeight="1">
      <c r="C17" s="185"/>
      <c r="D17" s="186" t="s">
        <v>508</v>
      </c>
      <c r="E17" s="469" t="s">
        <v>515</v>
      </c>
      <c r="F17" s="194" t="s">
        <v>1694</v>
      </c>
      <c r="G17" s="297">
        <v>0</v>
      </c>
      <c r="H17" s="297">
        <v>0</v>
      </c>
      <c r="I17" s="401">
        <v>2</v>
      </c>
      <c r="J17" s="401">
        <v>11</v>
      </c>
      <c r="K17" s="298">
        <v>0</v>
      </c>
      <c r="L17" s="400">
        <v>0</v>
      </c>
      <c r="M17" s="400">
        <v>1</v>
      </c>
      <c r="N17" s="400">
        <v>70</v>
      </c>
      <c r="O17" s="400"/>
      <c r="P17" s="400"/>
      <c r="Q17" s="400"/>
      <c r="R17" s="400"/>
      <c r="S17" s="400"/>
      <c r="T17" s="400"/>
      <c r="U17" s="400"/>
      <c r="V17" s="400"/>
      <c r="W17" s="423">
        <v>225</v>
      </c>
      <c r="X17" s="423">
        <v>212</v>
      </c>
      <c r="Y17" s="423">
        <v>199</v>
      </c>
      <c r="Z17" s="8" t="s">
        <v>1695</v>
      </c>
      <c r="AA17" s="62" t="s">
        <v>1697</v>
      </c>
      <c r="AB17" s="39"/>
    </row>
    <row r="18" spans="3:28">
      <c r="C18" s="185"/>
      <c r="D18" s="184" t="s">
        <v>511</v>
      </c>
      <c r="E18" s="471" t="s">
        <v>502</v>
      </c>
      <c r="F18" s="193" t="s">
        <v>1698</v>
      </c>
      <c r="G18" s="297">
        <v>0</v>
      </c>
      <c r="H18" s="297">
        <v>0</v>
      </c>
      <c r="I18" s="298">
        <v>2547</v>
      </c>
      <c r="J18" s="298">
        <v>3325</v>
      </c>
      <c r="K18" s="298">
        <v>0</v>
      </c>
      <c r="L18" s="400">
        <v>0</v>
      </c>
      <c r="M18" s="400">
        <v>0</v>
      </c>
      <c r="N18" s="298">
        <v>19898</v>
      </c>
      <c r="O18" s="400"/>
      <c r="P18" s="400"/>
      <c r="Q18" s="400"/>
      <c r="R18" s="400"/>
      <c r="S18" s="400"/>
      <c r="T18" s="400"/>
      <c r="U18" s="400"/>
      <c r="V18" s="400"/>
      <c r="W18" s="400"/>
      <c r="X18" s="400"/>
      <c r="Y18" s="400"/>
      <c r="Z18" s="8" t="s">
        <v>1699</v>
      </c>
      <c r="AA18" s="62"/>
      <c r="AB18" s="39"/>
    </row>
    <row r="19" spans="3:28">
      <c r="C19" s="185"/>
      <c r="D19" s="56" t="s">
        <v>511</v>
      </c>
      <c r="E19" s="472" t="s">
        <v>505</v>
      </c>
      <c r="F19" s="55" t="s">
        <v>1698</v>
      </c>
      <c r="G19" s="297">
        <v>0</v>
      </c>
      <c r="H19" s="297">
        <v>0</v>
      </c>
      <c r="I19" s="297">
        <v>0</v>
      </c>
      <c r="J19" s="297">
        <v>0</v>
      </c>
      <c r="K19" s="298">
        <v>0</v>
      </c>
      <c r="L19" s="400">
        <v>0</v>
      </c>
      <c r="M19" s="400">
        <v>0</v>
      </c>
      <c r="N19" s="297">
        <v>173315</v>
      </c>
      <c r="O19" s="400"/>
      <c r="P19" s="400"/>
      <c r="Q19" s="400"/>
      <c r="R19" s="400"/>
      <c r="S19" s="400"/>
      <c r="T19" s="400"/>
      <c r="U19" s="400"/>
      <c r="V19" s="400"/>
      <c r="W19" s="400"/>
      <c r="X19" s="400"/>
      <c r="Y19" s="400"/>
      <c r="Z19" s="8" t="s">
        <v>1699</v>
      </c>
      <c r="AA19" s="62"/>
      <c r="AB19" s="39"/>
    </row>
    <row r="20" spans="3:28">
      <c r="C20" s="63"/>
      <c r="D20" s="56" t="s">
        <v>511</v>
      </c>
      <c r="E20" s="472" t="s">
        <v>506</v>
      </c>
      <c r="F20" s="55" t="s">
        <v>1698</v>
      </c>
      <c r="G20" s="297">
        <v>0</v>
      </c>
      <c r="H20" s="297">
        <v>0</v>
      </c>
      <c r="I20" s="297">
        <v>0</v>
      </c>
      <c r="J20" s="298">
        <v>66872</v>
      </c>
      <c r="K20" s="298">
        <v>0</v>
      </c>
      <c r="L20" s="400">
        <v>0</v>
      </c>
      <c r="M20" s="400">
        <v>0</v>
      </c>
      <c r="N20" s="298">
        <v>167227</v>
      </c>
      <c r="O20" s="400"/>
      <c r="P20" s="400"/>
      <c r="Q20" s="400"/>
      <c r="R20" s="400"/>
      <c r="S20" s="400"/>
      <c r="T20" s="400"/>
      <c r="U20" s="400"/>
      <c r="V20" s="400"/>
      <c r="W20" s="400"/>
      <c r="X20" s="400"/>
      <c r="Y20" s="400"/>
      <c r="Z20" s="8" t="s">
        <v>1699</v>
      </c>
      <c r="AA20" s="62"/>
      <c r="AB20" s="39"/>
    </row>
    <row r="21" spans="3:28" ht="57.6">
      <c r="C21" s="185"/>
      <c r="D21" s="182" t="s">
        <v>511</v>
      </c>
      <c r="E21" s="469" t="s">
        <v>515</v>
      </c>
      <c r="F21" s="55" t="s">
        <v>1698</v>
      </c>
      <c r="G21" s="297">
        <v>0</v>
      </c>
      <c r="H21" s="297">
        <v>0</v>
      </c>
      <c r="I21" s="402">
        <v>5273</v>
      </c>
      <c r="J21" s="402">
        <v>134925</v>
      </c>
      <c r="K21" s="298">
        <v>0</v>
      </c>
      <c r="L21" s="400">
        <v>0</v>
      </c>
      <c r="M21" s="400">
        <v>189</v>
      </c>
      <c r="N21" s="402">
        <v>366279</v>
      </c>
      <c r="O21" s="400"/>
      <c r="P21" s="400"/>
      <c r="Q21" s="400"/>
      <c r="R21" s="400"/>
      <c r="S21" s="400"/>
      <c r="T21" s="400"/>
      <c r="U21" s="400"/>
      <c r="V21" s="400"/>
      <c r="W21" s="424">
        <v>2516572</v>
      </c>
      <c r="X21" s="424">
        <v>2290080</v>
      </c>
      <c r="Y21" s="424">
        <v>2083972</v>
      </c>
      <c r="Z21" s="8" t="s">
        <v>1699</v>
      </c>
      <c r="AA21" s="62" t="s">
        <v>1700</v>
      </c>
      <c r="AB21" s="39"/>
    </row>
    <row r="22" spans="3:28" ht="86.4">
      <c r="C22" s="185"/>
      <c r="D22" s="186" t="s">
        <v>513</v>
      </c>
      <c r="E22" s="472" t="s">
        <v>502</v>
      </c>
      <c r="F22" s="55" t="s">
        <v>1701</v>
      </c>
      <c r="G22" s="297">
        <v>0</v>
      </c>
      <c r="H22" s="297">
        <v>0</v>
      </c>
      <c r="I22" s="297">
        <v>1</v>
      </c>
      <c r="J22" s="298">
        <v>17</v>
      </c>
      <c r="K22" s="297">
        <v>0</v>
      </c>
      <c r="L22" s="399">
        <v>0</v>
      </c>
      <c r="M22" s="399">
        <v>0</v>
      </c>
      <c r="N22" s="399">
        <v>0</v>
      </c>
      <c r="O22" s="399"/>
      <c r="P22" s="399"/>
      <c r="Q22" s="399"/>
      <c r="R22" s="399"/>
      <c r="S22" s="399"/>
      <c r="T22" s="399"/>
      <c r="U22" s="399"/>
      <c r="V22" s="399"/>
      <c r="W22" s="399"/>
      <c r="X22" s="399"/>
      <c r="Y22" s="399"/>
      <c r="Z22" s="42" t="s">
        <v>503</v>
      </c>
      <c r="AA22" s="245" t="s">
        <v>1702</v>
      </c>
      <c r="AB22" s="39"/>
    </row>
    <row r="23" spans="3:28" ht="86.4">
      <c r="C23" s="185"/>
      <c r="D23" s="186" t="s">
        <v>513</v>
      </c>
      <c r="E23" s="472" t="s">
        <v>505</v>
      </c>
      <c r="F23" s="55" t="s">
        <v>1701</v>
      </c>
      <c r="G23" s="297">
        <v>0</v>
      </c>
      <c r="H23" s="297">
        <v>0</v>
      </c>
      <c r="I23" s="297">
        <v>0</v>
      </c>
      <c r="J23" s="298">
        <v>3</v>
      </c>
      <c r="K23" s="297">
        <v>1</v>
      </c>
      <c r="L23" s="399">
        <v>0</v>
      </c>
      <c r="M23" s="399">
        <v>0</v>
      </c>
      <c r="N23" s="399">
        <v>0</v>
      </c>
      <c r="O23" s="399"/>
      <c r="P23" s="399"/>
      <c r="Q23" s="399"/>
      <c r="R23" s="399"/>
      <c r="S23" s="399"/>
      <c r="T23" s="399"/>
      <c r="U23" s="399"/>
      <c r="V23" s="399"/>
      <c r="W23" s="399"/>
      <c r="X23" s="399"/>
      <c r="Y23" s="399"/>
      <c r="Z23" s="42" t="s">
        <v>503</v>
      </c>
      <c r="AA23" s="245" t="s">
        <v>1702</v>
      </c>
      <c r="AB23" s="39"/>
    </row>
    <row r="24" spans="3:28" ht="86.4">
      <c r="C24" s="187"/>
      <c r="D24" s="186" t="s">
        <v>513</v>
      </c>
      <c r="E24" s="472" t="s">
        <v>506</v>
      </c>
      <c r="F24" s="55" t="s">
        <v>1701</v>
      </c>
      <c r="G24" s="297">
        <v>0</v>
      </c>
      <c r="H24" s="297">
        <v>0</v>
      </c>
      <c r="I24" s="297">
        <v>0</v>
      </c>
      <c r="J24" s="297">
        <v>0</v>
      </c>
      <c r="K24" s="297">
        <v>0</v>
      </c>
      <c r="L24" s="399">
        <v>0</v>
      </c>
      <c r="M24" s="399">
        <v>0</v>
      </c>
      <c r="N24" s="399">
        <v>0</v>
      </c>
      <c r="O24" s="399"/>
      <c r="P24" s="399"/>
      <c r="Q24" s="399"/>
      <c r="R24" s="399"/>
      <c r="S24" s="399"/>
      <c r="T24" s="399"/>
      <c r="U24" s="399"/>
      <c r="V24" s="399"/>
      <c r="W24" s="399"/>
      <c r="X24" s="399"/>
      <c r="Y24" s="399"/>
      <c r="Z24" s="42" t="s">
        <v>503</v>
      </c>
      <c r="AA24" s="245" t="s">
        <v>1702</v>
      </c>
      <c r="AB24" s="39"/>
    </row>
    <row r="25" spans="3:28" ht="86.4">
      <c r="C25" s="185"/>
      <c r="D25" s="184" t="s">
        <v>513</v>
      </c>
      <c r="E25" s="472" t="s">
        <v>507</v>
      </c>
      <c r="F25" s="55" t="s">
        <v>1701</v>
      </c>
      <c r="G25" s="297">
        <v>7</v>
      </c>
      <c r="H25" s="297">
        <v>283</v>
      </c>
      <c r="I25" s="298">
        <v>405</v>
      </c>
      <c r="J25" s="298">
        <v>166</v>
      </c>
      <c r="K25" s="297">
        <v>4</v>
      </c>
      <c r="L25" s="399">
        <v>5</v>
      </c>
      <c r="M25" s="399">
        <v>73</v>
      </c>
      <c r="N25" s="399">
        <v>15</v>
      </c>
      <c r="O25" s="399"/>
      <c r="P25" s="399"/>
      <c r="Q25" s="399"/>
      <c r="R25" s="399"/>
      <c r="S25" s="399"/>
      <c r="T25" s="399"/>
      <c r="U25" s="399"/>
      <c r="V25" s="399"/>
      <c r="W25" s="399"/>
      <c r="X25" s="399"/>
      <c r="Y25" s="399"/>
      <c r="Z25" s="42" t="s">
        <v>503</v>
      </c>
      <c r="AA25" s="245" t="s">
        <v>1702</v>
      </c>
      <c r="AB25" s="39"/>
    </row>
    <row r="26" spans="3:28" ht="57.6">
      <c r="C26" s="63"/>
      <c r="D26" s="56" t="s">
        <v>1703</v>
      </c>
      <c r="E26" s="472" t="s">
        <v>502</v>
      </c>
      <c r="F26" s="55" t="s">
        <v>1704</v>
      </c>
      <c r="G26" s="297">
        <v>0</v>
      </c>
      <c r="H26" s="297">
        <v>793.16</v>
      </c>
      <c r="I26" s="298">
        <v>951.49</v>
      </c>
      <c r="J26" s="298">
        <v>93777.61</v>
      </c>
      <c r="K26" s="297">
        <v>0</v>
      </c>
      <c r="L26" s="399">
        <v>0</v>
      </c>
      <c r="M26" s="399">
        <v>100</v>
      </c>
      <c r="N26" s="298">
        <v>33613</v>
      </c>
      <c r="O26" s="399"/>
      <c r="P26" s="399"/>
      <c r="Q26" s="399"/>
      <c r="R26" s="399"/>
      <c r="S26" s="399"/>
      <c r="T26" s="399"/>
      <c r="U26" s="399"/>
      <c r="V26" s="399"/>
      <c r="W26" s="399"/>
      <c r="X26" s="399"/>
      <c r="Y26" s="399"/>
      <c r="Z26" s="62" t="s">
        <v>1705</v>
      </c>
      <c r="AA26" s="246" t="s">
        <v>1706</v>
      </c>
      <c r="AB26" s="39"/>
    </row>
    <row r="27" spans="3:28" ht="57.6">
      <c r="C27" s="185"/>
      <c r="D27" s="56" t="s">
        <v>1703</v>
      </c>
      <c r="E27" s="472" t="s">
        <v>505</v>
      </c>
      <c r="F27" s="55" t="s">
        <v>1704</v>
      </c>
      <c r="G27" s="297">
        <v>0</v>
      </c>
      <c r="H27" s="297">
        <v>750.13</v>
      </c>
      <c r="I27" s="297">
        <v>0</v>
      </c>
      <c r="J27" s="298">
        <v>95.69</v>
      </c>
      <c r="K27" s="297">
        <v>113.52</v>
      </c>
      <c r="L27" s="399">
        <v>0</v>
      </c>
      <c r="M27" s="399">
        <v>774</v>
      </c>
      <c r="N27" s="297">
        <v>10335</v>
      </c>
      <c r="O27" s="399"/>
      <c r="P27" s="399"/>
      <c r="Q27" s="399"/>
      <c r="R27" s="399"/>
      <c r="S27" s="399"/>
      <c r="T27" s="399"/>
      <c r="U27" s="399"/>
      <c r="V27" s="399"/>
      <c r="W27" s="399"/>
      <c r="X27" s="399"/>
      <c r="Y27" s="399"/>
      <c r="Z27" s="62" t="s">
        <v>1705</v>
      </c>
      <c r="AA27" s="246" t="s">
        <v>1706</v>
      </c>
      <c r="AB27" s="39"/>
    </row>
    <row r="28" spans="3:28" ht="57.6">
      <c r="C28" s="185"/>
      <c r="D28" s="56" t="s">
        <v>1703</v>
      </c>
      <c r="E28" s="472" t="s">
        <v>506</v>
      </c>
      <c r="F28" s="55" t="s">
        <v>1704</v>
      </c>
      <c r="G28" s="297">
        <v>0</v>
      </c>
      <c r="H28" s="297">
        <v>184</v>
      </c>
      <c r="I28" s="297">
        <v>0</v>
      </c>
      <c r="J28" s="298">
        <v>21693.67</v>
      </c>
      <c r="K28" s="297">
        <v>0</v>
      </c>
      <c r="L28" s="399">
        <v>0</v>
      </c>
      <c r="M28" s="399">
        <v>0</v>
      </c>
      <c r="N28" s="297">
        <v>7201</v>
      </c>
      <c r="O28" s="399"/>
      <c r="P28" s="399"/>
      <c r="Q28" s="399"/>
      <c r="R28" s="399"/>
      <c r="S28" s="399"/>
      <c r="T28" s="399"/>
      <c r="U28" s="399"/>
      <c r="V28" s="399"/>
      <c r="W28" s="399"/>
      <c r="X28" s="399"/>
      <c r="Y28" s="399"/>
      <c r="Z28" s="62" t="s">
        <v>1705</v>
      </c>
      <c r="AA28" s="246" t="s">
        <v>1706</v>
      </c>
      <c r="AB28" s="39"/>
    </row>
    <row r="29" spans="3:28" ht="57.6">
      <c r="C29" s="185"/>
      <c r="D29" s="182" t="s">
        <v>1703</v>
      </c>
      <c r="E29" s="472" t="s">
        <v>507</v>
      </c>
      <c r="F29" s="55" t="s">
        <v>1704</v>
      </c>
      <c r="G29" s="297">
        <v>11148</v>
      </c>
      <c r="H29" s="297">
        <v>65439</v>
      </c>
      <c r="I29" s="298">
        <v>286203.90999999997</v>
      </c>
      <c r="J29" s="298">
        <v>161499.07999999999</v>
      </c>
      <c r="K29" s="297">
        <v>6004.13</v>
      </c>
      <c r="L29" s="297">
        <v>130556</v>
      </c>
      <c r="M29" s="403">
        <v>296288</v>
      </c>
      <c r="N29" s="403">
        <v>379011</v>
      </c>
      <c r="O29" s="399"/>
      <c r="P29" s="399"/>
      <c r="Q29" s="399"/>
      <c r="R29" s="399"/>
      <c r="S29" s="399"/>
      <c r="T29" s="399"/>
      <c r="U29" s="399"/>
      <c r="V29" s="399"/>
      <c r="W29" s="399"/>
      <c r="X29" s="399"/>
      <c r="Y29" s="399"/>
      <c r="Z29" s="62" t="s">
        <v>1705</v>
      </c>
      <c r="AA29" s="246" t="s">
        <v>1706</v>
      </c>
      <c r="AB29" s="39"/>
    </row>
    <row r="30" spans="3:28" ht="72">
      <c r="C30" s="185" t="s">
        <v>1707</v>
      </c>
      <c r="D30" s="186" t="s">
        <v>876</v>
      </c>
      <c r="E30" s="472" t="s">
        <v>87</v>
      </c>
      <c r="F30" s="55" t="s">
        <v>1708</v>
      </c>
      <c r="G30" s="297">
        <v>2932371.503</v>
      </c>
      <c r="H30" s="297">
        <v>2723823.753</v>
      </c>
      <c r="I30" s="297">
        <v>3493325.4939999999</v>
      </c>
      <c r="J30" s="297">
        <v>2303405.9479999999</v>
      </c>
      <c r="K30" s="298">
        <v>3476745</v>
      </c>
      <c r="L30" s="297">
        <v>4431075.2649999997</v>
      </c>
      <c r="M30" s="404">
        <v>4138261.8829999999</v>
      </c>
      <c r="N30" s="404">
        <v>4214190</v>
      </c>
      <c r="O30" s="400"/>
      <c r="P30" s="400"/>
      <c r="Q30" s="400"/>
      <c r="R30" s="400"/>
      <c r="S30" s="400"/>
      <c r="T30" s="400"/>
      <c r="U30" s="400"/>
      <c r="V30" s="400"/>
      <c r="W30" s="400"/>
      <c r="X30" s="400"/>
      <c r="Y30" s="400"/>
      <c r="Z30" s="8" t="s">
        <v>1709</v>
      </c>
      <c r="AA30" s="8" t="s">
        <v>1710</v>
      </c>
      <c r="AB30" s="62"/>
    </row>
    <row r="31" spans="3:28" ht="28.8">
      <c r="C31" s="185"/>
      <c r="D31" s="186" t="s">
        <v>879</v>
      </c>
      <c r="E31" s="472" t="s">
        <v>87</v>
      </c>
      <c r="F31" s="55" t="s">
        <v>1711</v>
      </c>
      <c r="G31" s="299">
        <v>2931182</v>
      </c>
      <c r="H31" s="299">
        <v>1989122</v>
      </c>
      <c r="I31" s="299">
        <v>2564911</v>
      </c>
      <c r="J31" s="299">
        <v>1837566</v>
      </c>
      <c r="K31" s="299">
        <v>3395284.0109999999</v>
      </c>
      <c r="L31" s="298">
        <v>1697279</v>
      </c>
      <c r="M31" s="404">
        <v>2345254</v>
      </c>
      <c r="N31" s="404">
        <v>1837347.784</v>
      </c>
      <c r="O31" s="400"/>
      <c r="P31" s="400"/>
      <c r="Q31" s="400"/>
      <c r="R31" s="400"/>
      <c r="S31" s="400"/>
      <c r="T31" s="400"/>
      <c r="U31" s="400"/>
      <c r="V31" s="400"/>
      <c r="W31" s="400"/>
      <c r="X31" s="400"/>
      <c r="Y31" s="400"/>
      <c r="Z31" s="8" t="s">
        <v>1712</v>
      </c>
      <c r="AA31" s="8"/>
      <c r="AB31" s="39"/>
    </row>
    <row r="32" spans="3:28" ht="72">
      <c r="C32" s="185"/>
      <c r="D32" s="184" t="s">
        <v>882</v>
      </c>
      <c r="E32" s="472" t="s">
        <v>87</v>
      </c>
      <c r="F32" s="55" t="s">
        <v>1713</v>
      </c>
      <c r="G32" s="298">
        <v>1190</v>
      </c>
      <c r="H32" s="298">
        <v>734702</v>
      </c>
      <c r="I32" s="298">
        <v>924951</v>
      </c>
      <c r="J32" s="298">
        <v>356744</v>
      </c>
      <c r="K32" s="298">
        <v>0</v>
      </c>
      <c r="L32" s="298">
        <v>10039</v>
      </c>
      <c r="M32" s="404">
        <v>134474</v>
      </c>
      <c r="N32" s="298">
        <v>23642</v>
      </c>
      <c r="O32" s="400"/>
      <c r="P32" s="400"/>
      <c r="Q32" s="400"/>
      <c r="R32" s="400"/>
      <c r="S32" s="400"/>
      <c r="T32" s="400"/>
      <c r="U32" s="400"/>
      <c r="V32" s="400"/>
      <c r="W32" s="400"/>
      <c r="X32" s="400"/>
      <c r="Y32" s="400"/>
      <c r="Z32" s="8" t="s">
        <v>1714</v>
      </c>
      <c r="AA32" s="8" t="s">
        <v>1715</v>
      </c>
      <c r="AB32" s="39"/>
    </row>
    <row r="33" spans="3:28" ht="44.25" customHeight="1">
      <c r="C33" s="142"/>
      <c r="D33" s="65" t="s">
        <v>1716</v>
      </c>
      <c r="E33" s="472" t="s">
        <v>87</v>
      </c>
      <c r="F33" s="288" t="s">
        <v>1717</v>
      </c>
      <c r="G33" s="300">
        <v>33.573511689999997</v>
      </c>
      <c r="H33" s="300">
        <v>31.185792289999998</v>
      </c>
      <c r="I33" s="300">
        <v>39.99602513</v>
      </c>
      <c r="J33" s="300">
        <v>26.372315530000002</v>
      </c>
      <c r="K33" s="301">
        <v>38.743573359999999</v>
      </c>
      <c r="L33" s="405">
        <v>19.482204100000001</v>
      </c>
      <c r="M33" s="400">
        <v>28.28</v>
      </c>
      <c r="N33" s="400">
        <v>25.34</v>
      </c>
      <c r="O33" s="400"/>
      <c r="P33" s="400"/>
      <c r="Q33" s="400"/>
      <c r="R33" s="400"/>
      <c r="S33" s="400"/>
      <c r="T33" s="400"/>
      <c r="U33" s="400"/>
      <c r="V33" s="400"/>
      <c r="W33" s="400"/>
      <c r="X33" s="400"/>
      <c r="Y33" s="400"/>
      <c r="Z33" s="8" t="s">
        <v>1718</v>
      </c>
      <c r="AA33" s="8" t="s">
        <v>1719</v>
      </c>
      <c r="AB33" s="62"/>
    </row>
    <row r="34" spans="3:28" ht="26.25" customHeight="1">
      <c r="C34" s="118"/>
      <c r="D34" s="65" t="s">
        <v>1720</v>
      </c>
      <c r="E34" s="472" t="s">
        <v>87</v>
      </c>
      <c r="F34" s="288" t="s">
        <v>1721</v>
      </c>
      <c r="G34" s="300">
        <v>33.573511689999997</v>
      </c>
      <c r="H34" s="300">
        <v>31.185792289999998</v>
      </c>
      <c r="I34" s="300">
        <v>39.956378790000002</v>
      </c>
      <c r="J34" s="300">
        <v>25.123250150000001</v>
      </c>
      <c r="K34" s="301">
        <v>38.743573359999999</v>
      </c>
      <c r="L34" s="405">
        <v>19.482204100000001</v>
      </c>
      <c r="M34" s="400">
        <v>28.26</v>
      </c>
      <c r="N34" s="400">
        <v>21.17</v>
      </c>
      <c r="O34" s="400"/>
      <c r="P34" s="400"/>
      <c r="Q34" s="400"/>
      <c r="R34" s="400"/>
      <c r="S34" s="400"/>
      <c r="T34" s="400"/>
      <c r="U34" s="400"/>
      <c r="V34" s="400"/>
      <c r="W34" s="400"/>
      <c r="X34" s="400"/>
      <c r="Y34" s="400"/>
      <c r="Z34" s="8" t="s">
        <v>1718</v>
      </c>
      <c r="AA34" s="8" t="s">
        <v>1719</v>
      </c>
      <c r="AB34" s="62"/>
    </row>
    <row r="35" spans="3:28" ht="38.25" customHeight="1">
      <c r="C35" s="118"/>
      <c r="D35" s="65" t="s">
        <v>1722</v>
      </c>
      <c r="E35" s="472" t="s">
        <v>87</v>
      </c>
      <c r="F35" s="288" t="s">
        <v>1723</v>
      </c>
      <c r="G35" s="300">
        <v>0.223437838</v>
      </c>
      <c r="H35" s="300">
        <v>0.27846932400000002</v>
      </c>
      <c r="I35" s="300">
        <v>0.31815478200000002</v>
      </c>
      <c r="J35" s="300">
        <v>0.25958012899999999</v>
      </c>
      <c r="K35" s="301">
        <v>0.32208488000000002</v>
      </c>
      <c r="L35" s="405">
        <v>0.20195580699999999</v>
      </c>
      <c r="M35" s="400">
        <v>0.26</v>
      </c>
      <c r="N35" s="400">
        <v>0.22</v>
      </c>
      <c r="O35" s="400"/>
      <c r="P35" s="400"/>
      <c r="Q35" s="400"/>
      <c r="R35" s="400"/>
      <c r="S35" s="400"/>
      <c r="T35" s="400"/>
      <c r="U35" s="400"/>
      <c r="V35" s="400"/>
      <c r="W35" s="400"/>
      <c r="X35" s="400"/>
      <c r="Y35" s="400"/>
      <c r="Z35" s="8" t="s">
        <v>1724</v>
      </c>
      <c r="AA35" s="8" t="s">
        <v>1719</v>
      </c>
      <c r="AB35" s="62"/>
    </row>
    <row r="36" spans="3:28" ht="72">
      <c r="C36" s="118"/>
      <c r="D36" s="65" t="s">
        <v>1725</v>
      </c>
      <c r="E36" s="472" t="s">
        <v>87</v>
      </c>
      <c r="F36" s="288" t="s">
        <v>1726</v>
      </c>
      <c r="G36" s="300">
        <v>0.223437838</v>
      </c>
      <c r="H36" s="300">
        <v>0.27846932400000002</v>
      </c>
      <c r="I36" s="300">
        <v>0.31811489999999998</v>
      </c>
      <c r="J36" s="300">
        <v>0.25658251900000001</v>
      </c>
      <c r="K36" s="301">
        <v>0.32208488000000002</v>
      </c>
      <c r="L36" s="405">
        <v>0.20195580699999999</v>
      </c>
      <c r="M36" s="400">
        <v>0.25</v>
      </c>
      <c r="N36" s="400">
        <v>0.21</v>
      </c>
      <c r="O36" s="400"/>
      <c r="P36" s="400"/>
      <c r="Q36" s="400"/>
      <c r="R36" s="400"/>
      <c r="S36" s="400"/>
      <c r="T36" s="400"/>
      <c r="U36" s="400"/>
      <c r="V36" s="400"/>
      <c r="W36" s="400"/>
      <c r="X36" s="400"/>
      <c r="Y36" s="400"/>
      <c r="Z36" s="8" t="s">
        <v>1724</v>
      </c>
      <c r="AA36" s="8" t="s">
        <v>1727</v>
      </c>
      <c r="AB36" s="62"/>
    </row>
    <row r="37" spans="3:28" ht="57.6">
      <c r="C37" s="58" t="s">
        <v>1728</v>
      </c>
      <c r="D37" s="56" t="s">
        <v>885</v>
      </c>
      <c r="E37" s="472" t="s">
        <v>87</v>
      </c>
      <c r="F37" s="55" t="s">
        <v>1729</v>
      </c>
      <c r="G37" s="297">
        <v>0</v>
      </c>
      <c r="H37" s="297">
        <v>0</v>
      </c>
      <c r="I37" s="298">
        <v>39</v>
      </c>
      <c r="J37" s="298">
        <v>278</v>
      </c>
      <c r="K37" s="297">
        <v>0</v>
      </c>
      <c r="L37" s="400">
        <v>0</v>
      </c>
      <c r="M37" s="400">
        <v>2</v>
      </c>
      <c r="N37" s="297">
        <v>1106</v>
      </c>
      <c r="O37" s="400"/>
      <c r="P37" s="400"/>
      <c r="Q37" s="400"/>
      <c r="R37" s="400"/>
      <c r="S37" s="400"/>
      <c r="T37" s="400"/>
      <c r="U37" s="400"/>
      <c r="V37" s="400"/>
      <c r="W37" s="400"/>
      <c r="X37" s="400"/>
      <c r="Y37" s="400"/>
      <c r="Z37" s="8" t="s">
        <v>1730</v>
      </c>
      <c r="AA37" s="62" t="s">
        <v>1731</v>
      </c>
      <c r="AB37" s="39"/>
    </row>
    <row r="38" spans="3:28" ht="57.6">
      <c r="C38" s="58" t="s">
        <v>1732</v>
      </c>
      <c r="D38" s="56" t="s">
        <v>894</v>
      </c>
      <c r="E38" s="56" t="s">
        <v>87</v>
      </c>
      <c r="F38" s="55" t="s">
        <v>1733</v>
      </c>
      <c r="G38" s="297">
        <v>0</v>
      </c>
      <c r="H38" s="297">
        <v>0</v>
      </c>
      <c r="I38" s="298">
        <v>209</v>
      </c>
      <c r="J38" s="298">
        <v>15575</v>
      </c>
      <c r="K38" s="297">
        <v>0</v>
      </c>
      <c r="L38" s="400">
        <v>0</v>
      </c>
      <c r="M38" s="400">
        <v>5</v>
      </c>
      <c r="N38" s="297">
        <v>33933</v>
      </c>
      <c r="O38" s="400"/>
      <c r="P38" s="400"/>
      <c r="Q38" s="400"/>
      <c r="R38" s="400"/>
      <c r="S38" s="400"/>
      <c r="T38" s="400"/>
      <c r="U38" s="400"/>
      <c r="V38" s="400"/>
      <c r="W38" s="424">
        <v>126361</v>
      </c>
      <c r="X38" s="424">
        <v>107408</v>
      </c>
      <c r="Y38" s="424">
        <v>91297</v>
      </c>
      <c r="Z38" s="8" t="s">
        <v>1734</v>
      </c>
      <c r="AA38" s="132" t="s">
        <v>1700</v>
      </c>
      <c r="AB38" s="39"/>
    </row>
    <row r="39" spans="3:28" ht="43.2">
      <c r="C39" s="58"/>
      <c r="D39" s="56" t="s">
        <v>897</v>
      </c>
      <c r="E39" s="56" t="s">
        <v>87</v>
      </c>
      <c r="F39" s="55" t="s">
        <v>1735</v>
      </c>
      <c r="G39" s="297">
        <v>0</v>
      </c>
      <c r="H39" s="297">
        <v>0</v>
      </c>
      <c r="I39" s="298">
        <v>4</v>
      </c>
      <c r="J39" s="298">
        <v>560</v>
      </c>
      <c r="K39" s="297">
        <v>0</v>
      </c>
      <c r="L39" s="400">
        <v>0</v>
      </c>
      <c r="M39" s="400">
        <v>0</v>
      </c>
      <c r="N39" s="297">
        <v>862</v>
      </c>
      <c r="O39" s="400"/>
      <c r="P39" s="400"/>
      <c r="Q39" s="400"/>
      <c r="R39" s="400"/>
      <c r="S39" s="400"/>
      <c r="T39" s="400"/>
      <c r="U39" s="400"/>
      <c r="V39" s="400"/>
      <c r="W39" s="400"/>
      <c r="X39" s="400"/>
      <c r="Y39" s="400"/>
      <c r="Z39" s="8" t="s">
        <v>1734</v>
      </c>
      <c r="AA39" s="62"/>
      <c r="AB39" s="39"/>
    </row>
    <row r="40" spans="3:28" ht="72">
      <c r="C40" s="58"/>
      <c r="D40" s="56" t="s">
        <v>900</v>
      </c>
      <c r="E40" s="56" t="s">
        <v>87</v>
      </c>
      <c r="F40" s="55" t="s">
        <v>1736</v>
      </c>
      <c r="G40" s="297">
        <v>0</v>
      </c>
      <c r="H40" s="297">
        <v>0</v>
      </c>
      <c r="I40" s="298">
        <v>187</v>
      </c>
      <c r="J40" s="298">
        <v>67247</v>
      </c>
      <c r="K40" s="297">
        <v>0</v>
      </c>
      <c r="L40" s="400">
        <v>0</v>
      </c>
      <c r="M40" s="400">
        <v>5</v>
      </c>
      <c r="N40" s="297">
        <v>491515</v>
      </c>
      <c r="O40" s="400"/>
      <c r="P40" s="400"/>
      <c r="Q40" s="400"/>
      <c r="R40" s="400"/>
      <c r="S40" s="400"/>
      <c r="T40" s="400"/>
      <c r="U40" s="400"/>
      <c r="V40" s="400"/>
      <c r="W40" s="400"/>
      <c r="X40" s="400"/>
      <c r="Y40" s="400"/>
      <c r="Z40" s="8" t="s">
        <v>1737</v>
      </c>
      <c r="AA40" s="62" t="s">
        <v>1738</v>
      </c>
      <c r="AB40" s="39"/>
    </row>
    <row r="41" spans="3:28" ht="72">
      <c r="C41" s="59"/>
      <c r="D41" s="56" t="s">
        <v>1739</v>
      </c>
      <c r="E41" s="56" t="s">
        <v>87</v>
      </c>
      <c r="F41" s="55" t="s">
        <v>1740</v>
      </c>
      <c r="G41" s="297">
        <v>0</v>
      </c>
      <c r="H41" s="297">
        <v>0</v>
      </c>
      <c r="I41" s="298">
        <v>4</v>
      </c>
      <c r="J41" s="298">
        <v>2013</v>
      </c>
      <c r="K41" s="297">
        <v>0</v>
      </c>
      <c r="L41" s="400">
        <v>0</v>
      </c>
      <c r="M41" s="400">
        <v>0</v>
      </c>
      <c r="N41" s="297">
        <v>12428</v>
      </c>
      <c r="O41" s="400"/>
      <c r="P41" s="400"/>
      <c r="Q41" s="400"/>
      <c r="R41" s="400"/>
      <c r="S41" s="400"/>
      <c r="T41" s="400"/>
      <c r="U41" s="400"/>
      <c r="V41" s="400"/>
      <c r="W41" s="400"/>
      <c r="X41" s="400"/>
      <c r="Y41" s="400"/>
      <c r="Z41" s="8" t="s">
        <v>1737</v>
      </c>
      <c r="AA41" s="62" t="s">
        <v>1741</v>
      </c>
      <c r="AB41" s="39"/>
    </row>
    <row r="42" spans="3:28" ht="86.4">
      <c r="C42" s="185"/>
      <c r="D42" s="56" t="s">
        <v>1742</v>
      </c>
      <c r="E42" s="56" t="s">
        <v>87</v>
      </c>
      <c r="F42" s="55" t="s">
        <v>1743</v>
      </c>
      <c r="G42" s="297">
        <v>0</v>
      </c>
      <c r="H42" s="297">
        <v>0</v>
      </c>
      <c r="I42" s="298">
        <v>182</v>
      </c>
      <c r="J42" s="298">
        <v>15432</v>
      </c>
      <c r="K42" s="297">
        <v>0</v>
      </c>
      <c r="L42" s="400">
        <v>0</v>
      </c>
      <c r="M42" s="400">
        <v>5</v>
      </c>
      <c r="N42" s="297">
        <v>33508</v>
      </c>
      <c r="O42" s="400"/>
      <c r="P42" s="400"/>
      <c r="Q42" s="400"/>
      <c r="R42" s="400"/>
      <c r="S42" s="400"/>
      <c r="T42" s="400"/>
      <c r="U42" s="400"/>
      <c r="V42" s="400"/>
      <c r="W42" s="400"/>
      <c r="X42" s="400"/>
      <c r="Y42" s="400"/>
      <c r="Z42" s="8" t="s">
        <v>1744</v>
      </c>
      <c r="AA42" s="62" t="s">
        <v>1745</v>
      </c>
      <c r="AB42" s="39"/>
    </row>
    <row r="43" spans="3:28" ht="86.4">
      <c r="C43" s="185"/>
      <c r="D43" s="56" t="s">
        <v>1746</v>
      </c>
      <c r="E43" s="56" t="s">
        <v>87</v>
      </c>
      <c r="F43" s="55" t="s">
        <v>1747</v>
      </c>
      <c r="G43" s="297">
        <v>0</v>
      </c>
      <c r="H43" s="297">
        <v>0</v>
      </c>
      <c r="I43" s="298">
        <v>4</v>
      </c>
      <c r="J43" s="298">
        <v>412</v>
      </c>
      <c r="K43" s="297">
        <v>0</v>
      </c>
      <c r="L43" s="400">
        <v>0</v>
      </c>
      <c r="M43" s="400">
        <v>0</v>
      </c>
      <c r="N43" s="400">
        <v>852</v>
      </c>
      <c r="O43" s="400"/>
      <c r="P43" s="400"/>
      <c r="Q43" s="400"/>
      <c r="R43" s="400"/>
      <c r="S43" s="400"/>
      <c r="T43" s="400"/>
      <c r="U43" s="400"/>
      <c r="V43" s="400"/>
      <c r="W43" s="400"/>
      <c r="X43" s="400"/>
      <c r="Y43" s="400"/>
      <c r="Z43" s="8" t="s">
        <v>1744</v>
      </c>
      <c r="AA43" s="62" t="s">
        <v>1748</v>
      </c>
      <c r="AB43" s="39"/>
    </row>
    <row r="44" spans="3:28" ht="43.2">
      <c r="C44" s="183" t="s">
        <v>1749</v>
      </c>
      <c r="D44" s="56" t="s">
        <v>903</v>
      </c>
      <c r="E44" s="56" t="s">
        <v>87</v>
      </c>
      <c r="F44" s="55" t="s">
        <v>1750</v>
      </c>
      <c r="G44" s="297">
        <v>0</v>
      </c>
      <c r="H44" s="297">
        <v>1</v>
      </c>
      <c r="I44" s="298">
        <v>1</v>
      </c>
      <c r="J44" s="298">
        <v>1</v>
      </c>
      <c r="K44" s="297">
        <v>0</v>
      </c>
      <c r="L44" s="400">
        <v>0</v>
      </c>
      <c r="M44" s="400">
        <v>1</v>
      </c>
      <c r="N44" s="400">
        <v>2</v>
      </c>
      <c r="O44" s="400"/>
      <c r="P44" s="400"/>
      <c r="Q44" s="400"/>
      <c r="R44" s="400"/>
      <c r="S44" s="400"/>
      <c r="T44" s="400"/>
      <c r="U44" s="400"/>
      <c r="V44" s="400"/>
      <c r="W44" s="400"/>
      <c r="X44" s="400"/>
      <c r="Y44" s="400"/>
      <c r="Z44" s="28" t="s">
        <v>503</v>
      </c>
      <c r="AA44" s="62"/>
      <c r="AB44" s="39"/>
    </row>
    <row r="45" spans="3:28" ht="34.5" customHeight="1">
      <c r="C45" s="58"/>
      <c r="D45" s="56" t="s">
        <v>1751</v>
      </c>
      <c r="E45" s="56" t="s">
        <v>87</v>
      </c>
      <c r="F45" s="55" t="s">
        <v>1752</v>
      </c>
      <c r="G45" s="297">
        <v>0</v>
      </c>
      <c r="H45" s="297">
        <v>0</v>
      </c>
      <c r="I45" s="406">
        <v>70</v>
      </c>
      <c r="J45" s="407">
        <v>1416</v>
      </c>
      <c r="K45" s="297">
        <v>0</v>
      </c>
      <c r="L45" s="400">
        <v>0</v>
      </c>
      <c r="M45" s="400">
        <v>5</v>
      </c>
      <c r="N45" s="434">
        <v>446.9</v>
      </c>
      <c r="O45" s="400"/>
      <c r="P45" s="400"/>
      <c r="Q45" s="400"/>
      <c r="R45" s="400"/>
      <c r="S45" s="400"/>
      <c r="T45" s="400"/>
      <c r="U45" s="400"/>
      <c r="V45" s="400"/>
      <c r="W45" s="400"/>
      <c r="X45" s="400"/>
      <c r="Y45" s="400"/>
      <c r="Z45" s="28" t="s">
        <v>1753</v>
      </c>
      <c r="AA45" s="62" t="s">
        <v>1754</v>
      </c>
      <c r="AB45" s="39"/>
    </row>
    <row r="46" spans="3:28" ht="28.8">
      <c r="C46" s="58"/>
      <c r="D46" s="56" t="s">
        <v>1755</v>
      </c>
      <c r="E46" s="56" t="s">
        <v>87</v>
      </c>
      <c r="F46" s="55" t="s">
        <v>1756</v>
      </c>
      <c r="G46" s="297">
        <v>0</v>
      </c>
      <c r="H46" s="297">
        <v>0</v>
      </c>
      <c r="I46" s="298">
        <v>254</v>
      </c>
      <c r="J46" s="298">
        <v>4139</v>
      </c>
      <c r="K46" s="298">
        <v>0</v>
      </c>
      <c r="L46" s="400">
        <v>0</v>
      </c>
      <c r="M46" s="400">
        <v>0</v>
      </c>
      <c r="N46" s="298">
        <v>32259</v>
      </c>
      <c r="O46" s="400"/>
      <c r="P46" s="400"/>
      <c r="Q46" s="400"/>
      <c r="R46" s="400"/>
      <c r="S46" s="400"/>
      <c r="T46" s="400"/>
      <c r="U46" s="400"/>
      <c r="V46" s="400"/>
      <c r="W46" s="400"/>
      <c r="X46" s="400"/>
      <c r="Y46" s="400"/>
      <c r="Z46" s="28" t="s">
        <v>1757</v>
      </c>
      <c r="AA46" s="62"/>
      <c r="AB46" s="39"/>
    </row>
    <row r="47" spans="3:28" ht="28.8">
      <c r="C47" s="58"/>
      <c r="D47" s="56"/>
      <c r="E47" s="56" t="s">
        <v>87</v>
      </c>
      <c r="F47" s="55" t="s">
        <v>1758</v>
      </c>
      <c r="G47" s="297">
        <v>0</v>
      </c>
      <c r="H47" s="297">
        <v>0</v>
      </c>
      <c r="I47" s="297">
        <v>0</v>
      </c>
      <c r="J47" s="298">
        <v>8462</v>
      </c>
      <c r="K47" s="298">
        <v>0</v>
      </c>
      <c r="L47" s="400">
        <v>0</v>
      </c>
      <c r="M47" s="400">
        <v>0</v>
      </c>
      <c r="N47" s="298">
        <v>108596</v>
      </c>
      <c r="O47" s="400"/>
      <c r="P47" s="400"/>
      <c r="Q47" s="400"/>
      <c r="R47" s="400"/>
      <c r="S47" s="400"/>
      <c r="T47" s="400"/>
      <c r="U47" s="400"/>
      <c r="V47" s="400"/>
      <c r="W47" s="400"/>
      <c r="X47" s="400"/>
      <c r="Y47" s="400"/>
      <c r="Z47" s="28" t="s">
        <v>1759</v>
      </c>
      <c r="AA47" s="62"/>
      <c r="AB47" s="39"/>
    </row>
    <row r="48" spans="3:28" ht="48" customHeight="1">
      <c r="C48" s="58"/>
      <c r="D48" s="56"/>
      <c r="E48" s="56" t="s">
        <v>87</v>
      </c>
      <c r="F48" s="55" t="s">
        <v>1760</v>
      </c>
      <c r="G48" s="297">
        <v>0</v>
      </c>
      <c r="H48" s="297">
        <v>0</v>
      </c>
      <c r="I48" s="298">
        <v>3</v>
      </c>
      <c r="J48" s="298">
        <v>5085</v>
      </c>
      <c r="K48" s="298">
        <v>0</v>
      </c>
      <c r="L48" s="400">
        <v>0</v>
      </c>
      <c r="M48" s="298">
        <v>1909</v>
      </c>
      <c r="N48" s="298">
        <v>8</v>
      </c>
      <c r="O48" s="400"/>
      <c r="P48" s="400"/>
      <c r="Q48" s="400"/>
      <c r="R48" s="400"/>
      <c r="S48" s="400"/>
      <c r="T48" s="400"/>
      <c r="U48" s="400"/>
      <c r="V48" s="400"/>
      <c r="W48" s="400"/>
      <c r="X48" s="400"/>
      <c r="Y48" s="400"/>
      <c r="Z48" s="28" t="s">
        <v>1761</v>
      </c>
      <c r="AA48" s="62"/>
      <c r="AB48" s="39"/>
    </row>
    <row r="49" spans="3:28" ht="48.45" customHeight="1">
      <c r="C49" s="58"/>
      <c r="D49" s="56" t="s">
        <v>1762</v>
      </c>
      <c r="E49" s="56" t="s">
        <v>87</v>
      </c>
      <c r="F49" s="55" t="s">
        <v>1763</v>
      </c>
      <c r="G49" s="297">
        <v>0</v>
      </c>
      <c r="H49" s="297">
        <v>0</v>
      </c>
      <c r="I49" s="407">
        <v>5</v>
      </c>
      <c r="J49" s="407">
        <v>7</v>
      </c>
      <c r="K49" s="297">
        <v>0</v>
      </c>
      <c r="L49" s="400">
        <v>0</v>
      </c>
      <c r="M49" s="405">
        <v>35.983333333453629</v>
      </c>
      <c r="N49" s="400">
        <v>14.39</v>
      </c>
      <c r="O49" s="400"/>
      <c r="P49" s="400"/>
      <c r="Q49" s="400"/>
      <c r="R49" s="400"/>
      <c r="S49" s="400"/>
      <c r="T49" s="400"/>
      <c r="U49" s="400"/>
      <c r="V49" s="400"/>
      <c r="W49" s="400"/>
      <c r="X49" s="400"/>
      <c r="Y49" s="400"/>
      <c r="Z49" s="28" t="s">
        <v>1764</v>
      </c>
      <c r="AA49" s="62" t="s">
        <v>1765</v>
      </c>
      <c r="AB49" s="39"/>
    </row>
    <row r="50" spans="3:28" ht="42.75" customHeight="1">
      <c r="C50" s="59"/>
      <c r="D50" s="56" t="s">
        <v>1766</v>
      </c>
      <c r="E50" s="56" t="s">
        <v>87</v>
      </c>
      <c r="F50" s="55" t="s">
        <v>1767</v>
      </c>
      <c r="G50" s="297">
        <v>0</v>
      </c>
      <c r="H50" s="297">
        <v>0</v>
      </c>
      <c r="I50" s="407">
        <v>7</v>
      </c>
      <c r="J50" s="406">
        <v>17.579999999999998</v>
      </c>
      <c r="K50" s="297">
        <v>0</v>
      </c>
      <c r="L50" s="400">
        <v>0</v>
      </c>
      <c r="M50" s="405">
        <v>35.983333333453629</v>
      </c>
      <c r="N50" s="400">
        <v>50.22</v>
      </c>
      <c r="O50" s="400"/>
      <c r="P50" s="400"/>
      <c r="Q50" s="400"/>
      <c r="R50" s="400"/>
      <c r="S50" s="400"/>
      <c r="T50" s="400"/>
      <c r="U50" s="400"/>
      <c r="V50" s="400"/>
      <c r="W50" s="400"/>
      <c r="X50" s="400"/>
      <c r="Y50" s="400"/>
      <c r="Z50" s="28" t="s">
        <v>1764</v>
      </c>
      <c r="AA50" s="302" t="s">
        <v>1768</v>
      </c>
      <c r="AB50" s="39"/>
    </row>
    <row r="51" spans="3:28" ht="69.599999999999994">
      <c r="C51" s="185"/>
      <c r="D51" s="56" t="s">
        <v>1769</v>
      </c>
      <c r="E51" s="56" t="s">
        <v>87</v>
      </c>
      <c r="F51" s="55" t="s">
        <v>1770</v>
      </c>
      <c r="G51" s="297">
        <v>2.71</v>
      </c>
      <c r="H51" s="297">
        <v>5.77</v>
      </c>
      <c r="I51" s="298">
        <v>5.4</v>
      </c>
      <c r="J51" s="298">
        <v>3.3</v>
      </c>
      <c r="K51" s="298">
        <v>14.25</v>
      </c>
      <c r="L51" s="408">
        <v>2.7</v>
      </c>
      <c r="M51" s="400">
        <v>8.9</v>
      </c>
      <c r="N51" s="400">
        <v>2.2000000000000002</v>
      </c>
      <c r="O51" s="400"/>
      <c r="P51" s="400"/>
      <c r="Q51" s="400"/>
      <c r="R51" s="400"/>
      <c r="S51" s="400"/>
      <c r="T51" s="400"/>
      <c r="U51" s="400"/>
      <c r="V51" s="400"/>
      <c r="W51" s="400"/>
      <c r="X51" s="400"/>
      <c r="Y51" s="400"/>
      <c r="Z51" s="28" t="s">
        <v>1764</v>
      </c>
      <c r="AA51" s="121" t="s">
        <v>1771</v>
      </c>
      <c r="AB51" s="39"/>
    </row>
    <row r="52" spans="3:28" ht="72">
      <c r="C52" s="183"/>
      <c r="D52" s="56" t="s">
        <v>1772</v>
      </c>
      <c r="E52" s="56" t="s">
        <v>87</v>
      </c>
      <c r="F52" s="55" t="s">
        <v>1773</v>
      </c>
      <c r="G52" s="297">
        <v>0</v>
      </c>
      <c r="H52" s="297">
        <v>29.97</v>
      </c>
      <c r="I52" s="298">
        <v>31.89</v>
      </c>
      <c r="J52" s="298">
        <v>22.52</v>
      </c>
      <c r="K52" s="297">
        <v>0</v>
      </c>
      <c r="L52" s="400">
        <v>130.5</v>
      </c>
      <c r="M52" s="400">
        <v>24.7</v>
      </c>
      <c r="N52" s="400">
        <v>10.199999999999999</v>
      </c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28" t="s">
        <v>1764</v>
      </c>
      <c r="AA52" s="62" t="s">
        <v>1774</v>
      </c>
      <c r="AB52" s="39"/>
    </row>
    <row r="53" spans="3:28" ht="28.8">
      <c r="C53" s="181"/>
      <c r="D53" s="191" t="s">
        <v>1775</v>
      </c>
      <c r="E53" s="191" t="s">
        <v>87</v>
      </c>
      <c r="F53" s="192" t="s">
        <v>1776</v>
      </c>
      <c r="G53" s="297">
        <v>0</v>
      </c>
      <c r="H53" s="297">
        <v>0</v>
      </c>
      <c r="I53" s="297">
        <v>0</v>
      </c>
      <c r="J53" s="298">
        <v>1</v>
      </c>
      <c r="K53" s="298">
        <v>0</v>
      </c>
      <c r="L53" s="400">
        <v>0</v>
      </c>
      <c r="M53" s="400">
        <v>0</v>
      </c>
      <c r="N53" s="400">
        <v>7</v>
      </c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39" t="s">
        <v>1777</v>
      </c>
      <c r="AA53" s="62"/>
      <c r="AB53" s="39"/>
    </row>
    <row r="58" spans="3:28">
      <c r="Z58" s="7"/>
    </row>
    <row r="59" spans="3:28">
      <c r="Z59" s="7"/>
    </row>
    <row r="60" spans="3:28">
      <c r="Z60" s="7"/>
    </row>
    <row r="61" spans="3:28">
      <c r="Z61" s="7"/>
    </row>
    <row r="62" spans="3:28">
      <c r="Z62" s="7"/>
    </row>
    <row r="63" spans="3:28">
      <c r="Z63" s="7"/>
    </row>
    <row r="64" spans="3:28">
      <c r="Z64" s="7"/>
    </row>
    <row r="65" spans="26:26">
      <c r="Z65" s="7"/>
    </row>
    <row r="66" spans="26:26">
      <c r="Z66" s="7"/>
    </row>
    <row r="67" spans="26:26">
      <c r="Z67" s="7"/>
    </row>
    <row r="68" spans="26:26">
      <c r="Z68" s="7"/>
    </row>
    <row r="145" spans="1:2">
      <c r="A145" s="152"/>
      <c r="B145" s="152"/>
    </row>
    <row r="146" spans="1:2">
      <c r="A146" s="152"/>
      <c r="B146" s="152"/>
    </row>
    <row r="148" spans="1:2">
      <c r="A148" s="152"/>
      <c r="B148" s="152"/>
    </row>
    <row r="150" spans="1:2">
      <c r="A150" s="152"/>
      <c r="B150" s="152"/>
    </row>
    <row r="152" spans="1:2">
      <c r="A152" s="152"/>
      <c r="B152" s="152"/>
    </row>
    <row r="156" spans="1:2">
      <c r="A156" s="152"/>
      <c r="B156" s="152"/>
    </row>
    <row r="157" spans="1:2">
      <c r="A157" s="152"/>
      <c r="B157" s="152"/>
    </row>
    <row r="158" spans="1:2">
      <c r="A158" s="152"/>
      <c r="B158" s="152"/>
    </row>
    <row r="160" spans="1:2">
      <c r="A160" s="152"/>
      <c r="B160" s="152"/>
    </row>
    <row r="162" spans="1:2">
      <c r="A162" s="152"/>
      <c r="B162" s="152"/>
    </row>
    <row r="164" spans="1:2">
      <c r="A164" s="152"/>
      <c r="B164" s="152"/>
    </row>
    <row r="204" spans="1:2">
      <c r="A204" s="152"/>
      <c r="B204" s="152"/>
    </row>
    <row r="205" spans="1:2">
      <c r="A205" s="152"/>
      <c r="B205" s="152"/>
    </row>
    <row r="206" spans="1:2">
      <c r="A206" s="152"/>
      <c r="B206" s="152"/>
    </row>
    <row r="208" spans="1:2">
      <c r="A208" s="152"/>
      <c r="B208" s="152"/>
    </row>
    <row r="210" spans="1:2">
      <c r="A210" s="152"/>
      <c r="B210" s="152"/>
    </row>
    <row r="212" spans="1:2">
      <c r="A212" s="152"/>
      <c r="B212" s="152"/>
    </row>
    <row r="216" spans="1:2">
      <c r="A216" s="152"/>
      <c r="B216" s="152"/>
    </row>
    <row r="217" spans="1:2">
      <c r="A217" s="152"/>
      <c r="B217" s="152"/>
    </row>
    <row r="218" spans="1:2">
      <c r="A218" s="152"/>
      <c r="B218" s="152"/>
    </row>
    <row r="220" spans="1:2">
      <c r="A220" s="152"/>
      <c r="B220" s="152"/>
    </row>
    <row r="222" spans="1:2">
      <c r="A222" s="152"/>
      <c r="B222" s="152"/>
    </row>
    <row r="224" spans="1:2">
      <c r="A224" s="152"/>
      <c r="B224" s="152"/>
    </row>
    <row r="264" spans="1:2">
      <c r="A264" s="152"/>
      <c r="B264" s="152"/>
    </row>
    <row r="268" spans="1:2">
      <c r="A268" s="152"/>
      <c r="B268" s="152"/>
    </row>
    <row r="272" spans="1:2">
      <c r="A272" s="152"/>
      <c r="B272" s="152"/>
    </row>
    <row r="276" spans="1:2">
      <c r="A276" s="152"/>
      <c r="B276" s="152"/>
    </row>
    <row r="280" spans="1:2">
      <c r="A280" s="152"/>
      <c r="B280" s="152"/>
    </row>
    <row r="281" spans="1:2">
      <c r="A281" s="152"/>
      <c r="B281" s="152"/>
    </row>
    <row r="282" spans="1:2">
      <c r="A282" s="152"/>
      <c r="B282" s="152"/>
    </row>
    <row r="283" spans="1:2">
      <c r="A283" s="152"/>
      <c r="B283" s="152"/>
    </row>
    <row r="284" spans="1:2">
      <c r="A284" s="152"/>
      <c r="B284" s="152"/>
    </row>
    <row r="285" spans="1:2">
      <c r="A285" s="152"/>
      <c r="B285" s="152"/>
    </row>
    <row r="286" spans="1:2">
      <c r="A286" s="152"/>
      <c r="B286" s="152"/>
    </row>
    <row r="287" spans="1:2">
      <c r="A287" s="152"/>
      <c r="B287" s="152"/>
    </row>
    <row r="288" spans="1:2">
      <c r="A288" s="152"/>
      <c r="B288" s="152"/>
    </row>
    <row r="289" spans="1:2">
      <c r="A289" s="152"/>
      <c r="B289" s="152"/>
    </row>
    <row r="290" spans="1:2">
      <c r="A290" s="152"/>
      <c r="B290" s="152"/>
    </row>
    <row r="291" spans="1:2">
      <c r="A291" s="152"/>
      <c r="B291" s="152"/>
    </row>
    <row r="292" spans="1:2">
      <c r="A292" s="152"/>
      <c r="B292" s="152"/>
    </row>
    <row r="293" spans="1:2">
      <c r="A293" s="152"/>
      <c r="B293" s="152"/>
    </row>
    <row r="294" spans="1:2">
      <c r="A294" s="152"/>
      <c r="B294" s="152"/>
    </row>
    <row r="295" spans="1:2">
      <c r="A295" s="152"/>
      <c r="B295" s="152"/>
    </row>
    <row r="296" spans="1:2">
      <c r="A296" s="152"/>
      <c r="B296" s="152"/>
    </row>
    <row r="297" spans="1:2">
      <c r="A297" s="152"/>
      <c r="B297" s="152"/>
    </row>
    <row r="298" spans="1:2">
      <c r="A298" s="152"/>
      <c r="B298" s="152"/>
    </row>
    <row r="299" spans="1:2">
      <c r="A299" s="152"/>
      <c r="B299" s="152"/>
    </row>
    <row r="300" spans="1:2">
      <c r="A300" s="152"/>
      <c r="B300" s="152"/>
    </row>
    <row r="301" spans="1:2">
      <c r="A301" s="152"/>
      <c r="B301" s="152"/>
    </row>
    <row r="302" spans="1:2">
      <c r="A302" s="152"/>
      <c r="B302" s="152"/>
    </row>
    <row r="303" spans="1:2">
      <c r="A303" s="152"/>
      <c r="B303" s="152"/>
    </row>
    <row r="304" spans="1:2">
      <c r="A304" s="152"/>
      <c r="B304" s="152"/>
    </row>
    <row r="305" spans="1:2">
      <c r="A305" s="152"/>
      <c r="B305" s="152"/>
    </row>
    <row r="306" spans="1:2">
      <c r="A306" s="152"/>
      <c r="B306" s="152"/>
    </row>
    <row r="307" spans="1:2">
      <c r="A307" s="152"/>
      <c r="B307" s="152"/>
    </row>
    <row r="308" spans="1:2">
      <c r="A308" s="152"/>
      <c r="B308" s="152"/>
    </row>
    <row r="309" spans="1:2">
      <c r="A309" s="152"/>
      <c r="B309" s="152"/>
    </row>
    <row r="310" spans="1:2">
      <c r="A310" s="152"/>
      <c r="B310" s="152"/>
    </row>
    <row r="311" spans="1:2">
      <c r="A311" s="152"/>
      <c r="B311" s="152"/>
    </row>
    <row r="312" spans="1:2">
      <c r="A312" s="152"/>
      <c r="B312" s="152"/>
    </row>
    <row r="313" spans="1:2">
      <c r="A313" s="152"/>
      <c r="B313" s="152"/>
    </row>
    <row r="314" spans="1:2">
      <c r="A314" s="152"/>
      <c r="B314" s="152"/>
    </row>
    <row r="315" spans="1:2">
      <c r="A315" s="152"/>
      <c r="B315" s="152"/>
    </row>
    <row r="316" spans="1:2">
      <c r="A316" s="152"/>
      <c r="B316" s="152"/>
    </row>
    <row r="317" spans="1:2">
      <c r="A317" s="152"/>
      <c r="B317" s="152"/>
    </row>
    <row r="318" spans="1:2">
      <c r="A318" s="152"/>
      <c r="B318" s="152"/>
    </row>
    <row r="319" spans="1:2">
      <c r="A319" s="152"/>
      <c r="B319" s="152"/>
    </row>
    <row r="320" spans="1:2">
      <c r="A320" s="152"/>
      <c r="B320" s="152"/>
    </row>
    <row r="321" spans="1:2">
      <c r="A321" s="152"/>
      <c r="B321" s="152"/>
    </row>
    <row r="322" spans="1:2">
      <c r="A322" s="152"/>
      <c r="B322" s="152"/>
    </row>
    <row r="323" spans="1:2">
      <c r="A323" s="152"/>
      <c r="B323" s="152"/>
    </row>
    <row r="324" spans="1:2">
      <c r="A324" s="290"/>
      <c r="B324" s="290"/>
    </row>
    <row r="325" spans="1:2">
      <c r="A325" s="290"/>
      <c r="B325" s="290"/>
    </row>
    <row r="326" spans="1:2">
      <c r="A326" s="290"/>
      <c r="B326" s="290"/>
    </row>
    <row r="327" spans="1:2">
      <c r="A327" s="152"/>
      <c r="B327" s="152"/>
    </row>
    <row r="328" spans="1:2">
      <c r="A328" s="290"/>
      <c r="B328" s="290"/>
    </row>
    <row r="329" spans="1:2">
      <c r="A329" s="152"/>
      <c r="B329" s="152"/>
    </row>
    <row r="330" spans="1:2">
      <c r="A330" s="290"/>
      <c r="B330" s="290"/>
    </row>
    <row r="331" spans="1:2">
      <c r="A331" s="152"/>
      <c r="B331" s="152"/>
    </row>
    <row r="332" spans="1:2">
      <c r="A332" s="290"/>
      <c r="B332" s="290"/>
    </row>
    <row r="333" spans="1:2">
      <c r="A333" s="152"/>
      <c r="B333" s="152"/>
    </row>
    <row r="334" spans="1:2">
      <c r="A334" s="152"/>
      <c r="B334" s="152"/>
    </row>
    <row r="335" spans="1:2">
      <c r="A335" s="152"/>
      <c r="B335" s="152"/>
    </row>
    <row r="336" spans="1:2">
      <c r="A336"/>
      <c r="B336"/>
    </row>
    <row r="337" spans="1:2">
      <c r="A337" s="152"/>
      <c r="B337" s="152"/>
    </row>
    <row r="338" spans="1:2">
      <c r="A338" s="152"/>
      <c r="B338" s="152"/>
    </row>
    <row r="339" spans="1:2">
      <c r="A339" s="152"/>
      <c r="B339" s="152"/>
    </row>
    <row r="340" spans="1:2">
      <c r="A340" s="63"/>
      <c r="B340" s="63"/>
    </row>
    <row r="341" spans="1:2">
      <c r="A341" s="152"/>
      <c r="B341" s="152"/>
    </row>
    <row r="342" spans="1:2">
      <c r="A342" s="152"/>
      <c r="B342" s="152"/>
    </row>
    <row r="343" spans="1:2">
      <c r="A343" s="152"/>
      <c r="B343" s="152"/>
    </row>
    <row r="344" spans="1:2">
      <c r="A344" s="152"/>
      <c r="B344" s="152"/>
    </row>
    <row r="345" spans="1:2">
      <c r="A345" s="152"/>
      <c r="B345" s="152"/>
    </row>
    <row r="346" spans="1:2">
      <c r="A346" s="152"/>
      <c r="B346" s="152"/>
    </row>
    <row r="347" spans="1:2">
      <c r="A347" s="152"/>
      <c r="B347" s="152"/>
    </row>
    <row r="348" spans="1:2">
      <c r="A348" s="152"/>
      <c r="B348" s="152"/>
    </row>
    <row r="349" spans="1:2">
      <c r="A349" s="152"/>
      <c r="B349" s="152"/>
    </row>
    <row r="350" spans="1:2">
      <c r="A350" s="152"/>
      <c r="B350" s="152"/>
    </row>
    <row r="351" spans="1:2">
      <c r="A351" s="152"/>
      <c r="B351" s="152"/>
    </row>
    <row r="352" spans="1:2">
      <c r="A352" s="152"/>
      <c r="B352" s="152"/>
    </row>
    <row r="353" spans="1:2">
      <c r="A353" s="152"/>
      <c r="B353" s="152"/>
    </row>
    <row r="354" spans="1:2">
      <c r="A354" s="152"/>
      <c r="B354" s="152"/>
    </row>
    <row r="355" spans="1:2">
      <c r="A355" s="152"/>
      <c r="B355" s="152"/>
    </row>
    <row r="356" spans="1:2">
      <c r="A356" s="152"/>
      <c r="B356" s="152"/>
    </row>
    <row r="357" spans="1:2">
      <c r="A357" s="152"/>
      <c r="B357" s="152"/>
    </row>
    <row r="358" spans="1:2">
      <c r="A358" s="152"/>
      <c r="B358" s="152"/>
    </row>
    <row r="359" spans="1:2">
      <c r="A359" s="152"/>
      <c r="B359" s="152"/>
    </row>
    <row r="360" spans="1:2">
      <c r="A360" s="152"/>
      <c r="B360" s="152"/>
    </row>
    <row r="361" spans="1:2">
      <c r="A361" s="152"/>
      <c r="B361" s="152"/>
    </row>
    <row r="362" spans="1:2">
      <c r="A362" s="152"/>
      <c r="B362" s="152"/>
    </row>
    <row r="363" spans="1:2">
      <c r="A363" s="152"/>
      <c r="B363" s="152"/>
    </row>
    <row r="364" spans="1:2">
      <c r="A364" s="152"/>
      <c r="B364" s="152"/>
    </row>
    <row r="365" spans="1:2">
      <c r="A365" s="152"/>
      <c r="B365" s="152"/>
    </row>
    <row r="366" spans="1:2">
      <c r="A366" s="152"/>
      <c r="B366" s="152"/>
    </row>
    <row r="367" spans="1:2">
      <c r="A367" s="152"/>
      <c r="B367" s="152"/>
    </row>
    <row r="368" spans="1:2">
      <c r="A368" s="152"/>
      <c r="B368" s="152"/>
    </row>
    <row r="369" spans="1:2">
      <c r="A369" s="152"/>
      <c r="B369" s="152"/>
    </row>
    <row r="370" spans="1:2">
      <c r="A370" s="152"/>
      <c r="B370" s="152"/>
    </row>
    <row r="371" spans="1:2">
      <c r="A371" s="152"/>
      <c r="B371" s="152"/>
    </row>
    <row r="372" spans="1:2">
      <c r="A372" s="152"/>
      <c r="B372" s="152"/>
    </row>
    <row r="373" spans="1:2">
      <c r="A373" s="152"/>
      <c r="B373" s="152"/>
    </row>
    <row r="374" spans="1:2">
      <c r="A374" s="152"/>
      <c r="B374" s="152"/>
    </row>
    <row r="375" spans="1:2">
      <c r="A375" s="152"/>
      <c r="B375" s="152"/>
    </row>
    <row r="376" spans="1:2">
      <c r="A376" s="152"/>
      <c r="B376" s="152"/>
    </row>
    <row r="377" spans="1:2">
      <c r="A377" s="152"/>
      <c r="B377" s="152"/>
    </row>
    <row r="378" spans="1:2">
      <c r="A378" s="152"/>
      <c r="B378" s="152"/>
    </row>
    <row r="379" spans="1:2">
      <c r="A379" s="152"/>
      <c r="B379" s="152"/>
    </row>
    <row r="380" spans="1:2">
      <c r="A380" s="152"/>
      <c r="B380" s="152"/>
    </row>
    <row r="381" spans="1:2">
      <c r="A381" s="152"/>
      <c r="B381" s="152"/>
    </row>
    <row r="382" spans="1:2">
      <c r="A382" s="152"/>
      <c r="B382" s="152"/>
    </row>
    <row r="383" spans="1:2">
      <c r="A383" s="152"/>
      <c r="B383" s="152"/>
    </row>
    <row r="384" spans="1:2">
      <c r="A384" s="290"/>
      <c r="B384" s="290"/>
    </row>
    <row r="385" spans="1:2">
      <c r="A385" s="290"/>
      <c r="B385" s="290"/>
    </row>
    <row r="386" spans="1:2">
      <c r="A386" s="290"/>
      <c r="B386" s="290"/>
    </row>
    <row r="387" spans="1:2">
      <c r="A387" s="152"/>
      <c r="B387" s="152"/>
    </row>
    <row r="388" spans="1:2">
      <c r="A388" s="290"/>
      <c r="B388" s="290"/>
    </row>
    <row r="389" spans="1:2">
      <c r="A389" s="152"/>
      <c r="B389" s="152"/>
    </row>
    <row r="390" spans="1:2">
      <c r="A390" s="290"/>
      <c r="B390" s="290"/>
    </row>
    <row r="391" spans="1:2">
      <c r="A391" s="152"/>
      <c r="B391" s="152"/>
    </row>
    <row r="392" spans="1:2">
      <c r="A392" s="290"/>
      <c r="B392" s="290"/>
    </row>
    <row r="393" spans="1:2">
      <c r="A393" s="152"/>
      <c r="B393" s="152"/>
    </row>
    <row r="394" spans="1:2">
      <c r="A394" s="152"/>
      <c r="B394" s="152"/>
    </row>
    <row r="395" spans="1:2">
      <c r="A395" s="152"/>
      <c r="B395" s="152"/>
    </row>
    <row r="396" spans="1:2">
      <c r="A396"/>
      <c r="B396"/>
    </row>
    <row r="397" spans="1:2">
      <c r="A397" s="152"/>
      <c r="B397" s="152"/>
    </row>
    <row r="398" spans="1:2">
      <c r="A398" s="152"/>
      <c r="B398" s="152"/>
    </row>
    <row r="399" spans="1:2">
      <c r="A399" s="152"/>
      <c r="B399" s="152"/>
    </row>
    <row r="400" spans="1:2">
      <c r="A400" s="63"/>
      <c r="B400" s="63"/>
    </row>
    <row r="401" spans="1:2">
      <c r="A401" s="152"/>
      <c r="B401" s="152"/>
    </row>
    <row r="402" spans="1:2">
      <c r="A402" s="152"/>
      <c r="B402" s="152"/>
    </row>
    <row r="403" spans="1:2">
      <c r="A403" s="152"/>
      <c r="B403" s="152"/>
    </row>
    <row r="404" spans="1:2">
      <c r="A404" s="152"/>
      <c r="B404" s="152"/>
    </row>
    <row r="405" spans="1:2">
      <c r="A405" s="152"/>
      <c r="B405" s="152"/>
    </row>
    <row r="406" spans="1:2">
      <c r="A406" s="152"/>
      <c r="B406" s="152"/>
    </row>
    <row r="407" spans="1:2">
      <c r="A407" s="152"/>
      <c r="B407" s="152"/>
    </row>
    <row r="408" spans="1:2">
      <c r="A408" s="152"/>
      <c r="B408" s="152"/>
    </row>
    <row r="409" spans="1:2">
      <c r="A409" s="152"/>
      <c r="B409" s="152"/>
    </row>
    <row r="410" spans="1:2">
      <c r="A410" s="152"/>
      <c r="B410" s="152"/>
    </row>
    <row r="411" spans="1:2">
      <c r="A411" s="152"/>
      <c r="B411" s="152"/>
    </row>
    <row r="412" spans="1:2">
      <c r="A412" s="152"/>
      <c r="B412" s="152"/>
    </row>
    <row r="413" spans="1:2">
      <c r="A413" s="152"/>
      <c r="B413" s="152"/>
    </row>
    <row r="414" spans="1:2">
      <c r="A414" s="152"/>
      <c r="B414" s="152"/>
    </row>
    <row r="415" spans="1:2">
      <c r="A415" s="152"/>
      <c r="B415" s="152"/>
    </row>
    <row r="416" spans="1:2">
      <c r="A416" s="152"/>
      <c r="B416" s="152"/>
    </row>
    <row r="417" spans="1:2">
      <c r="A417" s="152"/>
      <c r="B417" s="152"/>
    </row>
    <row r="418" spans="1:2">
      <c r="A418" s="152"/>
      <c r="B418" s="152"/>
    </row>
    <row r="419" spans="1:2">
      <c r="A419" s="152"/>
      <c r="B419" s="152"/>
    </row>
    <row r="420" spans="1:2">
      <c r="A420" s="152"/>
      <c r="B420" s="152"/>
    </row>
    <row r="421" spans="1:2">
      <c r="A421" s="152"/>
      <c r="B421" s="152"/>
    </row>
    <row r="422" spans="1:2">
      <c r="A422" s="152"/>
      <c r="B422" s="152"/>
    </row>
    <row r="423" spans="1:2">
      <c r="A423" s="152"/>
      <c r="B423" s="152"/>
    </row>
    <row r="424" spans="1:2">
      <c r="A424" s="152"/>
      <c r="B424" s="152"/>
    </row>
    <row r="425" spans="1:2">
      <c r="A425" s="152"/>
      <c r="B425" s="152"/>
    </row>
    <row r="426" spans="1:2">
      <c r="A426" s="152"/>
      <c r="B426" s="152"/>
    </row>
    <row r="427" spans="1:2">
      <c r="A427" s="152"/>
      <c r="B427" s="152"/>
    </row>
    <row r="428" spans="1:2">
      <c r="A428" s="152"/>
      <c r="B428" s="152"/>
    </row>
    <row r="429" spans="1:2">
      <c r="A429" s="152"/>
      <c r="B429" s="152"/>
    </row>
    <row r="430" spans="1:2">
      <c r="A430" s="152"/>
      <c r="B430" s="152"/>
    </row>
    <row r="431" spans="1:2">
      <c r="A431" s="152"/>
      <c r="B431" s="152"/>
    </row>
    <row r="432" spans="1:2">
      <c r="A432" s="152"/>
      <c r="B432" s="152"/>
    </row>
    <row r="433" spans="1:2">
      <c r="A433" s="152"/>
      <c r="B433" s="152"/>
    </row>
    <row r="434" spans="1:2">
      <c r="A434" s="152"/>
      <c r="B434" s="152"/>
    </row>
    <row r="435" spans="1:2">
      <c r="A435" s="152"/>
      <c r="B435" s="152"/>
    </row>
    <row r="436" spans="1:2">
      <c r="A436" s="152"/>
      <c r="B436" s="152"/>
    </row>
    <row r="437" spans="1:2">
      <c r="A437" s="152"/>
      <c r="B437" s="152"/>
    </row>
    <row r="438" spans="1:2">
      <c r="A438" s="152"/>
      <c r="B438" s="152"/>
    </row>
    <row r="439" spans="1:2">
      <c r="A439" s="152"/>
      <c r="B439" s="152"/>
    </row>
    <row r="440" spans="1:2">
      <c r="A440" s="152"/>
      <c r="B440" s="152"/>
    </row>
    <row r="441" spans="1:2">
      <c r="A441" s="152"/>
      <c r="B441" s="152"/>
    </row>
    <row r="442" spans="1:2">
      <c r="A442" s="152"/>
      <c r="B442" s="152"/>
    </row>
    <row r="443" spans="1:2">
      <c r="A443" s="152"/>
      <c r="B443" s="152"/>
    </row>
    <row r="444" spans="1:2">
      <c r="A444" s="290"/>
      <c r="B444" s="290"/>
    </row>
    <row r="445" spans="1:2">
      <c r="A445" s="152"/>
      <c r="B445" s="152"/>
    </row>
    <row r="446" spans="1:2">
      <c r="A446" s="152"/>
      <c r="B446" s="152"/>
    </row>
    <row r="447" spans="1:2">
      <c r="A447" s="152"/>
      <c r="B447" s="152"/>
    </row>
    <row r="448" spans="1:2">
      <c r="A448" s="290"/>
      <c r="B448" s="290"/>
    </row>
    <row r="449" spans="1:2">
      <c r="A449" s="152"/>
      <c r="B449" s="152"/>
    </row>
    <row r="450" spans="1:2">
      <c r="A450" s="152"/>
      <c r="B450" s="152"/>
    </row>
    <row r="451" spans="1:2">
      <c r="A451" s="152"/>
      <c r="B451" s="152"/>
    </row>
    <row r="452" spans="1:2">
      <c r="A452" s="290"/>
      <c r="B452" s="290"/>
    </row>
    <row r="453" spans="1:2">
      <c r="A453" s="152"/>
      <c r="B453" s="152"/>
    </row>
    <row r="454" spans="1:2">
      <c r="A454" s="152"/>
      <c r="B454" s="152"/>
    </row>
    <row r="455" spans="1:2">
      <c r="A455" s="152"/>
      <c r="B455" s="152"/>
    </row>
    <row r="456" spans="1:2">
      <c r="A456"/>
      <c r="B456"/>
    </row>
    <row r="457" spans="1:2">
      <c r="A457" s="152"/>
      <c r="B457" s="152"/>
    </row>
    <row r="458" spans="1:2">
      <c r="A458" s="152"/>
      <c r="B458" s="152"/>
    </row>
    <row r="459" spans="1:2">
      <c r="A459" s="152"/>
      <c r="B459" s="152"/>
    </row>
    <row r="460" spans="1:2">
      <c r="A460" s="63"/>
      <c r="B460" s="63"/>
    </row>
    <row r="461" spans="1:2">
      <c r="A461" s="152"/>
      <c r="B461" s="152"/>
    </row>
    <row r="462" spans="1:2">
      <c r="A462" s="152"/>
      <c r="B462" s="152"/>
    </row>
    <row r="463" spans="1:2">
      <c r="A463" s="152"/>
      <c r="B463" s="152"/>
    </row>
    <row r="464" spans="1:2">
      <c r="A464" s="152"/>
      <c r="B464" s="152"/>
    </row>
    <row r="465" spans="1:2">
      <c r="A465" s="152"/>
      <c r="B465" s="152"/>
    </row>
    <row r="466" spans="1:2">
      <c r="A466" s="152"/>
      <c r="B466" s="152"/>
    </row>
    <row r="467" spans="1:2">
      <c r="A467" s="152"/>
      <c r="B467" s="152"/>
    </row>
    <row r="468" spans="1:2">
      <c r="A468" s="152"/>
      <c r="B468" s="152"/>
    </row>
    <row r="469" spans="1:2">
      <c r="A469" s="152"/>
      <c r="B469" s="152"/>
    </row>
    <row r="470" spans="1:2">
      <c r="A470" s="152"/>
      <c r="B470" s="152"/>
    </row>
    <row r="471" spans="1:2">
      <c r="A471" s="152"/>
      <c r="B471" s="152"/>
    </row>
    <row r="472" spans="1:2">
      <c r="A472" s="152"/>
      <c r="B472" s="152"/>
    </row>
    <row r="473" spans="1:2">
      <c r="A473" s="152"/>
      <c r="B473" s="152"/>
    </row>
    <row r="474" spans="1:2">
      <c r="A474" s="152"/>
      <c r="B474" s="152"/>
    </row>
    <row r="475" spans="1:2">
      <c r="A475" s="152"/>
      <c r="B475" s="152"/>
    </row>
    <row r="476" spans="1:2">
      <c r="A476" s="152"/>
      <c r="B476" s="152"/>
    </row>
    <row r="477" spans="1:2">
      <c r="A477" s="152"/>
      <c r="B477" s="152"/>
    </row>
    <row r="478" spans="1:2">
      <c r="A478" s="152"/>
      <c r="B478" s="152"/>
    </row>
    <row r="479" spans="1:2">
      <c r="A479" s="152"/>
      <c r="B479" s="152"/>
    </row>
    <row r="480" spans="1:2">
      <c r="A480" s="152"/>
      <c r="B480" s="152"/>
    </row>
    <row r="481" spans="1:2">
      <c r="A481" s="152"/>
      <c r="B481" s="152"/>
    </row>
    <row r="482" spans="1:2">
      <c r="A482" s="152"/>
      <c r="B482" s="152"/>
    </row>
    <row r="483" spans="1:2">
      <c r="A483" s="152"/>
      <c r="B483" s="152"/>
    </row>
    <row r="484" spans="1:2">
      <c r="A484" s="152"/>
      <c r="B484" s="152"/>
    </row>
    <row r="485" spans="1:2">
      <c r="A485" s="152"/>
      <c r="B485" s="152"/>
    </row>
    <row r="486" spans="1:2">
      <c r="A486" s="152"/>
      <c r="B486" s="152"/>
    </row>
    <row r="487" spans="1:2">
      <c r="A487" s="152"/>
      <c r="B487" s="152"/>
    </row>
    <row r="488" spans="1:2">
      <c r="A488" s="152"/>
      <c r="B488" s="152"/>
    </row>
    <row r="489" spans="1:2">
      <c r="A489" s="152"/>
      <c r="B489" s="152"/>
    </row>
    <row r="490" spans="1:2">
      <c r="A490" s="152"/>
      <c r="B490" s="152"/>
    </row>
    <row r="491" spans="1:2">
      <c r="A491" s="152"/>
      <c r="B491" s="152"/>
    </row>
    <row r="492" spans="1:2">
      <c r="A492" s="152"/>
      <c r="B492" s="152"/>
    </row>
    <row r="493" spans="1:2">
      <c r="A493" s="152"/>
      <c r="B493" s="152"/>
    </row>
    <row r="494" spans="1:2">
      <c r="A494" s="152"/>
      <c r="B494" s="152"/>
    </row>
    <row r="495" spans="1:2">
      <c r="A495" s="152"/>
      <c r="B495" s="152"/>
    </row>
    <row r="496" spans="1:2">
      <c r="A496" s="152"/>
      <c r="B496" s="152"/>
    </row>
    <row r="497" spans="1:2">
      <c r="A497" s="152"/>
      <c r="B497" s="152"/>
    </row>
    <row r="498" spans="1:2">
      <c r="A498" s="152"/>
      <c r="B498" s="152"/>
    </row>
    <row r="499" spans="1:2">
      <c r="A499" s="152"/>
      <c r="B499" s="152"/>
    </row>
    <row r="500" spans="1:2">
      <c r="A500" s="152"/>
      <c r="B500" s="152"/>
    </row>
    <row r="501" spans="1:2">
      <c r="A501" s="152"/>
      <c r="B501" s="152"/>
    </row>
    <row r="502" spans="1:2">
      <c r="A502" s="152"/>
      <c r="B502" s="152"/>
    </row>
    <row r="503" spans="1:2">
      <c r="A503" s="152"/>
      <c r="B503" s="152"/>
    </row>
    <row r="504" spans="1:2">
      <c r="A504" s="152"/>
      <c r="B504" s="152"/>
    </row>
    <row r="505" spans="1:2">
      <c r="A505" s="152"/>
      <c r="B505" s="152"/>
    </row>
    <row r="506" spans="1:2">
      <c r="A506" s="152"/>
      <c r="B506" s="152"/>
    </row>
    <row r="507" spans="1:2">
      <c r="A507" s="152"/>
      <c r="B507" s="152"/>
    </row>
    <row r="508" spans="1:2">
      <c r="A508" s="152"/>
      <c r="B508" s="152"/>
    </row>
    <row r="509" spans="1:2">
      <c r="A509" s="152"/>
      <c r="B509" s="152"/>
    </row>
    <row r="510" spans="1:2">
      <c r="A510" s="152"/>
      <c r="B510" s="152"/>
    </row>
    <row r="511" spans="1:2">
      <c r="A511" s="152"/>
      <c r="B511" s="152"/>
    </row>
    <row r="512" spans="1:2">
      <c r="A512" s="152"/>
      <c r="B512" s="152"/>
    </row>
    <row r="513" spans="1:2">
      <c r="A513" s="152"/>
      <c r="B513" s="152"/>
    </row>
    <row r="514" spans="1:2">
      <c r="A514" s="152"/>
      <c r="B514" s="152"/>
    </row>
    <row r="515" spans="1:2">
      <c r="A515" s="152"/>
      <c r="B515" s="152"/>
    </row>
    <row r="516" spans="1:2">
      <c r="A516" s="152"/>
      <c r="B516" s="152"/>
    </row>
    <row r="517" spans="1:2">
      <c r="A517" s="152"/>
      <c r="B517" s="152"/>
    </row>
    <row r="518" spans="1:2">
      <c r="A518" s="152"/>
      <c r="B518" s="152"/>
    </row>
    <row r="519" spans="1:2">
      <c r="A519" s="152"/>
      <c r="B519" s="152"/>
    </row>
    <row r="520" spans="1:2">
      <c r="A520" s="152"/>
      <c r="B520" s="152"/>
    </row>
    <row r="521" spans="1:2">
      <c r="A521" s="152"/>
      <c r="B521" s="152"/>
    </row>
    <row r="522" spans="1:2">
      <c r="A522" s="152"/>
      <c r="B522" s="152"/>
    </row>
    <row r="523" spans="1:2">
      <c r="A523" s="152"/>
      <c r="B523" s="152"/>
    </row>
    <row r="524" spans="1:2">
      <c r="A524" s="152"/>
      <c r="B524" s="152"/>
    </row>
    <row r="525" spans="1:2">
      <c r="A525" s="152"/>
      <c r="B525" s="152"/>
    </row>
    <row r="526" spans="1:2">
      <c r="A526" s="152"/>
      <c r="B526" s="152"/>
    </row>
    <row r="527" spans="1:2">
      <c r="A527" s="152"/>
      <c r="B527" s="152"/>
    </row>
    <row r="528" spans="1:2">
      <c r="A528" s="152"/>
      <c r="B528" s="152"/>
    </row>
    <row r="529" spans="1:2">
      <c r="A529" s="152"/>
      <c r="B529" s="152"/>
    </row>
    <row r="530" spans="1:2">
      <c r="A530" s="152"/>
      <c r="B530" s="152"/>
    </row>
    <row r="531" spans="1:2">
      <c r="A531" s="152"/>
      <c r="B531" s="152"/>
    </row>
    <row r="532" spans="1:2">
      <c r="A532" s="152"/>
      <c r="B532" s="152"/>
    </row>
    <row r="533" spans="1:2">
      <c r="A533" s="152"/>
      <c r="B533" s="152"/>
    </row>
    <row r="534" spans="1:2">
      <c r="A534" s="152"/>
      <c r="B534" s="152"/>
    </row>
    <row r="535" spans="1:2">
      <c r="A535" s="152"/>
      <c r="B535" s="152"/>
    </row>
    <row r="536" spans="1:2">
      <c r="A536" s="152"/>
      <c r="B536" s="152"/>
    </row>
    <row r="537" spans="1:2">
      <c r="A537" s="152"/>
      <c r="B537" s="152"/>
    </row>
    <row r="538" spans="1:2">
      <c r="A538" s="152"/>
      <c r="B538" s="152"/>
    </row>
    <row r="539" spans="1:2">
      <c r="A539" s="152"/>
      <c r="B539" s="152"/>
    </row>
    <row r="540" spans="1:2">
      <c r="A540" s="152"/>
      <c r="B540" s="152"/>
    </row>
    <row r="541" spans="1:2">
      <c r="A541" s="152"/>
      <c r="B541" s="152"/>
    </row>
    <row r="542" spans="1:2">
      <c r="A542" s="152"/>
      <c r="B542" s="152"/>
    </row>
    <row r="543" spans="1:2">
      <c r="A543" s="152"/>
      <c r="B543" s="152"/>
    </row>
    <row r="544" spans="1:2">
      <c r="A544" s="152"/>
      <c r="B544" s="152"/>
    </row>
    <row r="545" spans="1:2">
      <c r="A545" s="152"/>
      <c r="B545" s="152"/>
    </row>
    <row r="546" spans="1:2">
      <c r="A546" s="152"/>
      <c r="B546" s="152"/>
    </row>
    <row r="547" spans="1:2">
      <c r="A547" s="152"/>
      <c r="B547" s="152"/>
    </row>
    <row r="548" spans="1:2">
      <c r="A548" s="152"/>
      <c r="B548" s="152"/>
    </row>
    <row r="549" spans="1:2">
      <c r="A549" s="152"/>
      <c r="B549" s="152"/>
    </row>
    <row r="550" spans="1:2">
      <c r="A550" s="152"/>
      <c r="B550" s="152"/>
    </row>
    <row r="551" spans="1:2">
      <c r="A551" s="152"/>
      <c r="B551" s="152"/>
    </row>
    <row r="552" spans="1:2">
      <c r="A552" s="152"/>
      <c r="B552" s="152"/>
    </row>
    <row r="553" spans="1:2">
      <c r="A553" s="152"/>
      <c r="B553" s="152"/>
    </row>
    <row r="554" spans="1:2">
      <c r="A554" s="152"/>
      <c r="B554" s="152"/>
    </row>
    <row r="555" spans="1:2">
      <c r="A555" s="152"/>
      <c r="B555" s="152"/>
    </row>
    <row r="556" spans="1:2">
      <c r="A556" s="152"/>
      <c r="B556" s="152"/>
    </row>
    <row r="557" spans="1:2">
      <c r="A557" s="152"/>
      <c r="B557" s="152"/>
    </row>
    <row r="558" spans="1:2">
      <c r="A558" s="152"/>
      <c r="B558" s="152"/>
    </row>
    <row r="559" spans="1:2">
      <c r="A559" s="152"/>
      <c r="B559" s="152"/>
    </row>
    <row r="560" spans="1:2">
      <c r="A560" s="152"/>
      <c r="B560" s="152"/>
    </row>
    <row r="561" spans="1:2">
      <c r="A561" s="152"/>
      <c r="B561" s="152"/>
    </row>
    <row r="562" spans="1:2">
      <c r="A562" s="152"/>
      <c r="B562" s="152"/>
    </row>
    <row r="563" spans="1:2">
      <c r="A563" s="152"/>
      <c r="B563" s="152"/>
    </row>
    <row r="564" spans="1:2">
      <c r="A564" s="152"/>
      <c r="B564" s="152"/>
    </row>
    <row r="565" spans="1:2">
      <c r="A565" s="152"/>
      <c r="B565" s="152"/>
    </row>
    <row r="566" spans="1:2">
      <c r="A566" s="152"/>
      <c r="B566" s="152"/>
    </row>
    <row r="567" spans="1:2">
      <c r="A567" s="152"/>
      <c r="B567" s="152"/>
    </row>
    <row r="568" spans="1:2">
      <c r="A568" s="152"/>
      <c r="B568" s="152"/>
    </row>
    <row r="569" spans="1:2">
      <c r="A569" s="152"/>
      <c r="B569" s="152"/>
    </row>
    <row r="570" spans="1:2">
      <c r="A570" s="152"/>
      <c r="B570" s="152"/>
    </row>
    <row r="571" spans="1:2">
      <c r="A571" s="152"/>
      <c r="B571" s="152"/>
    </row>
    <row r="572" spans="1:2">
      <c r="A572" s="152"/>
      <c r="B572" s="152"/>
    </row>
    <row r="573" spans="1:2">
      <c r="A573" s="152"/>
      <c r="B573" s="152"/>
    </row>
    <row r="574" spans="1:2">
      <c r="A574" s="152"/>
      <c r="B574" s="152"/>
    </row>
    <row r="575" spans="1:2">
      <c r="A575" s="152"/>
      <c r="B575" s="152"/>
    </row>
    <row r="576" spans="1:2">
      <c r="A576" s="152"/>
      <c r="B576" s="152"/>
    </row>
    <row r="577" spans="1:2">
      <c r="A577" s="152"/>
      <c r="B577" s="152"/>
    </row>
    <row r="578" spans="1:2">
      <c r="A578" s="152"/>
      <c r="B578" s="152"/>
    </row>
    <row r="579" spans="1:2">
      <c r="A579" s="152"/>
      <c r="B579" s="152"/>
    </row>
    <row r="580" spans="1:2">
      <c r="A580" s="152"/>
      <c r="B580" s="152"/>
    </row>
    <row r="581" spans="1:2">
      <c r="A581" s="152"/>
      <c r="B581" s="152"/>
    </row>
    <row r="582" spans="1:2">
      <c r="A582" s="152"/>
      <c r="B582" s="152"/>
    </row>
    <row r="583" spans="1:2">
      <c r="A583" s="152"/>
      <c r="B583" s="152"/>
    </row>
    <row r="584" spans="1:2">
      <c r="A584" s="152"/>
      <c r="B584" s="152"/>
    </row>
    <row r="585" spans="1:2">
      <c r="A585" s="152"/>
      <c r="B585" s="152"/>
    </row>
    <row r="586" spans="1:2">
      <c r="A586" s="152"/>
      <c r="B586" s="152"/>
    </row>
    <row r="587" spans="1:2">
      <c r="A587" s="152"/>
      <c r="B587" s="152"/>
    </row>
    <row r="588" spans="1:2">
      <c r="A588" s="152"/>
      <c r="B588" s="152"/>
    </row>
    <row r="589" spans="1:2">
      <c r="A589" s="152"/>
      <c r="B589" s="152"/>
    </row>
    <row r="590" spans="1:2">
      <c r="A590" s="152"/>
      <c r="B590" s="152"/>
    </row>
    <row r="591" spans="1:2">
      <c r="A591" s="152"/>
      <c r="B591" s="152"/>
    </row>
    <row r="592" spans="1:2">
      <c r="A592" s="152"/>
      <c r="B592" s="152"/>
    </row>
    <row r="593" spans="1:2">
      <c r="A593" s="152"/>
      <c r="B593" s="152"/>
    </row>
    <row r="594" spans="1:2">
      <c r="A594" s="152"/>
      <c r="B594" s="152"/>
    </row>
    <row r="595" spans="1:2">
      <c r="A595" s="152"/>
      <c r="B595" s="152"/>
    </row>
    <row r="596" spans="1:2">
      <c r="A596" s="152"/>
      <c r="B596" s="152"/>
    </row>
    <row r="597" spans="1:2">
      <c r="A597" s="152"/>
      <c r="B597" s="152"/>
    </row>
    <row r="598" spans="1:2">
      <c r="A598" s="152"/>
      <c r="B598" s="152"/>
    </row>
    <row r="599" spans="1:2">
      <c r="A599" s="152"/>
      <c r="B599" s="152"/>
    </row>
    <row r="600" spans="1:2">
      <c r="A600" s="152"/>
      <c r="B600" s="152"/>
    </row>
    <row r="601" spans="1:2">
      <c r="A601" s="152"/>
      <c r="B601" s="152"/>
    </row>
    <row r="602" spans="1:2">
      <c r="A602" s="152"/>
      <c r="B602" s="152"/>
    </row>
    <row r="603" spans="1:2">
      <c r="A603" s="152"/>
      <c r="B603" s="152"/>
    </row>
    <row r="604" spans="1:2">
      <c r="A604" s="152"/>
      <c r="B604" s="152"/>
    </row>
    <row r="605" spans="1:2">
      <c r="A605" s="152"/>
      <c r="B605" s="152"/>
    </row>
    <row r="606" spans="1:2">
      <c r="A606" s="152"/>
      <c r="B606" s="152"/>
    </row>
    <row r="607" spans="1:2">
      <c r="A607" s="152"/>
      <c r="B607" s="152"/>
    </row>
    <row r="608" spans="1:2">
      <c r="A608" s="152"/>
      <c r="B608" s="152"/>
    </row>
    <row r="609" spans="1:2">
      <c r="A609" s="152"/>
      <c r="B609" s="152"/>
    </row>
    <row r="610" spans="1:2">
      <c r="A610" s="152"/>
      <c r="B610" s="152"/>
    </row>
    <row r="611" spans="1:2">
      <c r="A611" s="152"/>
      <c r="B611" s="152"/>
    </row>
    <row r="612" spans="1:2">
      <c r="A612" s="152"/>
      <c r="B612" s="152"/>
    </row>
    <row r="613" spans="1:2">
      <c r="A613" s="152"/>
      <c r="B613" s="152"/>
    </row>
    <row r="614" spans="1:2">
      <c r="A614" s="152"/>
      <c r="B614" s="152"/>
    </row>
    <row r="615" spans="1:2">
      <c r="A615" s="152"/>
      <c r="B615" s="152"/>
    </row>
    <row r="616" spans="1:2">
      <c r="A616" s="152"/>
      <c r="B616" s="152"/>
    </row>
    <row r="617" spans="1:2">
      <c r="A617" s="152"/>
      <c r="B617" s="152"/>
    </row>
    <row r="618" spans="1:2">
      <c r="A618" s="152"/>
      <c r="B618" s="152"/>
    </row>
    <row r="619" spans="1:2">
      <c r="A619" s="152"/>
      <c r="B619" s="152"/>
    </row>
    <row r="620" spans="1:2">
      <c r="A620" s="152"/>
      <c r="B620" s="152"/>
    </row>
    <row r="621" spans="1:2">
      <c r="A621" s="152"/>
      <c r="B621" s="152"/>
    </row>
    <row r="622" spans="1:2">
      <c r="A622" s="152"/>
      <c r="B622" s="152"/>
    </row>
    <row r="623" spans="1:2">
      <c r="A623" s="152"/>
      <c r="B623" s="152"/>
    </row>
    <row r="624" spans="1:2">
      <c r="A624" s="152"/>
      <c r="B624" s="152"/>
    </row>
    <row r="625" spans="1:2">
      <c r="A625" s="152"/>
      <c r="B625" s="152"/>
    </row>
    <row r="626" spans="1:2">
      <c r="A626" s="152"/>
      <c r="B626" s="152"/>
    </row>
    <row r="627" spans="1:2">
      <c r="A627" s="152"/>
      <c r="B627" s="152"/>
    </row>
    <row r="628" spans="1:2">
      <c r="A628" s="152"/>
      <c r="B628" s="152"/>
    </row>
    <row r="629" spans="1:2">
      <c r="A629" s="152"/>
      <c r="B629" s="152"/>
    </row>
    <row r="630" spans="1:2">
      <c r="A630" s="152"/>
      <c r="B630" s="152"/>
    </row>
    <row r="631" spans="1:2">
      <c r="A631" s="152"/>
      <c r="B631" s="152"/>
    </row>
    <row r="632" spans="1:2">
      <c r="A632" s="152"/>
      <c r="B632" s="152"/>
    </row>
    <row r="633" spans="1:2">
      <c r="A633" s="152"/>
      <c r="B633" s="152"/>
    </row>
    <row r="634" spans="1:2">
      <c r="A634" s="152"/>
      <c r="B634" s="152"/>
    </row>
    <row r="635" spans="1:2">
      <c r="A635" s="152"/>
      <c r="B635" s="152"/>
    </row>
    <row r="636" spans="1:2">
      <c r="A636" s="152"/>
      <c r="B636" s="152"/>
    </row>
    <row r="637" spans="1:2">
      <c r="A637" s="152"/>
      <c r="B637" s="152"/>
    </row>
    <row r="638" spans="1:2">
      <c r="A638" s="152"/>
      <c r="B638" s="152"/>
    </row>
    <row r="639" spans="1:2">
      <c r="A639" s="152"/>
      <c r="B639" s="152"/>
    </row>
    <row r="640" spans="1:2">
      <c r="A640" s="152"/>
      <c r="B640" s="152"/>
    </row>
    <row r="641" spans="1:2">
      <c r="A641" s="152"/>
      <c r="B641" s="152"/>
    </row>
    <row r="642" spans="1:2">
      <c r="A642" s="152"/>
      <c r="B642" s="152"/>
    </row>
    <row r="643" spans="1:2">
      <c r="A643" s="152"/>
      <c r="B643" s="152"/>
    </row>
    <row r="644" spans="1:2">
      <c r="A644" s="152"/>
      <c r="B644" s="152"/>
    </row>
    <row r="645" spans="1:2">
      <c r="A645" s="152"/>
      <c r="B645" s="152"/>
    </row>
    <row r="646" spans="1:2">
      <c r="A646" s="152"/>
      <c r="B646" s="152"/>
    </row>
    <row r="647" spans="1:2">
      <c r="A647" s="152"/>
      <c r="B647" s="152"/>
    </row>
    <row r="648" spans="1:2">
      <c r="A648" s="152"/>
      <c r="B648" s="152"/>
    </row>
    <row r="649" spans="1:2">
      <c r="A649" s="152"/>
      <c r="B649" s="152"/>
    </row>
    <row r="650" spans="1:2">
      <c r="A650" s="152"/>
      <c r="B650" s="152"/>
    </row>
    <row r="651" spans="1:2">
      <c r="A651" s="152"/>
      <c r="B651" s="152"/>
    </row>
    <row r="652" spans="1:2">
      <c r="A652" s="152"/>
      <c r="B652" s="152"/>
    </row>
    <row r="653" spans="1:2">
      <c r="A653" s="152"/>
      <c r="B653" s="152"/>
    </row>
    <row r="654" spans="1:2">
      <c r="A654" s="152"/>
      <c r="B654" s="152"/>
    </row>
    <row r="655" spans="1:2">
      <c r="A655" s="152"/>
      <c r="B655" s="152"/>
    </row>
    <row r="656" spans="1:2">
      <c r="A656" s="152"/>
      <c r="B656" s="152"/>
    </row>
    <row r="657" spans="1:2">
      <c r="A657" s="152"/>
      <c r="B657" s="152"/>
    </row>
    <row r="658" spans="1:2">
      <c r="A658" s="152"/>
      <c r="B658" s="152"/>
    </row>
    <row r="659" spans="1:2">
      <c r="A659" s="152"/>
      <c r="B659" s="152"/>
    </row>
    <row r="660" spans="1:2">
      <c r="A660" s="152"/>
      <c r="B660" s="152"/>
    </row>
    <row r="661" spans="1:2">
      <c r="A661" s="152"/>
      <c r="B661" s="152"/>
    </row>
    <row r="662" spans="1:2">
      <c r="A662" s="152"/>
      <c r="B662" s="152"/>
    </row>
    <row r="663" spans="1:2">
      <c r="A663" s="152"/>
      <c r="B663" s="152"/>
    </row>
    <row r="664" spans="1:2">
      <c r="A664" s="152"/>
      <c r="B664" s="152"/>
    </row>
    <row r="665" spans="1:2">
      <c r="A665" s="152"/>
      <c r="B665" s="152"/>
    </row>
    <row r="666" spans="1:2">
      <c r="A666" s="152"/>
      <c r="B666" s="152"/>
    </row>
    <row r="667" spans="1:2">
      <c r="A667" s="152"/>
      <c r="B667" s="152"/>
    </row>
    <row r="668" spans="1:2">
      <c r="A668" s="152"/>
      <c r="B668" s="152"/>
    </row>
    <row r="669" spans="1:2">
      <c r="A669" s="152"/>
      <c r="B669" s="152"/>
    </row>
    <row r="670" spans="1:2">
      <c r="A670" s="152"/>
      <c r="B670" s="152"/>
    </row>
    <row r="671" spans="1:2">
      <c r="A671" s="152"/>
      <c r="B671" s="152"/>
    </row>
    <row r="672" spans="1:2">
      <c r="A672" s="152"/>
      <c r="B672" s="152"/>
    </row>
    <row r="673" spans="1:2">
      <c r="A673" s="152"/>
      <c r="B673" s="152"/>
    </row>
    <row r="674" spans="1:2">
      <c r="A674" s="152"/>
      <c r="B674" s="152"/>
    </row>
    <row r="675" spans="1:2">
      <c r="A675" s="152"/>
      <c r="B675" s="152"/>
    </row>
    <row r="676" spans="1:2">
      <c r="A676" s="152"/>
      <c r="B676" s="152"/>
    </row>
    <row r="677" spans="1:2">
      <c r="A677" s="152"/>
      <c r="B677" s="152"/>
    </row>
    <row r="678" spans="1:2">
      <c r="A678" s="152"/>
      <c r="B678" s="152"/>
    </row>
    <row r="679" spans="1:2">
      <c r="A679" s="152"/>
      <c r="B679" s="152"/>
    </row>
    <row r="680" spans="1:2">
      <c r="A680" s="152"/>
      <c r="B680" s="152"/>
    </row>
    <row r="681" spans="1:2">
      <c r="A681" s="152"/>
      <c r="B681" s="152"/>
    </row>
    <row r="682" spans="1:2">
      <c r="A682" s="152"/>
      <c r="B682" s="152"/>
    </row>
    <row r="683" spans="1:2">
      <c r="A683" s="152"/>
      <c r="B683" s="152"/>
    </row>
    <row r="684" spans="1:2">
      <c r="A684" s="152"/>
      <c r="B684" s="152"/>
    </row>
    <row r="685" spans="1:2">
      <c r="A685" s="152"/>
      <c r="B685" s="152"/>
    </row>
    <row r="686" spans="1:2">
      <c r="A686" s="152"/>
      <c r="B686" s="152"/>
    </row>
    <row r="687" spans="1:2">
      <c r="A687" s="152"/>
      <c r="B687" s="152"/>
    </row>
    <row r="688" spans="1:2">
      <c r="A688" s="152"/>
      <c r="B688" s="152"/>
    </row>
    <row r="689" spans="1:2">
      <c r="A689" s="152"/>
      <c r="B689" s="152"/>
    </row>
    <row r="690" spans="1:2">
      <c r="A690" s="152"/>
      <c r="B690" s="152"/>
    </row>
    <row r="691" spans="1:2">
      <c r="A691" s="152"/>
      <c r="B691" s="152"/>
    </row>
    <row r="692" spans="1:2">
      <c r="A692" s="152"/>
      <c r="B692" s="152"/>
    </row>
    <row r="693" spans="1:2">
      <c r="A693" s="152"/>
      <c r="B693" s="152"/>
    </row>
    <row r="694" spans="1:2">
      <c r="A694" s="152"/>
      <c r="B694" s="152"/>
    </row>
    <row r="695" spans="1:2">
      <c r="A695" s="152"/>
      <c r="B695" s="152"/>
    </row>
    <row r="696" spans="1:2">
      <c r="A696" s="152"/>
      <c r="B696" s="152"/>
    </row>
    <row r="697" spans="1:2">
      <c r="A697" s="152"/>
      <c r="B697" s="152"/>
    </row>
    <row r="698" spans="1:2">
      <c r="A698" s="152"/>
      <c r="B698" s="152"/>
    </row>
    <row r="699" spans="1:2">
      <c r="A699" s="152"/>
      <c r="B699" s="152"/>
    </row>
    <row r="700" spans="1:2">
      <c r="A700" s="152"/>
      <c r="B700" s="152"/>
    </row>
    <row r="701" spans="1:2">
      <c r="A701" s="152"/>
      <c r="B701" s="152"/>
    </row>
    <row r="702" spans="1:2">
      <c r="A702" s="152"/>
      <c r="B702" s="152"/>
    </row>
    <row r="703" spans="1:2">
      <c r="A703" s="152"/>
      <c r="B703" s="152"/>
    </row>
    <row r="704" spans="1:2">
      <c r="A704" s="152"/>
      <c r="B704" s="152"/>
    </row>
    <row r="705" spans="1:2">
      <c r="A705" s="152"/>
      <c r="B705" s="152"/>
    </row>
    <row r="706" spans="1:2">
      <c r="A706" s="152"/>
      <c r="B706" s="152"/>
    </row>
    <row r="707" spans="1:2">
      <c r="A707" s="152"/>
      <c r="B707" s="152"/>
    </row>
    <row r="708" spans="1:2">
      <c r="A708" s="152"/>
      <c r="B708" s="152"/>
    </row>
    <row r="709" spans="1:2">
      <c r="A709" s="152"/>
      <c r="B709" s="152"/>
    </row>
    <row r="710" spans="1:2">
      <c r="A710" s="152"/>
      <c r="B710" s="152"/>
    </row>
    <row r="711" spans="1:2">
      <c r="A711" s="152"/>
      <c r="B711" s="152"/>
    </row>
    <row r="712" spans="1:2">
      <c r="A712" s="152"/>
      <c r="B712" s="152"/>
    </row>
    <row r="713" spans="1:2">
      <c r="A713" s="152"/>
      <c r="B713" s="152"/>
    </row>
    <row r="714" spans="1:2">
      <c r="A714" s="152"/>
      <c r="B714" s="152"/>
    </row>
    <row r="715" spans="1:2">
      <c r="A715" s="152"/>
      <c r="B715" s="152"/>
    </row>
    <row r="716" spans="1:2">
      <c r="A716" s="152"/>
      <c r="B716" s="152"/>
    </row>
    <row r="717" spans="1:2">
      <c r="A717" s="152"/>
      <c r="B717" s="152"/>
    </row>
    <row r="718" spans="1:2">
      <c r="A718" s="152"/>
      <c r="B718" s="152"/>
    </row>
    <row r="719" spans="1:2">
      <c r="A719" s="152"/>
      <c r="B719" s="152"/>
    </row>
    <row r="720" spans="1:2">
      <c r="A720" s="152"/>
      <c r="B720" s="152"/>
    </row>
    <row r="721" spans="1:2">
      <c r="A721" s="152"/>
      <c r="B721" s="152"/>
    </row>
    <row r="722" spans="1:2">
      <c r="A722" s="152"/>
      <c r="B722" s="152"/>
    </row>
    <row r="723" spans="1:2">
      <c r="A723" s="152"/>
      <c r="B723" s="152"/>
    </row>
    <row r="724" spans="1:2">
      <c r="A724" s="152"/>
      <c r="B724" s="152"/>
    </row>
    <row r="725" spans="1:2">
      <c r="A725" s="152"/>
      <c r="B725" s="152"/>
    </row>
    <row r="726" spans="1:2">
      <c r="A726" s="152"/>
      <c r="B726" s="152"/>
    </row>
    <row r="727" spans="1:2">
      <c r="A727" s="152"/>
      <c r="B727" s="152"/>
    </row>
    <row r="728" spans="1:2">
      <c r="A728" s="152"/>
      <c r="B728" s="152"/>
    </row>
    <row r="729" spans="1:2">
      <c r="A729" s="152"/>
      <c r="B729" s="152"/>
    </row>
    <row r="730" spans="1:2">
      <c r="A730" s="152"/>
      <c r="B730" s="152"/>
    </row>
    <row r="731" spans="1:2">
      <c r="A731" s="152"/>
      <c r="B731" s="152"/>
    </row>
    <row r="732" spans="1:2">
      <c r="A732" s="152"/>
      <c r="B732" s="152"/>
    </row>
    <row r="733" spans="1:2">
      <c r="A733" s="152"/>
      <c r="B733" s="152"/>
    </row>
    <row r="734" spans="1:2">
      <c r="A734" s="152"/>
      <c r="B734" s="152"/>
    </row>
    <row r="735" spans="1:2">
      <c r="A735" s="152"/>
      <c r="B735" s="152"/>
    </row>
    <row r="736" spans="1:2">
      <c r="A736" s="152"/>
      <c r="B736" s="152"/>
    </row>
    <row r="737" spans="1:2">
      <c r="A737" s="152"/>
      <c r="B737" s="152"/>
    </row>
    <row r="738" spans="1:2">
      <c r="A738" s="152"/>
      <c r="B738" s="152"/>
    </row>
    <row r="739" spans="1:2">
      <c r="A739" s="152"/>
      <c r="B739" s="152"/>
    </row>
    <row r="740" spans="1:2">
      <c r="A740" s="152"/>
      <c r="B740" s="152"/>
    </row>
    <row r="741" spans="1:2">
      <c r="A741" s="152"/>
      <c r="B741" s="152"/>
    </row>
    <row r="742" spans="1:2">
      <c r="A742" s="152"/>
      <c r="B742" s="152"/>
    </row>
    <row r="743" spans="1:2">
      <c r="A743" s="152"/>
      <c r="B743" s="152"/>
    </row>
    <row r="744" spans="1:2">
      <c r="A744" s="152"/>
      <c r="B744" s="152"/>
    </row>
    <row r="745" spans="1:2">
      <c r="A745" s="152"/>
      <c r="B745" s="152"/>
    </row>
    <row r="746" spans="1:2">
      <c r="A746" s="152"/>
      <c r="B746" s="152"/>
    </row>
    <row r="747" spans="1:2">
      <c r="A747" s="152"/>
      <c r="B747" s="152"/>
    </row>
    <row r="748" spans="1:2">
      <c r="A748" s="152"/>
      <c r="B748" s="152"/>
    </row>
    <row r="749" spans="1:2">
      <c r="A749" s="152"/>
      <c r="B749" s="152"/>
    </row>
    <row r="750" spans="1:2">
      <c r="A750" s="152"/>
      <c r="B750" s="152"/>
    </row>
    <row r="751" spans="1:2">
      <c r="A751" s="152"/>
      <c r="B751" s="152"/>
    </row>
    <row r="752" spans="1:2">
      <c r="A752" s="152"/>
      <c r="B752" s="152"/>
    </row>
    <row r="753" spans="1:2">
      <c r="A753" s="152"/>
      <c r="B753" s="152"/>
    </row>
    <row r="754" spans="1:2">
      <c r="A754" s="152"/>
      <c r="B754" s="152"/>
    </row>
    <row r="755" spans="1:2">
      <c r="A755" s="152"/>
      <c r="B755" s="152"/>
    </row>
    <row r="756" spans="1:2">
      <c r="A756" s="152"/>
      <c r="B756" s="152"/>
    </row>
    <row r="757" spans="1:2">
      <c r="A757" s="152"/>
      <c r="B757" s="152"/>
    </row>
    <row r="758" spans="1:2">
      <c r="A758" s="152"/>
      <c r="B758" s="152"/>
    </row>
    <row r="759" spans="1:2">
      <c r="A759" s="152"/>
      <c r="B759" s="152"/>
    </row>
    <row r="760" spans="1:2">
      <c r="A760" s="152"/>
      <c r="B760" s="152"/>
    </row>
    <row r="761" spans="1:2">
      <c r="A761" s="152"/>
      <c r="B761" s="152"/>
    </row>
    <row r="762" spans="1:2">
      <c r="A762" s="152"/>
      <c r="B762" s="152"/>
    </row>
    <row r="763" spans="1:2">
      <c r="A763" s="152"/>
      <c r="B763" s="152"/>
    </row>
    <row r="764" spans="1:2">
      <c r="A764" s="152"/>
      <c r="B764" s="152"/>
    </row>
    <row r="765" spans="1:2">
      <c r="A765" s="152"/>
      <c r="B765" s="152"/>
    </row>
    <row r="766" spans="1:2">
      <c r="A766" s="152"/>
      <c r="B766" s="152"/>
    </row>
    <row r="767" spans="1:2">
      <c r="A767" s="152"/>
      <c r="B767" s="152"/>
    </row>
    <row r="768" spans="1:2">
      <c r="A768" s="152"/>
      <c r="B768" s="152"/>
    </row>
    <row r="769" spans="1:2">
      <c r="A769" s="152"/>
      <c r="B769" s="152"/>
    </row>
    <row r="770" spans="1:2">
      <c r="A770" s="152"/>
      <c r="B770" s="152"/>
    </row>
    <row r="771" spans="1:2">
      <c r="A771" s="152"/>
      <c r="B771" s="152"/>
    </row>
    <row r="772" spans="1:2">
      <c r="A772" s="152"/>
      <c r="B772" s="152"/>
    </row>
    <row r="773" spans="1:2">
      <c r="A773" s="152"/>
      <c r="B773" s="152"/>
    </row>
    <row r="774" spans="1:2">
      <c r="A774" s="152"/>
      <c r="B774" s="152"/>
    </row>
    <row r="775" spans="1:2">
      <c r="A775" s="152"/>
      <c r="B775" s="152"/>
    </row>
    <row r="776" spans="1:2">
      <c r="A776" s="152"/>
      <c r="B776" s="152"/>
    </row>
    <row r="777" spans="1:2">
      <c r="A777" s="152"/>
      <c r="B777" s="152"/>
    </row>
    <row r="778" spans="1:2">
      <c r="A778" s="152"/>
      <c r="B778" s="152"/>
    </row>
    <row r="779" spans="1:2">
      <c r="A779" s="152"/>
      <c r="B779" s="152"/>
    </row>
    <row r="780" spans="1:2">
      <c r="A780" s="152"/>
      <c r="B780" s="152"/>
    </row>
    <row r="781" spans="1:2">
      <c r="A781" s="152"/>
      <c r="B781" s="152"/>
    </row>
    <row r="782" spans="1:2">
      <c r="A782" s="152"/>
      <c r="B782" s="152"/>
    </row>
    <row r="783" spans="1:2">
      <c r="A783" s="152"/>
      <c r="B783" s="152"/>
    </row>
    <row r="784" spans="1:2">
      <c r="A784" s="152"/>
      <c r="B784" s="152"/>
    </row>
    <row r="785" spans="1:2">
      <c r="A785" s="152"/>
      <c r="B785" s="152"/>
    </row>
    <row r="786" spans="1:2">
      <c r="A786" s="152"/>
      <c r="B786" s="152"/>
    </row>
    <row r="787" spans="1:2">
      <c r="A787" s="152"/>
      <c r="B787" s="152"/>
    </row>
    <row r="788" spans="1:2">
      <c r="A788" s="152"/>
      <c r="B788" s="152"/>
    </row>
    <row r="789" spans="1:2">
      <c r="A789" s="152"/>
      <c r="B789" s="152"/>
    </row>
    <row r="790" spans="1:2">
      <c r="A790" s="152"/>
      <c r="B790" s="152"/>
    </row>
    <row r="791" spans="1:2">
      <c r="A791" s="152"/>
      <c r="B791" s="152"/>
    </row>
    <row r="792" spans="1:2">
      <c r="A792" s="152"/>
      <c r="B792" s="152"/>
    </row>
    <row r="793" spans="1:2">
      <c r="A793" s="152"/>
      <c r="B793" s="152"/>
    </row>
    <row r="794" spans="1:2">
      <c r="A794" s="152"/>
      <c r="B794" s="152"/>
    </row>
    <row r="795" spans="1:2">
      <c r="A795" s="152"/>
      <c r="B795" s="152"/>
    </row>
    <row r="796" spans="1:2">
      <c r="A796" s="152"/>
      <c r="B796" s="152"/>
    </row>
    <row r="797" spans="1:2">
      <c r="A797" s="152"/>
      <c r="B797" s="152"/>
    </row>
    <row r="798" spans="1:2">
      <c r="A798" s="152"/>
      <c r="B798" s="152"/>
    </row>
    <row r="799" spans="1:2">
      <c r="A799" s="152"/>
      <c r="B799" s="152"/>
    </row>
    <row r="800" spans="1:2">
      <c r="A800" s="152"/>
      <c r="B800" s="152"/>
    </row>
    <row r="801" spans="1:2">
      <c r="A801" s="152"/>
      <c r="B801" s="152"/>
    </row>
    <row r="802" spans="1:2">
      <c r="A802" s="152"/>
      <c r="B802" s="152"/>
    </row>
    <row r="803" spans="1:2">
      <c r="A803" s="152"/>
      <c r="B803" s="152"/>
    </row>
    <row r="804" spans="1:2">
      <c r="A804" s="152"/>
      <c r="B804" s="152"/>
    </row>
    <row r="805" spans="1:2">
      <c r="A805" s="152"/>
      <c r="B805" s="152"/>
    </row>
    <row r="806" spans="1:2">
      <c r="A806" s="152"/>
      <c r="B806" s="152"/>
    </row>
    <row r="807" spans="1:2">
      <c r="A807" s="152"/>
      <c r="B807" s="152"/>
    </row>
    <row r="808" spans="1:2">
      <c r="A808" s="152"/>
      <c r="B808" s="152"/>
    </row>
    <row r="809" spans="1:2">
      <c r="A809" s="152"/>
      <c r="B809" s="152"/>
    </row>
    <row r="810" spans="1:2">
      <c r="A810" s="152"/>
      <c r="B810" s="152"/>
    </row>
    <row r="811" spans="1:2">
      <c r="A811" s="152"/>
      <c r="B811" s="152"/>
    </row>
    <row r="812" spans="1:2">
      <c r="A812" s="152"/>
      <c r="B812" s="152"/>
    </row>
    <row r="813" spans="1:2">
      <c r="A813" s="152"/>
      <c r="B813" s="152"/>
    </row>
    <row r="814" spans="1:2">
      <c r="A814" s="290"/>
      <c r="B814" s="290"/>
    </row>
  </sheetData>
  <autoFilter ref="A9:AB53" xr:uid="{711A206C-15E8-48E2-B895-64EAEA36410F}"/>
  <dataValidations disablePrompts="1" count="1">
    <dataValidation allowBlank="1" showInputMessage="1" showErrorMessage="1" sqref="AB30 AB33:AB36" xr:uid="{964FA37C-DF2E-4DEF-8C61-54BA2B64BCBC}"/>
  </dataValidations>
  <pageMargins left="0.7" right="0.7" top="0.75" bottom="0.75" header="0.3" footer="0.3"/>
  <pageSetup paperSize="5" scale="26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showInputMessage="1" showErrorMessage="1" xr:uid="{F8250F09-C9EE-4B40-8D68-363CF95D6974}">
          <x14:formula1>
            <xm:f>'Cover Sheet Tables 1-15'!#REF!</xm:f>
          </x14:formula1>
          <xm:sqref>AB10:AB29 AB31:AB32 AB37:AB53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C9903-A35F-4C47-8EBD-17877DCA80C7}">
  <sheetPr codeName="Sheet19">
    <pageSetUpPr fitToPage="1"/>
  </sheetPr>
  <dimension ref="A1:AP94"/>
  <sheetViews>
    <sheetView zoomScale="80" zoomScaleNormal="80" workbookViewId="0">
      <selection activeCell="B7" sqref="B7"/>
    </sheetView>
  </sheetViews>
  <sheetFormatPr defaultColWidth="8.5546875" defaultRowHeight="14.4"/>
  <cols>
    <col min="1" max="1" width="27" style="152" customWidth="1"/>
    <col min="2" max="2" width="35.44140625" style="63" customWidth="1"/>
    <col min="3" max="3" width="37.44140625" style="63" customWidth="1"/>
    <col min="4" max="4" width="29.5546875" style="63" customWidth="1"/>
    <col min="5" max="6" width="47.5546875" style="152" customWidth="1"/>
    <col min="7" max="8" width="20.5546875" style="152" customWidth="1"/>
    <col min="9" max="9" width="69.44140625" style="152" customWidth="1"/>
    <col min="10" max="11" width="35.5546875" style="152" customWidth="1"/>
    <col min="12" max="12" width="20.5546875" style="152" customWidth="1"/>
    <col min="13" max="13" width="30.5546875" style="152" customWidth="1"/>
    <col min="14" max="14" width="13.88671875" style="179" bestFit="1" customWidth="1"/>
    <col min="15" max="15" width="12.33203125" style="179" bestFit="1" customWidth="1"/>
    <col min="16" max="16" width="10.5546875" style="179" customWidth="1"/>
    <col min="17" max="17" width="12.33203125" style="179" bestFit="1" customWidth="1"/>
    <col min="18" max="18" width="13.88671875" style="179" bestFit="1" customWidth="1"/>
    <col min="19" max="21" width="10.5546875" style="179" customWidth="1"/>
    <col min="22" max="23" width="13.88671875" style="152" bestFit="1" customWidth="1"/>
    <col min="24" max="25" width="10.5546875" style="152" customWidth="1"/>
    <col min="26" max="27" width="13.88671875" style="152" bestFit="1" customWidth="1"/>
    <col min="28" max="29" width="10.5546875" style="152" customWidth="1"/>
    <col min="30" max="32" width="13.88671875" style="152" bestFit="1" customWidth="1"/>
    <col min="33" max="33" width="10.5546875" style="152" customWidth="1"/>
    <col min="34" max="36" width="13.88671875" style="152" bestFit="1" customWidth="1"/>
    <col min="37" max="37" width="10.5546875" style="152" customWidth="1"/>
    <col min="38" max="40" width="13.88671875" style="152" bestFit="1" customWidth="1"/>
    <col min="41" max="41" width="10.5546875" style="152" customWidth="1"/>
    <col min="42" max="42" width="88.5546875" style="63" customWidth="1"/>
    <col min="43" max="16384" width="8.5546875" style="152"/>
  </cols>
  <sheetData>
    <row r="1" spans="1:42" ht="15" thickBot="1">
      <c r="D1" s="145"/>
      <c r="L1" s="145"/>
      <c r="M1" s="153"/>
      <c r="N1" s="289"/>
      <c r="O1" s="289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159"/>
      <c r="AB1" s="289"/>
      <c r="AC1" s="289"/>
      <c r="AD1" s="289"/>
      <c r="AE1" s="289"/>
      <c r="AF1" s="289"/>
      <c r="AG1" s="440"/>
      <c r="AH1" s="289"/>
      <c r="AI1" s="289"/>
      <c r="AJ1" s="289"/>
      <c r="AK1" s="289"/>
      <c r="AL1" s="289"/>
      <c r="AM1" s="289"/>
      <c r="AN1" s="289"/>
      <c r="AO1" s="289"/>
    </row>
    <row r="2" spans="1:42">
      <c r="B2" s="154" t="s">
        <v>4</v>
      </c>
      <c r="C2" s="155" t="s">
        <v>30</v>
      </c>
      <c r="D2" s="156" t="s">
        <v>486</v>
      </c>
      <c r="E2" s="63"/>
      <c r="N2" s="289"/>
      <c r="O2" s="28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439"/>
      <c r="AF2" s="289"/>
      <c r="AG2" s="439"/>
      <c r="AH2" s="289"/>
      <c r="AI2" s="289"/>
      <c r="AJ2" s="289"/>
      <c r="AK2" s="289"/>
      <c r="AL2" s="289"/>
      <c r="AM2" s="289"/>
      <c r="AN2" s="289"/>
      <c r="AO2" s="289"/>
    </row>
    <row r="3" spans="1:42">
      <c r="B3" s="157" t="s">
        <v>5</v>
      </c>
      <c r="C3" s="158">
        <v>11</v>
      </c>
      <c r="D3" s="2" t="s">
        <v>1778</v>
      </c>
      <c r="E3" s="63"/>
      <c r="N3" s="159"/>
      <c r="O3" s="159"/>
      <c r="P3" s="159"/>
      <c r="Q3" s="159"/>
      <c r="R3" s="159"/>
      <c r="S3" s="159"/>
      <c r="T3" s="159"/>
      <c r="U3" s="159"/>
      <c r="V3" s="159"/>
      <c r="W3" s="159"/>
      <c r="X3" s="159"/>
      <c r="Y3" s="159"/>
      <c r="Z3" s="159"/>
      <c r="AB3" s="159"/>
      <c r="AC3" s="159"/>
      <c r="AD3" s="159"/>
      <c r="AE3" s="159"/>
      <c r="AF3" s="159"/>
      <c r="AG3" s="159"/>
      <c r="AH3" s="159"/>
      <c r="AI3" s="159"/>
      <c r="AJ3" s="159"/>
      <c r="AK3" s="159"/>
      <c r="AL3" s="159"/>
      <c r="AM3" s="159"/>
      <c r="AN3" s="159"/>
      <c r="AO3" s="159"/>
      <c r="AP3" s="160"/>
    </row>
    <row r="4" spans="1:42" ht="15" thickBot="1">
      <c r="B4" s="51" t="s">
        <v>6</v>
      </c>
      <c r="C4" s="252">
        <f>'Cover Sheet Tables 1-15'!D12</f>
        <v>45323</v>
      </c>
      <c r="D4" s="447" t="s">
        <v>1779</v>
      </c>
      <c r="E4" s="448"/>
      <c r="N4" s="152"/>
      <c r="O4" s="152"/>
      <c r="P4" s="152"/>
      <c r="Q4" s="152"/>
      <c r="R4" s="152"/>
      <c r="S4" s="152"/>
      <c r="T4" s="152"/>
      <c r="U4" s="152"/>
      <c r="AD4" s="159"/>
    </row>
    <row r="5" spans="1:42" ht="18" customHeight="1">
      <c r="D5" s="152" t="s">
        <v>1780</v>
      </c>
      <c r="E5" s="161"/>
      <c r="N5" s="452" t="s">
        <v>7</v>
      </c>
      <c r="O5" s="452"/>
      <c r="P5" s="452"/>
      <c r="Q5" s="452"/>
      <c r="R5" s="452"/>
      <c r="S5" s="452"/>
      <c r="T5" s="452"/>
      <c r="U5" s="452"/>
      <c r="V5" s="452"/>
      <c r="W5" s="452"/>
      <c r="X5" s="452"/>
      <c r="Y5" s="452"/>
      <c r="Z5" s="452"/>
      <c r="AA5" s="452"/>
      <c r="AB5" s="452"/>
      <c r="AC5" s="452"/>
      <c r="AD5" s="452"/>
      <c r="AE5" s="452"/>
      <c r="AF5" s="452"/>
      <c r="AG5" s="452"/>
      <c r="AH5" s="451" t="s">
        <v>8</v>
      </c>
      <c r="AI5" s="451"/>
      <c r="AJ5" s="451"/>
      <c r="AK5" s="451"/>
      <c r="AL5" s="451"/>
      <c r="AM5" s="451"/>
      <c r="AN5" s="451"/>
      <c r="AO5" s="451"/>
    </row>
    <row r="6" spans="1:42">
      <c r="D6" s="2" t="s">
        <v>1781</v>
      </c>
      <c r="G6" s="156"/>
      <c r="N6" s="135"/>
      <c r="O6" s="135"/>
      <c r="P6" s="135"/>
      <c r="Q6" s="135"/>
      <c r="R6" s="135"/>
      <c r="S6" s="135"/>
      <c r="T6" s="135"/>
      <c r="U6" s="135"/>
    </row>
    <row r="7" spans="1:42">
      <c r="A7" s="465"/>
      <c r="B7" s="162" t="s">
        <v>1782</v>
      </c>
      <c r="D7" s="135"/>
      <c r="G7" s="156"/>
      <c r="N7" s="449" t="s">
        <v>1783</v>
      </c>
      <c r="O7" s="450"/>
      <c r="P7" s="449" t="s">
        <v>1784</v>
      </c>
      <c r="Q7" s="450"/>
      <c r="R7" s="449" t="s">
        <v>1783</v>
      </c>
      <c r="S7" s="450"/>
      <c r="T7" s="449" t="s">
        <v>1784</v>
      </c>
      <c r="U7" s="450"/>
      <c r="V7" s="449" t="s">
        <v>1783</v>
      </c>
      <c r="W7" s="450"/>
      <c r="X7" s="449" t="s">
        <v>1784</v>
      </c>
      <c r="Y7" s="450"/>
      <c r="Z7" s="449" t="s">
        <v>1783</v>
      </c>
      <c r="AA7" s="450"/>
      <c r="AB7" s="449" t="s">
        <v>1784</v>
      </c>
      <c r="AC7" s="450"/>
      <c r="AD7" s="449" t="s">
        <v>1783</v>
      </c>
      <c r="AE7" s="450"/>
      <c r="AF7" s="449" t="s">
        <v>1784</v>
      </c>
      <c r="AG7" s="450"/>
      <c r="AH7" s="449" t="s">
        <v>1783</v>
      </c>
      <c r="AI7" s="450"/>
      <c r="AJ7" s="449" t="s">
        <v>1784</v>
      </c>
      <c r="AK7" s="450"/>
      <c r="AL7" s="449" t="s">
        <v>1783</v>
      </c>
      <c r="AM7" s="450"/>
      <c r="AN7" s="449" t="s">
        <v>1784</v>
      </c>
      <c r="AO7" s="453"/>
      <c r="AP7" s="164"/>
    </row>
    <row r="8" spans="1:42">
      <c r="A8" s="465"/>
      <c r="C8" s="165"/>
      <c r="D8" s="166"/>
      <c r="E8" s="167"/>
      <c r="F8" s="167"/>
      <c r="G8" s="167"/>
      <c r="H8" s="167"/>
      <c r="I8" s="167"/>
      <c r="J8" s="167"/>
      <c r="K8" s="167"/>
      <c r="L8" s="167"/>
      <c r="M8" s="167"/>
      <c r="N8" s="168" t="s">
        <v>1785</v>
      </c>
      <c r="O8" s="168" t="s">
        <v>1786</v>
      </c>
      <c r="P8" s="168" t="s">
        <v>1785</v>
      </c>
      <c r="Q8" s="168" t="s">
        <v>1786</v>
      </c>
      <c r="R8" s="168" t="s">
        <v>1785</v>
      </c>
      <c r="S8" s="168" t="s">
        <v>1786</v>
      </c>
      <c r="T8" s="168" t="s">
        <v>1785</v>
      </c>
      <c r="U8" s="168" t="s">
        <v>1786</v>
      </c>
      <c r="V8" s="168" t="s">
        <v>1785</v>
      </c>
      <c r="W8" s="168" t="s">
        <v>1786</v>
      </c>
      <c r="X8" s="168" t="s">
        <v>1785</v>
      </c>
      <c r="Y8" s="168" t="s">
        <v>1786</v>
      </c>
      <c r="Z8" s="168" t="s">
        <v>1785</v>
      </c>
      <c r="AA8" s="168" t="s">
        <v>1786</v>
      </c>
      <c r="AB8" s="168" t="s">
        <v>1785</v>
      </c>
      <c r="AC8" s="168" t="s">
        <v>1786</v>
      </c>
      <c r="AD8" s="168" t="s">
        <v>1785</v>
      </c>
      <c r="AE8" s="168" t="s">
        <v>1786</v>
      </c>
      <c r="AF8" s="168" t="s">
        <v>1785</v>
      </c>
      <c r="AG8" s="168" t="s">
        <v>1786</v>
      </c>
      <c r="AH8" s="168" t="s">
        <v>1785</v>
      </c>
      <c r="AI8" s="168" t="s">
        <v>1786</v>
      </c>
      <c r="AJ8" s="168" t="s">
        <v>1785</v>
      </c>
      <c r="AK8" s="168" t="s">
        <v>1786</v>
      </c>
      <c r="AL8" s="168" t="s">
        <v>1785</v>
      </c>
      <c r="AM8" s="168" t="s">
        <v>1786</v>
      </c>
      <c r="AN8" s="168" t="s">
        <v>1785</v>
      </c>
      <c r="AO8" s="163" t="s">
        <v>1786</v>
      </c>
      <c r="AP8" s="169"/>
    </row>
    <row r="9" spans="1:42" s="161" customFormat="1" ht="72">
      <c r="A9" s="465"/>
      <c r="B9" s="170" t="s">
        <v>43</v>
      </c>
      <c r="C9" s="171" t="s">
        <v>45</v>
      </c>
      <c r="D9" s="172" t="s">
        <v>48</v>
      </c>
      <c r="E9" s="173" t="s">
        <v>1787</v>
      </c>
      <c r="F9" s="173" t="s">
        <v>1788</v>
      </c>
      <c r="G9" s="173" t="s">
        <v>1789</v>
      </c>
      <c r="H9" s="173" t="s">
        <v>1790</v>
      </c>
      <c r="I9" s="173" t="s">
        <v>1791</v>
      </c>
      <c r="J9" s="173" t="s">
        <v>1792</v>
      </c>
      <c r="K9" s="173" t="s">
        <v>1793</v>
      </c>
      <c r="L9" s="173" t="s">
        <v>1794</v>
      </c>
      <c r="M9" s="173" t="s">
        <v>16</v>
      </c>
      <c r="N9" s="444">
        <v>2019</v>
      </c>
      <c r="O9" s="445"/>
      <c r="P9" s="445"/>
      <c r="Q9" s="446"/>
      <c r="R9" s="444">
        <v>2020</v>
      </c>
      <c r="S9" s="445"/>
      <c r="T9" s="445"/>
      <c r="U9" s="446"/>
      <c r="V9" s="444">
        <v>2021</v>
      </c>
      <c r="W9" s="445"/>
      <c r="X9" s="445"/>
      <c r="Y9" s="446"/>
      <c r="Z9" s="444">
        <v>2022</v>
      </c>
      <c r="AA9" s="445"/>
      <c r="AB9" s="445"/>
      <c r="AC9" s="446"/>
      <c r="AD9" s="444">
        <v>2023</v>
      </c>
      <c r="AE9" s="445"/>
      <c r="AF9" s="445"/>
      <c r="AG9" s="446"/>
      <c r="AH9" s="444">
        <v>2024</v>
      </c>
      <c r="AI9" s="445"/>
      <c r="AJ9" s="445"/>
      <c r="AK9" s="446"/>
      <c r="AL9" s="444">
        <v>2025</v>
      </c>
      <c r="AM9" s="445"/>
      <c r="AN9" s="445"/>
      <c r="AO9" s="446"/>
      <c r="AP9" s="174" t="s">
        <v>17</v>
      </c>
    </row>
    <row r="10" spans="1:42" ht="86.4">
      <c r="B10" s="60" t="s">
        <v>82</v>
      </c>
      <c r="C10" s="175" t="s">
        <v>1795</v>
      </c>
      <c r="D10" s="436" t="s">
        <v>1796</v>
      </c>
      <c r="E10" s="147" t="s">
        <v>1797</v>
      </c>
      <c r="F10" s="147" t="s">
        <v>1797</v>
      </c>
      <c r="G10" s="34">
        <v>2018</v>
      </c>
      <c r="H10" s="34" t="s">
        <v>1798</v>
      </c>
      <c r="I10" s="147" t="s">
        <v>1799</v>
      </c>
      <c r="J10" s="147" t="s">
        <v>1800</v>
      </c>
      <c r="K10" s="147" t="s">
        <v>1800</v>
      </c>
      <c r="L10" s="34"/>
      <c r="M10" s="34"/>
      <c r="N10" s="409">
        <v>0</v>
      </c>
      <c r="O10" s="409">
        <v>0</v>
      </c>
      <c r="P10" s="409">
        <v>4619.4441800000004</v>
      </c>
      <c r="Q10" s="409">
        <v>4619.4441800000004</v>
      </c>
      <c r="R10" s="409">
        <v>0</v>
      </c>
      <c r="S10" s="409">
        <v>0</v>
      </c>
      <c r="T10" s="409">
        <v>5631.4494999999997</v>
      </c>
      <c r="U10" s="409">
        <v>5631.4494999999997</v>
      </c>
      <c r="V10" s="409">
        <v>0</v>
      </c>
      <c r="W10" s="409">
        <v>0</v>
      </c>
      <c r="X10" s="409">
        <v>9966.8437400000003</v>
      </c>
      <c r="Y10" s="409">
        <v>9966.8437400000003</v>
      </c>
      <c r="Z10" s="410">
        <v>0</v>
      </c>
      <c r="AA10" s="410">
        <v>0</v>
      </c>
      <c r="AB10" s="410">
        <v>11491.888789999999</v>
      </c>
      <c r="AC10" s="410">
        <v>11491.888789999999</v>
      </c>
      <c r="AD10" s="435">
        <v>0</v>
      </c>
      <c r="AE10" s="435">
        <v>0</v>
      </c>
      <c r="AF10" s="435">
        <v>12311.70793</v>
      </c>
      <c r="AG10" s="435">
        <v>12311.70793</v>
      </c>
      <c r="AH10" s="410">
        <v>0</v>
      </c>
      <c r="AI10" s="410">
        <v>0</v>
      </c>
      <c r="AJ10" s="410">
        <v>14596.201449999999</v>
      </c>
      <c r="AK10" s="410">
        <v>14596.201449999999</v>
      </c>
      <c r="AL10" s="410">
        <v>0</v>
      </c>
      <c r="AM10" s="410">
        <v>0</v>
      </c>
      <c r="AN10" s="410">
        <v>14701.046710000001</v>
      </c>
      <c r="AO10" s="410">
        <v>14701.046710000001</v>
      </c>
      <c r="AP10" s="124"/>
    </row>
    <row r="11" spans="1:42" ht="86.4">
      <c r="B11" s="58" t="s">
        <v>82</v>
      </c>
      <c r="C11" s="175" t="s">
        <v>1801</v>
      </c>
      <c r="D11" s="437" t="s">
        <v>1802</v>
      </c>
      <c r="E11" s="147" t="s">
        <v>1797</v>
      </c>
      <c r="F11" s="147" t="s">
        <v>1797</v>
      </c>
      <c r="G11" s="34"/>
      <c r="H11" s="34"/>
      <c r="I11" s="147" t="s">
        <v>1799</v>
      </c>
      <c r="J11" s="147" t="s">
        <v>1803</v>
      </c>
      <c r="K11" s="147" t="s">
        <v>1803</v>
      </c>
      <c r="L11" s="34"/>
      <c r="M11" s="34"/>
      <c r="N11" s="409">
        <v>0</v>
      </c>
      <c r="O11" s="409">
        <v>0</v>
      </c>
      <c r="P11" s="409">
        <v>0</v>
      </c>
      <c r="Q11" s="409">
        <v>0</v>
      </c>
      <c r="R11" s="409">
        <v>0</v>
      </c>
      <c r="S11" s="409">
        <v>0</v>
      </c>
      <c r="T11" s="409">
        <v>0</v>
      </c>
      <c r="U11" s="409">
        <v>0</v>
      </c>
      <c r="V11" s="409">
        <v>0</v>
      </c>
      <c r="W11" s="409">
        <v>0</v>
      </c>
      <c r="X11" s="409">
        <v>0</v>
      </c>
      <c r="Y11" s="409">
        <v>0</v>
      </c>
      <c r="Z11" s="410">
        <v>0</v>
      </c>
      <c r="AA11" s="410">
        <v>0</v>
      </c>
      <c r="AB11" s="410">
        <v>0</v>
      </c>
      <c r="AC11" s="410">
        <v>0</v>
      </c>
      <c r="AD11" s="435">
        <v>0</v>
      </c>
      <c r="AE11" s="435">
        <v>0</v>
      </c>
      <c r="AF11" s="435">
        <v>677.74583999999993</v>
      </c>
      <c r="AG11" s="435">
        <v>677.74583999999993</v>
      </c>
      <c r="AH11" s="410">
        <v>0</v>
      </c>
      <c r="AI11" s="410">
        <v>0</v>
      </c>
      <c r="AJ11" s="410">
        <v>2048.8315200000002</v>
      </c>
      <c r="AK11" s="410">
        <v>2048.8315200000002</v>
      </c>
      <c r="AL11" s="410">
        <v>0</v>
      </c>
      <c r="AM11" s="410">
        <v>0</v>
      </c>
      <c r="AN11" s="410">
        <v>2088.5971100000002</v>
      </c>
      <c r="AO11" s="410">
        <v>2088.5971100000002</v>
      </c>
      <c r="AP11" s="176"/>
    </row>
    <row r="12" spans="1:42" ht="86.4">
      <c r="B12" s="58" t="s">
        <v>82</v>
      </c>
      <c r="C12" s="175" t="s">
        <v>1804</v>
      </c>
      <c r="D12" s="437" t="s">
        <v>1805</v>
      </c>
      <c r="E12" s="147" t="s">
        <v>1797</v>
      </c>
      <c r="F12" s="147" t="s">
        <v>1797</v>
      </c>
      <c r="G12" s="34"/>
      <c r="H12" s="34"/>
      <c r="I12" s="147" t="s">
        <v>1799</v>
      </c>
      <c r="J12" s="147" t="s">
        <v>1806</v>
      </c>
      <c r="K12" s="147" t="s">
        <v>1806</v>
      </c>
      <c r="L12" s="34"/>
      <c r="M12" s="34"/>
      <c r="N12" s="409">
        <v>0</v>
      </c>
      <c r="O12" s="409">
        <v>0</v>
      </c>
      <c r="P12" s="409">
        <v>0</v>
      </c>
      <c r="Q12" s="409">
        <v>0</v>
      </c>
      <c r="R12" s="409">
        <v>0</v>
      </c>
      <c r="S12" s="409">
        <v>0</v>
      </c>
      <c r="T12" s="409">
        <v>0</v>
      </c>
      <c r="U12" s="409">
        <v>0</v>
      </c>
      <c r="V12" s="409">
        <v>0</v>
      </c>
      <c r="W12" s="409">
        <v>0</v>
      </c>
      <c r="X12" s="409">
        <v>0</v>
      </c>
      <c r="Y12" s="409">
        <v>0</v>
      </c>
      <c r="Z12" s="410">
        <v>0</v>
      </c>
      <c r="AA12" s="410">
        <v>0</v>
      </c>
      <c r="AB12" s="410">
        <v>0</v>
      </c>
      <c r="AC12" s="410">
        <v>0</v>
      </c>
      <c r="AD12" s="435">
        <v>0</v>
      </c>
      <c r="AE12" s="435">
        <v>0</v>
      </c>
      <c r="AF12" s="435">
        <v>0</v>
      </c>
      <c r="AG12" s="435">
        <v>0</v>
      </c>
      <c r="AH12" s="410">
        <v>0</v>
      </c>
      <c r="AI12" s="410">
        <v>0</v>
      </c>
      <c r="AJ12" s="410">
        <v>0</v>
      </c>
      <c r="AK12" s="410">
        <v>0</v>
      </c>
      <c r="AL12" s="410">
        <v>0</v>
      </c>
      <c r="AM12" s="410">
        <v>0</v>
      </c>
      <c r="AN12" s="410">
        <v>0</v>
      </c>
      <c r="AO12" s="410">
        <v>0</v>
      </c>
      <c r="AP12" s="176" t="s">
        <v>1807</v>
      </c>
    </row>
    <row r="13" spans="1:42" ht="86.4">
      <c r="B13" s="58" t="s">
        <v>82</v>
      </c>
      <c r="C13" s="175" t="s">
        <v>1808</v>
      </c>
      <c r="D13" s="437" t="s">
        <v>1809</v>
      </c>
      <c r="E13" s="147" t="s">
        <v>1797</v>
      </c>
      <c r="F13" s="147" t="s">
        <v>1797</v>
      </c>
      <c r="G13" s="34"/>
      <c r="H13" s="34"/>
      <c r="I13" s="147" t="s">
        <v>1799</v>
      </c>
      <c r="J13" s="147" t="s">
        <v>1810</v>
      </c>
      <c r="K13" s="147" t="s">
        <v>1810</v>
      </c>
      <c r="L13" s="34"/>
      <c r="M13" s="34"/>
      <c r="N13" s="409">
        <v>0</v>
      </c>
      <c r="O13" s="409">
        <v>0</v>
      </c>
      <c r="P13" s="409">
        <v>0</v>
      </c>
      <c r="Q13" s="409">
        <v>0</v>
      </c>
      <c r="R13" s="409">
        <v>0</v>
      </c>
      <c r="S13" s="409">
        <v>0</v>
      </c>
      <c r="T13" s="409">
        <v>0</v>
      </c>
      <c r="U13" s="409">
        <v>0</v>
      </c>
      <c r="V13" s="409">
        <v>0</v>
      </c>
      <c r="W13" s="409">
        <v>0</v>
      </c>
      <c r="X13" s="409">
        <v>0</v>
      </c>
      <c r="Y13" s="409">
        <v>0</v>
      </c>
      <c r="Z13" s="410">
        <v>0</v>
      </c>
      <c r="AA13" s="410">
        <v>0</v>
      </c>
      <c r="AB13" s="410">
        <v>0</v>
      </c>
      <c r="AC13" s="410">
        <v>0</v>
      </c>
      <c r="AD13" s="435">
        <v>0</v>
      </c>
      <c r="AE13" s="435">
        <v>0</v>
      </c>
      <c r="AF13" s="435">
        <v>0</v>
      </c>
      <c r="AG13" s="435">
        <v>0</v>
      </c>
      <c r="AH13" s="410">
        <v>0</v>
      </c>
      <c r="AI13" s="410">
        <v>0</v>
      </c>
      <c r="AJ13" s="410">
        <v>0</v>
      </c>
      <c r="AK13" s="410">
        <v>0</v>
      </c>
      <c r="AL13" s="410">
        <v>0</v>
      </c>
      <c r="AM13" s="410">
        <v>0</v>
      </c>
      <c r="AN13" s="410">
        <v>0</v>
      </c>
      <c r="AO13" s="410">
        <v>0</v>
      </c>
      <c r="AP13" s="176" t="s">
        <v>1811</v>
      </c>
    </row>
    <row r="14" spans="1:42" ht="86.4">
      <c r="B14" s="58" t="s">
        <v>95</v>
      </c>
      <c r="C14" s="175" t="s">
        <v>1812</v>
      </c>
      <c r="D14" s="436" t="s">
        <v>98</v>
      </c>
      <c r="E14" s="147" t="s">
        <v>1797</v>
      </c>
      <c r="F14" s="147" t="s">
        <v>1797</v>
      </c>
      <c r="G14" s="34">
        <v>2018</v>
      </c>
      <c r="H14" s="34" t="s">
        <v>1798</v>
      </c>
      <c r="I14" s="147" t="s">
        <v>1799</v>
      </c>
      <c r="J14" s="147" t="s">
        <v>1813</v>
      </c>
      <c r="K14" s="147" t="s">
        <v>1813</v>
      </c>
      <c r="L14" s="34"/>
      <c r="M14" s="34"/>
      <c r="N14" s="409">
        <v>0</v>
      </c>
      <c r="O14" s="409">
        <v>0</v>
      </c>
      <c r="P14" s="409">
        <v>7219.2467400000005</v>
      </c>
      <c r="Q14" s="409">
        <v>7219.2467400000005</v>
      </c>
      <c r="R14" s="409">
        <v>0</v>
      </c>
      <c r="S14" s="409">
        <v>0</v>
      </c>
      <c r="T14" s="409">
        <v>9550.4243400000032</v>
      </c>
      <c r="U14" s="409">
        <v>9550.4243400000032</v>
      </c>
      <c r="V14" s="409">
        <v>11217.14149</v>
      </c>
      <c r="W14" s="409">
        <v>11217.14149</v>
      </c>
      <c r="X14" s="409">
        <v>15188.521789999999</v>
      </c>
      <c r="Y14" s="409">
        <v>15188.521789999999</v>
      </c>
      <c r="Z14" s="410">
        <v>0</v>
      </c>
      <c r="AA14" s="410">
        <v>0</v>
      </c>
      <c r="AB14" s="410">
        <v>9286.1932400000005</v>
      </c>
      <c r="AC14" s="410">
        <v>9286.1932400000005</v>
      </c>
      <c r="AD14" s="435">
        <v>0</v>
      </c>
      <c r="AE14" s="435">
        <v>0</v>
      </c>
      <c r="AF14" s="435">
        <v>10535.255440000001</v>
      </c>
      <c r="AG14" s="435">
        <v>10535.255440000001</v>
      </c>
      <c r="AH14" s="410">
        <v>0</v>
      </c>
      <c r="AI14" s="410">
        <v>0</v>
      </c>
      <c r="AJ14" s="410">
        <v>13069.432830000002</v>
      </c>
      <c r="AK14" s="410">
        <v>13069.432830000002</v>
      </c>
      <c r="AL14" s="410">
        <v>0</v>
      </c>
      <c r="AM14" s="410">
        <v>0</v>
      </c>
      <c r="AN14" s="410">
        <v>13877.294219999987</v>
      </c>
      <c r="AO14" s="410">
        <v>13877.294219999987</v>
      </c>
      <c r="AP14" s="176"/>
    </row>
    <row r="15" spans="1:42" ht="86.4">
      <c r="B15" s="58" t="s">
        <v>95</v>
      </c>
      <c r="C15" s="175" t="s">
        <v>1814</v>
      </c>
      <c r="D15" s="436" t="s">
        <v>117</v>
      </c>
      <c r="E15" s="147" t="s">
        <v>1797</v>
      </c>
      <c r="F15" s="147" t="s">
        <v>1797</v>
      </c>
      <c r="G15" s="34">
        <v>2020</v>
      </c>
      <c r="H15" s="34" t="s">
        <v>1798</v>
      </c>
      <c r="I15" s="147" t="s">
        <v>1799</v>
      </c>
      <c r="J15" s="147" t="s">
        <v>1815</v>
      </c>
      <c r="K15" s="147" t="s">
        <v>1815</v>
      </c>
      <c r="L15" s="34"/>
      <c r="M15" s="34"/>
      <c r="N15" s="409">
        <v>0</v>
      </c>
      <c r="O15" s="409">
        <v>0</v>
      </c>
      <c r="P15" s="409">
        <v>0</v>
      </c>
      <c r="Q15" s="409">
        <v>0</v>
      </c>
      <c r="R15" s="409">
        <v>0</v>
      </c>
      <c r="S15" s="409">
        <v>0</v>
      </c>
      <c r="T15" s="409">
        <v>2158</v>
      </c>
      <c r="U15" s="409">
        <v>2158</v>
      </c>
      <c r="V15" s="409">
        <v>0</v>
      </c>
      <c r="W15" s="409">
        <v>0</v>
      </c>
      <c r="X15" s="409">
        <v>17545</v>
      </c>
      <c r="Y15" s="409">
        <v>17545</v>
      </c>
      <c r="Z15" s="410">
        <v>0</v>
      </c>
      <c r="AA15" s="410">
        <v>0</v>
      </c>
      <c r="AB15" s="410">
        <v>18200.349999999999</v>
      </c>
      <c r="AC15" s="410">
        <v>18200.349999999999</v>
      </c>
      <c r="AD15" s="435">
        <v>0</v>
      </c>
      <c r="AE15" s="435">
        <v>0</v>
      </c>
      <c r="AF15" s="435">
        <v>34674.604969999993</v>
      </c>
      <c r="AG15" s="435">
        <v>34674.604969999993</v>
      </c>
      <c r="AH15" s="410">
        <v>0</v>
      </c>
      <c r="AI15" s="410">
        <v>0</v>
      </c>
      <c r="AJ15" s="410">
        <v>35000</v>
      </c>
      <c r="AK15" s="410">
        <v>35000</v>
      </c>
      <c r="AL15" s="410">
        <v>0</v>
      </c>
      <c r="AM15" s="410">
        <v>0</v>
      </c>
      <c r="AN15" s="410">
        <v>35000</v>
      </c>
      <c r="AO15" s="410">
        <v>35000</v>
      </c>
      <c r="AP15" s="176"/>
    </row>
    <row r="16" spans="1:42" ht="86.4">
      <c r="B16" s="58" t="s">
        <v>95</v>
      </c>
      <c r="C16" s="175" t="s">
        <v>1816</v>
      </c>
      <c r="D16" s="437" t="s">
        <v>1817</v>
      </c>
      <c r="E16" s="147" t="s">
        <v>1797</v>
      </c>
      <c r="F16" s="147" t="s">
        <v>1797</v>
      </c>
      <c r="G16" s="34"/>
      <c r="H16" s="34"/>
      <c r="I16" s="147" t="s">
        <v>1799</v>
      </c>
      <c r="J16" s="147" t="s">
        <v>1818</v>
      </c>
      <c r="K16" s="147" t="s">
        <v>1818</v>
      </c>
      <c r="L16" s="34"/>
      <c r="M16" s="34"/>
      <c r="N16" s="409">
        <v>0</v>
      </c>
      <c r="O16" s="409">
        <v>0</v>
      </c>
      <c r="P16" s="409">
        <v>0</v>
      </c>
      <c r="Q16" s="409">
        <v>0</v>
      </c>
      <c r="R16" s="409">
        <v>0</v>
      </c>
      <c r="S16" s="409">
        <v>0</v>
      </c>
      <c r="T16" s="409">
        <v>0</v>
      </c>
      <c r="U16" s="409">
        <v>0</v>
      </c>
      <c r="V16" s="409">
        <v>0</v>
      </c>
      <c r="W16" s="409">
        <v>0</v>
      </c>
      <c r="X16" s="409">
        <v>0</v>
      </c>
      <c r="Y16" s="409">
        <v>0</v>
      </c>
      <c r="Z16" s="410">
        <v>13210.072410000001</v>
      </c>
      <c r="AA16" s="410">
        <v>13210.072410000001</v>
      </c>
      <c r="AB16" s="410">
        <v>5664.6949100000002</v>
      </c>
      <c r="AC16" s="410">
        <v>5664.6949100000002</v>
      </c>
      <c r="AD16" s="435">
        <v>8444.9690699999992</v>
      </c>
      <c r="AE16" s="435">
        <v>8444.9690699999992</v>
      </c>
      <c r="AF16" s="435">
        <v>5914.3134899999986</v>
      </c>
      <c r="AG16" s="435">
        <v>5914.3134899999986</v>
      </c>
      <c r="AH16" s="410">
        <v>6502.7063800000005</v>
      </c>
      <c r="AI16" s="410">
        <v>6502.7063800000005</v>
      </c>
      <c r="AJ16" s="410">
        <v>6580.5230000000001</v>
      </c>
      <c r="AK16" s="410">
        <v>6580.5230000000001</v>
      </c>
      <c r="AL16" s="410">
        <v>4060.9563800000001</v>
      </c>
      <c r="AM16" s="410">
        <v>4060.9563800000001</v>
      </c>
      <c r="AN16" s="410">
        <v>4954.9229999999998</v>
      </c>
      <c r="AO16" s="410">
        <v>4954.9229999999998</v>
      </c>
      <c r="AP16" s="176"/>
    </row>
    <row r="17" spans="2:42" ht="86.4">
      <c r="B17" s="58" t="s">
        <v>95</v>
      </c>
      <c r="C17" s="175" t="s">
        <v>1819</v>
      </c>
      <c r="D17" s="437" t="s">
        <v>1820</v>
      </c>
      <c r="E17" s="147" t="s">
        <v>1797</v>
      </c>
      <c r="F17" s="147" t="s">
        <v>1797</v>
      </c>
      <c r="G17" s="34"/>
      <c r="H17" s="34"/>
      <c r="I17" s="147" t="s">
        <v>1799</v>
      </c>
      <c r="J17" s="147" t="s">
        <v>1821</v>
      </c>
      <c r="K17" s="147" t="s">
        <v>1821</v>
      </c>
      <c r="L17" s="34"/>
      <c r="M17" s="34"/>
      <c r="N17" s="409">
        <v>1181</v>
      </c>
      <c r="O17" s="409">
        <v>1181</v>
      </c>
      <c r="P17" s="409">
        <v>9414.0642700000026</v>
      </c>
      <c r="Q17" s="409">
        <v>9414.0642700000026</v>
      </c>
      <c r="R17" s="409">
        <v>1796.1108299999999</v>
      </c>
      <c r="S17" s="409">
        <v>1796.1108299999999</v>
      </c>
      <c r="T17" s="409">
        <v>5327.9089999999997</v>
      </c>
      <c r="U17" s="409">
        <v>5327.9089999999997</v>
      </c>
      <c r="V17" s="409">
        <v>9340.9330400000017</v>
      </c>
      <c r="W17" s="409">
        <v>9340.9330400000017</v>
      </c>
      <c r="X17" s="409">
        <v>3529.6374300000007</v>
      </c>
      <c r="Y17" s="409">
        <v>3529.6374300000007</v>
      </c>
      <c r="Z17" s="410">
        <v>0</v>
      </c>
      <c r="AA17" s="410">
        <v>0</v>
      </c>
      <c r="AB17" s="410">
        <v>1379.4212300000002</v>
      </c>
      <c r="AC17" s="410">
        <v>1379.4212300000002</v>
      </c>
      <c r="AD17" s="435">
        <v>0</v>
      </c>
      <c r="AE17" s="435">
        <v>0</v>
      </c>
      <c r="AF17" s="435">
        <v>4090.8958599999996</v>
      </c>
      <c r="AG17" s="435">
        <v>4090.8958599999996</v>
      </c>
      <c r="AH17" s="410">
        <v>0</v>
      </c>
      <c r="AI17" s="410">
        <v>0</v>
      </c>
      <c r="AJ17" s="410">
        <v>7698.2861400000002</v>
      </c>
      <c r="AK17" s="410">
        <v>7698.2861400000002</v>
      </c>
      <c r="AL17" s="410">
        <v>0</v>
      </c>
      <c r="AM17" s="410">
        <v>0</v>
      </c>
      <c r="AN17" s="410">
        <v>8121.5813099999996</v>
      </c>
      <c r="AO17" s="410">
        <v>8121.5813099999996</v>
      </c>
      <c r="AP17" s="176"/>
    </row>
    <row r="18" spans="2:42" ht="86.4">
      <c r="B18" s="58" t="s">
        <v>95</v>
      </c>
      <c r="C18" s="175" t="s">
        <v>1822</v>
      </c>
      <c r="D18" s="436" t="s">
        <v>1823</v>
      </c>
      <c r="E18" s="147" t="s">
        <v>1797</v>
      </c>
      <c r="F18" s="147" t="s">
        <v>1797</v>
      </c>
      <c r="G18" s="34">
        <v>2018</v>
      </c>
      <c r="H18" s="34" t="s">
        <v>1798</v>
      </c>
      <c r="I18" s="147" t="s">
        <v>1799</v>
      </c>
      <c r="J18" s="147" t="s">
        <v>1824</v>
      </c>
      <c r="K18" s="147" t="s">
        <v>1824</v>
      </c>
      <c r="L18" s="34"/>
      <c r="M18" s="34"/>
      <c r="N18" s="409">
        <v>585</v>
      </c>
      <c r="O18" s="409">
        <v>585</v>
      </c>
      <c r="P18" s="409">
        <v>1916.9540499999996</v>
      </c>
      <c r="Q18" s="409">
        <v>1916.9540499999996</v>
      </c>
      <c r="R18" s="409">
        <v>6843.2439199999999</v>
      </c>
      <c r="S18" s="409">
        <v>6843.2439199999999</v>
      </c>
      <c r="T18" s="409">
        <v>11096.362909999998</v>
      </c>
      <c r="U18" s="409">
        <v>11096.362909999998</v>
      </c>
      <c r="V18" s="409">
        <v>3284.8591499999993</v>
      </c>
      <c r="W18" s="409">
        <v>3284.8591499999993</v>
      </c>
      <c r="X18" s="409">
        <v>29807.40542000001</v>
      </c>
      <c r="Y18" s="409">
        <v>29807.40542000001</v>
      </c>
      <c r="Z18" s="410">
        <v>5127.4640399999998</v>
      </c>
      <c r="AA18" s="410">
        <v>5127.4640399999998</v>
      </c>
      <c r="AB18" s="410">
        <v>18316.403379999996</v>
      </c>
      <c r="AC18" s="410">
        <v>18316.403379999996</v>
      </c>
      <c r="AD18" s="435">
        <v>479.79451999999998</v>
      </c>
      <c r="AE18" s="435">
        <v>479.79451999999998</v>
      </c>
      <c r="AF18" s="435">
        <v>23079.789130000005</v>
      </c>
      <c r="AG18" s="435">
        <v>23079.789130000005</v>
      </c>
      <c r="AH18" s="410">
        <v>203.20957000000001</v>
      </c>
      <c r="AI18" s="410">
        <v>203.20957000000001</v>
      </c>
      <c r="AJ18" s="410">
        <v>25479.215479999999</v>
      </c>
      <c r="AK18" s="410">
        <v>25479.215479999999</v>
      </c>
      <c r="AL18" s="410">
        <v>609.14346</v>
      </c>
      <c r="AM18" s="410">
        <v>609.14346</v>
      </c>
      <c r="AN18" s="410">
        <v>27719.063929999997</v>
      </c>
      <c r="AO18" s="410">
        <v>27719.063929999997</v>
      </c>
      <c r="AP18" s="176"/>
    </row>
    <row r="19" spans="2:42" s="7" customFormat="1" ht="43.2">
      <c r="B19" s="58" t="s">
        <v>125</v>
      </c>
      <c r="C19" s="175" t="s">
        <v>1825</v>
      </c>
      <c r="D19" s="436" t="s">
        <v>1826</v>
      </c>
      <c r="E19" s="147" t="s">
        <v>1133</v>
      </c>
      <c r="F19" s="147" t="s">
        <v>1827</v>
      </c>
      <c r="G19" s="34">
        <v>2018</v>
      </c>
      <c r="H19" s="34" t="s">
        <v>1798</v>
      </c>
      <c r="I19" s="147" t="s">
        <v>1799</v>
      </c>
      <c r="J19" s="147" t="s">
        <v>1828</v>
      </c>
      <c r="K19" s="147" t="s">
        <v>1828</v>
      </c>
      <c r="L19" s="34"/>
      <c r="M19" s="34"/>
      <c r="N19" s="409">
        <v>239911</v>
      </c>
      <c r="O19" s="409">
        <v>239911</v>
      </c>
      <c r="P19" s="409">
        <v>0</v>
      </c>
      <c r="Q19" s="409">
        <v>0</v>
      </c>
      <c r="R19" s="409">
        <v>546151.28901999374</v>
      </c>
      <c r="S19" s="409">
        <v>546151.28901999374</v>
      </c>
      <c r="T19" s="409">
        <v>0</v>
      </c>
      <c r="U19" s="409">
        <v>0</v>
      </c>
      <c r="V19" s="409">
        <v>897599.92501000641</v>
      </c>
      <c r="W19" s="409">
        <v>897599.92501000641</v>
      </c>
      <c r="X19" s="409">
        <v>544.92796999999996</v>
      </c>
      <c r="Y19" s="409">
        <v>544.92796999999996</v>
      </c>
      <c r="Z19" s="410">
        <v>791737.32097999996</v>
      </c>
      <c r="AA19" s="410">
        <v>791737.32097999996</v>
      </c>
      <c r="AB19" s="410">
        <v>1410.9025100000001</v>
      </c>
      <c r="AC19" s="410">
        <v>1410.9025100000001</v>
      </c>
      <c r="AD19" s="435">
        <v>792113.22224000399</v>
      </c>
      <c r="AE19" s="435">
        <v>792113.22224000399</v>
      </c>
      <c r="AF19" s="435">
        <v>41.738920000000007</v>
      </c>
      <c r="AG19" s="435">
        <v>41.738920000000007</v>
      </c>
      <c r="AH19" s="410">
        <v>843489.55604639591</v>
      </c>
      <c r="AI19" s="410">
        <v>843489.55604639591</v>
      </c>
      <c r="AJ19" s="410">
        <v>872.61306000000002</v>
      </c>
      <c r="AK19" s="410">
        <v>872.61306000000002</v>
      </c>
      <c r="AL19" s="410">
        <v>628225.28086283954</v>
      </c>
      <c r="AM19" s="410">
        <v>628225.28086283954</v>
      </c>
      <c r="AN19" s="410">
        <v>898.68813</v>
      </c>
      <c r="AO19" s="410">
        <v>898.68813</v>
      </c>
      <c r="AP19" s="144"/>
    </row>
    <row r="20" spans="2:42" s="7" customFormat="1" ht="43.2">
      <c r="B20" s="58" t="s">
        <v>125</v>
      </c>
      <c r="C20" s="175" t="s">
        <v>1829</v>
      </c>
      <c r="D20" s="436" t="s">
        <v>1830</v>
      </c>
      <c r="E20" s="147" t="s">
        <v>1831</v>
      </c>
      <c r="F20" s="147" t="s">
        <v>1827</v>
      </c>
      <c r="G20" s="34">
        <v>2018</v>
      </c>
      <c r="H20" s="34" t="s">
        <v>1798</v>
      </c>
      <c r="I20" s="147" t="s">
        <v>1799</v>
      </c>
      <c r="J20" s="147" t="s">
        <v>1832</v>
      </c>
      <c r="K20" s="147" t="s">
        <v>1832</v>
      </c>
      <c r="L20" s="34"/>
      <c r="M20" s="34"/>
      <c r="N20" s="409">
        <v>11951</v>
      </c>
      <c r="O20" s="409">
        <v>11951</v>
      </c>
      <c r="P20" s="409">
        <v>419.7767200000003</v>
      </c>
      <c r="Q20" s="409">
        <v>419.7767200000003</v>
      </c>
      <c r="R20" s="409">
        <v>15652.317040000029</v>
      </c>
      <c r="S20" s="409">
        <v>15652.317040000029</v>
      </c>
      <c r="T20" s="409">
        <v>64.589420000000217</v>
      </c>
      <c r="U20" s="409">
        <v>64.589420000000217</v>
      </c>
      <c r="V20" s="409">
        <v>8080.8071000000027</v>
      </c>
      <c r="W20" s="409">
        <v>8080.8071000000027</v>
      </c>
      <c r="X20" s="409">
        <v>146.06739000000005</v>
      </c>
      <c r="Y20" s="409">
        <v>146.06739000000005</v>
      </c>
      <c r="Z20" s="410">
        <v>3028.6486199999999</v>
      </c>
      <c r="AA20" s="410">
        <v>3028.6486199999999</v>
      </c>
      <c r="AB20" s="410">
        <v>1369.35124</v>
      </c>
      <c r="AC20" s="410">
        <v>1369.35124</v>
      </c>
      <c r="AD20" s="435">
        <v>2413.1946699999999</v>
      </c>
      <c r="AE20" s="435">
        <v>2413.1946699999999</v>
      </c>
      <c r="AF20" s="435">
        <v>2927.9243499999998</v>
      </c>
      <c r="AG20" s="435">
        <v>2927.9243499999998</v>
      </c>
      <c r="AH20" s="410">
        <v>4531.5687600000001</v>
      </c>
      <c r="AI20" s="410">
        <v>4531.5687600000001</v>
      </c>
      <c r="AJ20" s="410">
        <v>1859.3015499999992</v>
      </c>
      <c r="AK20" s="410">
        <v>1859.3015499999992</v>
      </c>
      <c r="AL20" s="410">
        <v>9306.6221099999893</v>
      </c>
      <c r="AM20" s="410">
        <v>9306.6221099999893</v>
      </c>
      <c r="AN20" s="410">
        <v>1676.5648600000002</v>
      </c>
      <c r="AO20" s="410">
        <v>1676.5648600000002</v>
      </c>
      <c r="AP20" s="144"/>
    </row>
    <row r="21" spans="2:42" s="7" customFormat="1" ht="43.2">
      <c r="B21" s="58" t="s">
        <v>125</v>
      </c>
      <c r="C21" s="175" t="s">
        <v>1833</v>
      </c>
      <c r="D21" s="436" t="s">
        <v>1834</v>
      </c>
      <c r="E21" s="147" t="s">
        <v>1831</v>
      </c>
      <c r="F21" s="147" t="s">
        <v>1133</v>
      </c>
      <c r="G21" s="34">
        <v>2018</v>
      </c>
      <c r="H21" s="34" t="s">
        <v>1798</v>
      </c>
      <c r="I21" s="147" t="s">
        <v>1799</v>
      </c>
      <c r="J21" s="147" t="s">
        <v>1835</v>
      </c>
      <c r="K21" s="147" t="s">
        <v>1835</v>
      </c>
      <c r="L21" s="34"/>
      <c r="M21" s="34"/>
      <c r="N21" s="409">
        <v>70298</v>
      </c>
      <c r="O21" s="409">
        <v>70298</v>
      </c>
      <c r="P21" s="409">
        <v>258.12369000000012</v>
      </c>
      <c r="Q21" s="409">
        <v>258.12369000000012</v>
      </c>
      <c r="R21" s="409">
        <v>8955.2659999999996</v>
      </c>
      <c r="S21" s="409">
        <v>8955.2659999999996</v>
      </c>
      <c r="T21" s="409">
        <v>3815.9815900000008</v>
      </c>
      <c r="U21" s="409">
        <v>3815.9815900000008</v>
      </c>
      <c r="V21" s="409">
        <v>-386.88274000000001</v>
      </c>
      <c r="W21" s="409">
        <v>-386.88274000000001</v>
      </c>
      <c r="X21" s="409">
        <v>35.827299999999994</v>
      </c>
      <c r="Y21" s="409">
        <v>35.827299999999994</v>
      </c>
      <c r="Z21" s="410">
        <v>23294.133959999999</v>
      </c>
      <c r="AA21" s="410">
        <v>23294.133959999999</v>
      </c>
      <c r="AB21" s="410">
        <v>3978.2625800000001</v>
      </c>
      <c r="AC21" s="410">
        <v>3978.2625800000001</v>
      </c>
      <c r="AD21" s="435">
        <v>7705.6097199999986</v>
      </c>
      <c r="AE21" s="435">
        <v>7705.6097199999986</v>
      </c>
      <c r="AF21" s="435">
        <v>1254.37033</v>
      </c>
      <c r="AG21" s="435">
        <v>1254.37033</v>
      </c>
      <c r="AH21" s="410">
        <v>4896.7466100000001</v>
      </c>
      <c r="AI21" s="410">
        <v>4896.7466100000001</v>
      </c>
      <c r="AJ21" s="410">
        <v>4009.3694100000002</v>
      </c>
      <c r="AK21" s="410">
        <v>4009.3694100000002</v>
      </c>
      <c r="AL21" s="410">
        <v>4376.3477700000003</v>
      </c>
      <c r="AM21" s="410">
        <v>4376.3477700000003</v>
      </c>
      <c r="AN21" s="410">
        <v>4122.7720299999992</v>
      </c>
      <c r="AO21" s="410">
        <v>4122.7720299999992</v>
      </c>
      <c r="AP21" s="144"/>
    </row>
    <row r="22" spans="2:42" ht="86.4">
      <c r="B22" s="58" t="s">
        <v>125</v>
      </c>
      <c r="C22" s="175" t="s">
        <v>1836</v>
      </c>
      <c r="D22" s="437" t="s">
        <v>1837</v>
      </c>
      <c r="E22" s="147" t="s">
        <v>1797</v>
      </c>
      <c r="F22" s="147" t="s">
        <v>1797</v>
      </c>
      <c r="G22" s="34"/>
      <c r="H22" s="34"/>
      <c r="I22" s="147" t="s">
        <v>1799</v>
      </c>
      <c r="J22" s="147" t="s">
        <v>1838</v>
      </c>
      <c r="K22" s="147" t="s">
        <v>1838</v>
      </c>
      <c r="L22" s="34"/>
      <c r="M22" s="34"/>
      <c r="N22" s="409">
        <v>0</v>
      </c>
      <c r="O22" s="409">
        <v>0</v>
      </c>
      <c r="P22" s="409">
        <v>0</v>
      </c>
      <c r="Q22" s="409">
        <v>0</v>
      </c>
      <c r="R22" s="409">
        <v>0</v>
      </c>
      <c r="S22" s="409">
        <v>0</v>
      </c>
      <c r="T22" s="409">
        <v>0</v>
      </c>
      <c r="U22" s="409">
        <v>0</v>
      </c>
      <c r="V22" s="409">
        <v>0</v>
      </c>
      <c r="W22" s="409">
        <v>0</v>
      </c>
      <c r="X22" s="409">
        <v>0</v>
      </c>
      <c r="Y22" s="409">
        <v>0</v>
      </c>
      <c r="Z22" s="410">
        <v>0</v>
      </c>
      <c r="AA22" s="410">
        <v>0</v>
      </c>
      <c r="AB22" s="410">
        <v>0</v>
      </c>
      <c r="AC22" s="410">
        <v>0</v>
      </c>
      <c r="AD22" s="435">
        <v>0</v>
      </c>
      <c r="AE22" s="435">
        <v>0</v>
      </c>
      <c r="AF22" s="435">
        <v>0</v>
      </c>
      <c r="AG22" s="435">
        <v>0</v>
      </c>
      <c r="AH22" s="410">
        <v>0</v>
      </c>
      <c r="AI22" s="410">
        <v>0</v>
      </c>
      <c r="AJ22" s="410">
        <v>0</v>
      </c>
      <c r="AK22" s="410">
        <v>0</v>
      </c>
      <c r="AL22" s="410">
        <v>0</v>
      </c>
      <c r="AM22" s="410">
        <v>0</v>
      </c>
      <c r="AN22" s="410">
        <v>0</v>
      </c>
      <c r="AO22" s="410">
        <v>0</v>
      </c>
      <c r="AP22" s="176" t="s">
        <v>1839</v>
      </c>
    </row>
    <row r="23" spans="2:42" s="7" customFormat="1" ht="43.2">
      <c r="B23" s="58" t="s">
        <v>125</v>
      </c>
      <c r="C23" s="175" t="s">
        <v>1840</v>
      </c>
      <c r="D23" s="436" t="s">
        <v>342</v>
      </c>
      <c r="E23" s="147" t="s">
        <v>1827</v>
      </c>
      <c r="F23" s="147" t="s">
        <v>1133</v>
      </c>
      <c r="G23" s="34">
        <v>2019</v>
      </c>
      <c r="H23" s="34" t="s">
        <v>1798</v>
      </c>
      <c r="I23" s="147" t="s">
        <v>1799</v>
      </c>
      <c r="J23" s="147" t="s">
        <v>1841</v>
      </c>
      <c r="K23" s="147" t="s">
        <v>1841</v>
      </c>
      <c r="L23" s="34"/>
      <c r="M23" s="34"/>
      <c r="N23" s="409">
        <v>0</v>
      </c>
      <c r="O23" s="409">
        <v>0</v>
      </c>
      <c r="P23" s="409">
        <v>0</v>
      </c>
      <c r="Q23" s="409">
        <v>0</v>
      </c>
      <c r="R23" s="409">
        <v>961.38830000000053</v>
      </c>
      <c r="S23" s="409">
        <v>961.38830000000053</v>
      </c>
      <c r="T23" s="409">
        <v>0</v>
      </c>
      <c r="U23" s="409">
        <v>0</v>
      </c>
      <c r="V23" s="409">
        <v>6585.800049999998</v>
      </c>
      <c r="W23" s="409">
        <v>6585.800049999998</v>
      </c>
      <c r="X23" s="409">
        <v>0</v>
      </c>
      <c r="Y23" s="409">
        <v>0</v>
      </c>
      <c r="Z23" s="410">
        <v>29704.272219999999</v>
      </c>
      <c r="AA23" s="410">
        <v>29704.272219999999</v>
      </c>
      <c r="AB23" s="410">
        <v>0</v>
      </c>
      <c r="AC23" s="410">
        <v>0</v>
      </c>
      <c r="AD23" s="435">
        <v>16828.651290000009</v>
      </c>
      <c r="AE23" s="435">
        <v>16828.651290000009</v>
      </c>
      <c r="AF23" s="435">
        <v>914.08389999999986</v>
      </c>
      <c r="AG23" s="435">
        <v>914.08389999999986</v>
      </c>
      <c r="AH23" s="410">
        <v>60897.016799999998</v>
      </c>
      <c r="AI23" s="410">
        <v>60897.016799999998</v>
      </c>
      <c r="AJ23" s="410">
        <v>0</v>
      </c>
      <c r="AK23" s="410">
        <v>0</v>
      </c>
      <c r="AL23" s="410">
        <v>317077.83194</v>
      </c>
      <c r="AM23" s="410">
        <v>317077.83194</v>
      </c>
      <c r="AN23" s="410">
        <v>0</v>
      </c>
      <c r="AO23" s="410">
        <v>0</v>
      </c>
      <c r="AP23" s="144"/>
    </row>
    <row r="24" spans="2:42" ht="86.4">
      <c r="B24" s="58" t="s">
        <v>125</v>
      </c>
      <c r="C24" s="175" t="s">
        <v>1842</v>
      </c>
      <c r="D24" s="437" t="s">
        <v>1843</v>
      </c>
      <c r="E24" s="147" t="s">
        <v>1797</v>
      </c>
      <c r="F24" s="147" t="s">
        <v>1797</v>
      </c>
      <c r="G24" s="34"/>
      <c r="H24" s="34"/>
      <c r="I24" s="147" t="s">
        <v>1799</v>
      </c>
      <c r="J24" s="147" t="s">
        <v>1844</v>
      </c>
      <c r="K24" s="147" t="s">
        <v>1844</v>
      </c>
      <c r="L24" s="34"/>
      <c r="M24" s="34"/>
      <c r="N24" s="409">
        <v>0</v>
      </c>
      <c r="O24" s="409">
        <v>0</v>
      </c>
      <c r="P24" s="409">
        <v>0</v>
      </c>
      <c r="Q24" s="409">
        <v>0</v>
      </c>
      <c r="R24" s="409">
        <v>0</v>
      </c>
      <c r="S24" s="409">
        <v>0</v>
      </c>
      <c r="T24" s="409">
        <v>0</v>
      </c>
      <c r="U24" s="409">
        <v>0</v>
      </c>
      <c r="V24" s="409">
        <v>0</v>
      </c>
      <c r="W24" s="409">
        <v>0</v>
      </c>
      <c r="X24" s="409">
        <v>723</v>
      </c>
      <c r="Y24" s="409">
        <v>723</v>
      </c>
      <c r="Z24" s="410">
        <v>0</v>
      </c>
      <c r="AA24" s="410">
        <v>0</v>
      </c>
      <c r="AB24" s="410">
        <v>0</v>
      </c>
      <c r="AC24" s="410">
        <v>0</v>
      </c>
      <c r="AD24" s="435">
        <v>0</v>
      </c>
      <c r="AE24" s="435">
        <v>0</v>
      </c>
      <c r="AF24" s="435">
        <v>0</v>
      </c>
      <c r="AG24" s="435">
        <v>0</v>
      </c>
      <c r="AH24" s="410">
        <v>0</v>
      </c>
      <c r="AI24" s="410">
        <v>0</v>
      </c>
      <c r="AJ24" s="410">
        <v>0</v>
      </c>
      <c r="AK24" s="410">
        <v>0</v>
      </c>
      <c r="AL24" s="410">
        <v>0</v>
      </c>
      <c r="AM24" s="410">
        <v>0</v>
      </c>
      <c r="AN24" s="410">
        <v>0</v>
      </c>
      <c r="AO24" s="410">
        <v>0</v>
      </c>
      <c r="AP24" s="176"/>
    </row>
    <row r="25" spans="2:42" ht="86.4">
      <c r="B25" s="58" t="s">
        <v>125</v>
      </c>
      <c r="C25" s="175" t="s">
        <v>1845</v>
      </c>
      <c r="D25" s="437" t="s">
        <v>1846</v>
      </c>
      <c r="E25" s="147" t="s">
        <v>1797</v>
      </c>
      <c r="F25" s="147" t="s">
        <v>1797</v>
      </c>
      <c r="G25" s="34"/>
      <c r="H25" s="34"/>
      <c r="I25" s="147" t="s">
        <v>1799</v>
      </c>
      <c r="J25" s="147" t="s">
        <v>1847</v>
      </c>
      <c r="K25" s="147" t="s">
        <v>1847</v>
      </c>
      <c r="L25" s="34"/>
      <c r="M25" s="34"/>
      <c r="N25" s="409">
        <v>0</v>
      </c>
      <c r="O25" s="409">
        <v>0</v>
      </c>
      <c r="P25" s="409">
        <v>0</v>
      </c>
      <c r="Q25" s="409">
        <v>0</v>
      </c>
      <c r="R25" s="409">
        <v>0</v>
      </c>
      <c r="S25" s="409">
        <v>0</v>
      </c>
      <c r="T25" s="409">
        <v>0</v>
      </c>
      <c r="U25" s="409">
        <v>0</v>
      </c>
      <c r="V25" s="409">
        <v>0</v>
      </c>
      <c r="W25" s="409">
        <v>0</v>
      </c>
      <c r="X25" s="409">
        <v>0</v>
      </c>
      <c r="Y25" s="409">
        <v>0</v>
      </c>
      <c r="Z25" s="410">
        <v>0</v>
      </c>
      <c r="AA25" s="410">
        <v>0</v>
      </c>
      <c r="AB25" s="410">
        <v>0</v>
      </c>
      <c r="AC25" s="410">
        <v>0</v>
      </c>
      <c r="AD25" s="435">
        <v>0</v>
      </c>
      <c r="AE25" s="435">
        <v>0</v>
      </c>
      <c r="AF25" s="435">
        <v>0</v>
      </c>
      <c r="AG25" s="435">
        <v>0</v>
      </c>
      <c r="AH25" s="410">
        <v>0</v>
      </c>
      <c r="AI25" s="410">
        <v>0</v>
      </c>
      <c r="AJ25" s="410">
        <v>0</v>
      </c>
      <c r="AK25" s="410">
        <v>0</v>
      </c>
      <c r="AL25" s="410">
        <v>0</v>
      </c>
      <c r="AM25" s="410">
        <v>0</v>
      </c>
      <c r="AN25" s="410">
        <v>0</v>
      </c>
      <c r="AO25" s="410">
        <v>0</v>
      </c>
      <c r="AP25" s="176" t="s">
        <v>1848</v>
      </c>
    </row>
    <row r="26" spans="2:42" s="7" customFormat="1" ht="43.2">
      <c r="B26" s="58" t="s">
        <v>125</v>
      </c>
      <c r="C26" s="175" t="s">
        <v>1849</v>
      </c>
      <c r="D26" s="436" t="s">
        <v>293</v>
      </c>
      <c r="E26" s="147" t="s">
        <v>1827</v>
      </c>
      <c r="F26" s="147" t="s">
        <v>1133</v>
      </c>
      <c r="G26" s="34">
        <v>2018</v>
      </c>
      <c r="H26" s="34" t="s">
        <v>1798</v>
      </c>
      <c r="I26" s="147" t="s">
        <v>1799</v>
      </c>
      <c r="J26" s="147" t="s">
        <v>1850</v>
      </c>
      <c r="K26" s="147" t="s">
        <v>1850</v>
      </c>
      <c r="L26" s="34"/>
      <c r="M26" s="34"/>
      <c r="N26" s="409">
        <v>9378</v>
      </c>
      <c r="O26" s="409">
        <v>9378</v>
      </c>
      <c r="P26" s="409">
        <v>0</v>
      </c>
      <c r="Q26" s="409">
        <v>0</v>
      </c>
      <c r="R26" s="409">
        <v>9653.5501000000513</v>
      </c>
      <c r="S26" s="409">
        <v>9653.5501000000513</v>
      </c>
      <c r="T26" s="409">
        <v>0</v>
      </c>
      <c r="U26" s="409">
        <v>0</v>
      </c>
      <c r="V26" s="409">
        <v>21939.797719999988</v>
      </c>
      <c r="W26" s="409">
        <v>21939.797719999988</v>
      </c>
      <c r="X26" s="409">
        <v>0</v>
      </c>
      <c r="Y26" s="409">
        <v>0</v>
      </c>
      <c r="Z26" s="410">
        <v>16835.216339999999</v>
      </c>
      <c r="AA26" s="410">
        <v>16835.216339999999</v>
      </c>
      <c r="AB26" s="410">
        <v>0</v>
      </c>
      <c r="AC26" s="410">
        <v>0</v>
      </c>
      <c r="AD26" s="435">
        <v>13554.327549999971</v>
      </c>
      <c r="AE26" s="435">
        <v>13554.327549999971</v>
      </c>
      <c r="AF26" s="435">
        <v>0</v>
      </c>
      <c r="AG26" s="435">
        <v>0</v>
      </c>
      <c r="AH26" s="410">
        <v>18202.437259999999</v>
      </c>
      <c r="AI26" s="410">
        <v>18202.437259999999</v>
      </c>
      <c r="AJ26" s="410">
        <v>0</v>
      </c>
      <c r="AK26" s="410">
        <v>0</v>
      </c>
      <c r="AL26" s="410">
        <v>10569.516730000001</v>
      </c>
      <c r="AM26" s="410">
        <v>10569.516730000001</v>
      </c>
      <c r="AN26" s="410">
        <v>0</v>
      </c>
      <c r="AO26" s="410">
        <v>0</v>
      </c>
      <c r="AP26" s="144"/>
    </row>
    <row r="27" spans="2:42" s="7" customFormat="1" ht="43.2">
      <c r="B27" s="58" t="s">
        <v>125</v>
      </c>
      <c r="C27" s="175" t="s">
        <v>1851</v>
      </c>
      <c r="D27" s="436" t="s">
        <v>1852</v>
      </c>
      <c r="E27" s="147" t="s">
        <v>1827</v>
      </c>
      <c r="F27" s="147" t="s">
        <v>1831</v>
      </c>
      <c r="G27" s="34">
        <v>2018</v>
      </c>
      <c r="H27" s="34" t="s">
        <v>1798</v>
      </c>
      <c r="I27" s="147" t="s">
        <v>1799</v>
      </c>
      <c r="J27" s="147" t="s">
        <v>1853</v>
      </c>
      <c r="K27" s="147" t="s">
        <v>1853</v>
      </c>
      <c r="L27" s="34"/>
      <c r="M27" s="34"/>
      <c r="N27" s="409">
        <v>0</v>
      </c>
      <c r="O27" s="409">
        <v>0</v>
      </c>
      <c r="P27" s="409">
        <v>0</v>
      </c>
      <c r="Q27" s="409">
        <v>0</v>
      </c>
      <c r="R27" s="409">
        <v>1854.56918</v>
      </c>
      <c r="S27" s="409">
        <v>1854.56918</v>
      </c>
      <c r="T27" s="409">
        <v>0</v>
      </c>
      <c r="U27" s="409">
        <v>0</v>
      </c>
      <c r="V27" s="409">
        <v>2707.16</v>
      </c>
      <c r="W27" s="409">
        <v>2707.16</v>
      </c>
      <c r="X27" s="409">
        <v>0</v>
      </c>
      <c r="Y27" s="409">
        <v>0</v>
      </c>
      <c r="Z27" s="410">
        <v>12035.79897</v>
      </c>
      <c r="AA27" s="410">
        <v>12035.79897</v>
      </c>
      <c r="AB27" s="410">
        <v>0</v>
      </c>
      <c r="AC27" s="410">
        <v>0</v>
      </c>
      <c r="AD27" s="435">
        <v>18632.330699999999</v>
      </c>
      <c r="AE27" s="435">
        <v>18632.330699999999</v>
      </c>
      <c r="AF27" s="435">
        <v>4.0372199999999996</v>
      </c>
      <c r="AG27" s="435">
        <v>4.0372199999999996</v>
      </c>
      <c r="AH27" s="410">
        <v>35878.159220000001</v>
      </c>
      <c r="AI27" s="410">
        <v>35878.159220000001</v>
      </c>
      <c r="AJ27" s="410">
        <v>350</v>
      </c>
      <c r="AK27" s="410">
        <v>350</v>
      </c>
      <c r="AL27" s="410">
        <v>45796.070209999998</v>
      </c>
      <c r="AM27" s="410">
        <v>45796.070209999998</v>
      </c>
      <c r="AN27" s="410">
        <v>500</v>
      </c>
      <c r="AO27" s="410">
        <v>500</v>
      </c>
      <c r="AP27" s="144"/>
    </row>
    <row r="28" spans="2:42" ht="86.4">
      <c r="B28" s="58" t="s">
        <v>125</v>
      </c>
      <c r="C28" s="175" t="s">
        <v>1854</v>
      </c>
      <c r="D28" s="436" t="s">
        <v>1855</v>
      </c>
      <c r="E28" s="147" t="s">
        <v>1797</v>
      </c>
      <c r="F28" s="147" t="s">
        <v>1797</v>
      </c>
      <c r="G28" s="34">
        <v>2020</v>
      </c>
      <c r="H28" s="34" t="s">
        <v>1798</v>
      </c>
      <c r="I28" s="147" t="s">
        <v>1799</v>
      </c>
      <c r="J28" s="147" t="s">
        <v>1856</v>
      </c>
      <c r="K28" s="147" t="s">
        <v>1856</v>
      </c>
      <c r="L28" s="34"/>
      <c r="M28" s="34"/>
      <c r="N28" s="409">
        <v>0</v>
      </c>
      <c r="O28" s="409">
        <v>0</v>
      </c>
      <c r="P28" s="409">
        <v>0</v>
      </c>
      <c r="Q28" s="409">
        <v>0</v>
      </c>
      <c r="R28" s="409">
        <v>0</v>
      </c>
      <c r="S28" s="409">
        <v>0</v>
      </c>
      <c r="T28" s="409">
        <v>0</v>
      </c>
      <c r="U28" s="409">
        <v>0</v>
      </c>
      <c r="V28" s="409">
        <v>0</v>
      </c>
      <c r="W28" s="409">
        <v>0</v>
      </c>
      <c r="X28" s="409">
        <v>0</v>
      </c>
      <c r="Y28" s="409">
        <v>0</v>
      </c>
      <c r="Z28" s="410">
        <v>0</v>
      </c>
      <c r="AA28" s="410">
        <v>0</v>
      </c>
      <c r="AB28" s="410">
        <v>0</v>
      </c>
      <c r="AC28" s="410">
        <v>0</v>
      </c>
      <c r="AD28" s="435">
        <v>0</v>
      </c>
      <c r="AE28" s="435">
        <v>0</v>
      </c>
      <c r="AF28" s="435">
        <v>0</v>
      </c>
      <c r="AG28" s="435">
        <v>0</v>
      </c>
      <c r="AH28" s="410">
        <v>0</v>
      </c>
      <c r="AI28" s="410">
        <v>0</v>
      </c>
      <c r="AJ28" s="410">
        <v>0</v>
      </c>
      <c r="AK28" s="410">
        <v>0</v>
      </c>
      <c r="AL28" s="410">
        <v>0</v>
      </c>
      <c r="AM28" s="410">
        <v>0</v>
      </c>
      <c r="AN28" s="410">
        <v>0</v>
      </c>
      <c r="AO28" s="410">
        <v>0</v>
      </c>
      <c r="AP28" s="176" t="s">
        <v>1857</v>
      </c>
    </row>
    <row r="29" spans="2:42" s="7" customFormat="1" ht="43.2">
      <c r="B29" s="58" t="s">
        <v>125</v>
      </c>
      <c r="C29" s="175" t="s">
        <v>1858</v>
      </c>
      <c r="D29" s="437" t="s">
        <v>1859</v>
      </c>
      <c r="E29" s="147" t="s">
        <v>1827</v>
      </c>
      <c r="F29" s="147" t="s">
        <v>1831</v>
      </c>
      <c r="G29" s="34">
        <v>2018</v>
      </c>
      <c r="H29" s="34" t="s">
        <v>1798</v>
      </c>
      <c r="I29" s="147" t="s">
        <v>1799</v>
      </c>
      <c r="J29" s="147" t="s">
        <v>1860</v>
      </c>
      <c r="K29" s="147" t="s">
        <v>1860</v>
      </c>
      <c r="L29" s="34"/>
      <c r="M29" s="34"/>
      <c r="N29" s="409">
        <v>0</v>
      </c>
      <c r="O29" s="409">
        <v>0</v>
      </c>
      <c r="P29" s="409">
        <v>0</v>
      </c>
      <c r="Q29" s="409">
        <v>0</v>
      </c>
      <c r="R29" s="409">
        <v>0</v>
      </c>
      <c r="S29" s="409">
        <v>0</v>
      </c>
      <c r="T29" s="409">
        <v>0</v>
      </c>
      <c r="U29" s="409">
        <v>0</v>
      </c>
      <c r="V29" s="409">
        <v>0</v>
      </c>
      <c r="W29" s="409">
        <v>0</v>
      </c>
      <c r="X29" s="409">
        <v>0</v>
      </c>
      <c r="Y29" s="409">
        <v>0</v>
      </c>
      <c r="Z29" s="410">
        <v>2417.08311</v>
      </c>
      <c r="AA29" s="410">
        <v>0</v>
      </c>
      <c r="AB29" s="410">
        <v>0</v>
      </c>
      <c r="AC29" s="410">
        <v>0</v>
      </c>
      <c r="AD29" s="435">
        <v>0</v>
      </c>
      <c r="AE29" s="435">
        <v>0</v>
      </c>
      <c r="AF29" s="435">
        <v>0</v>
      </c>
      <c r="AG29" s="435">
        <v>0</v>
      </c>
      <c r="AH29" s="410">
        <v>2629.61861</v>
      </c>
      <c r="AI29" s="410">
        <v>0</v>
      </c>
      <c r="AJ29" s="410">
        <v>0</v>
      </c>
      <c r="AK29" s="410">
        <v>0</v>
      </c>
      <c r="AL29" s="410">
        <v>1529.51064</v>
      </c>
      <c r="AM29" s="410">
        <v>0</v>
      </c>
      <c r="AN29" s="410">
        <v>0</v>
      </c>
      <c r="AO29" s="410">
        <v>0</v>
      </c>
      <c r="AP29" s="144"/>
    </row>
    <row r="30" spans="2:42" ht="86.4">
      <c r="B30" s="58" t="s">
        <v>125</v>
      </c>
      <c r="C30" s="175" t="s">
        <v>1861</v>
      </c>
      <c r="D30" s="437" t="s">
        <v>1862</v>
      </c>
      <c r="E30" s="147" t="s">
        <v>1797</v>
      </c>
      <c r="F30" s="147" t="s">
        <v>1797</v>
      </c>
      <c r="G30" s="34"/>
      <c r="H30" s="34"/>
      <c r="I30" s="147" t="s">
        <v>1799</v>
      </c>
      <c r="J30" s="147" t="s">
        <v>1863</v>
      </c>
      <c r="K30" s="147" t="s">
        <v>1863</v>
      </c>
      <c r="L30" s="34"/>
      <c r="M30" s="34"/>
      <c r="N30" s="409">
        <v>0</v>
      </c>
      <c r="O30" s="409">
        <v>0</v>
      </c>
      <c r="P30" s="409">
        <v>0</v>
      </c>
      <c r="Q30" s="409">
        <v>0</v>
      </c>
      <c r="R30" s="409">
        <v>0</v>
      </c>
      <c r="S30" s="409">
        <v>0</v>
      </c>
      <c r="T30" s="409">
        <v>0</v>
      </c>
      <c r="U30" s="409">
        <v>0</v>
      </c>
      <c r="V30" s="409">
        <v>0</v>
      </c>
      <c r="W30" s="409">
        <v>0</v>
      </c>
      <c r="X30" s="409">
        <v>0</v>
      </c>
      <c r="Y30" s="409">
        <v>0</v>
      </c>
      <c r="Z30" s="410">
        <v>0</v>
      </c>
      <c r="AA30" s="410">
        <v>0</v>
      </c>
      <c r="AB30" s="410">
        <v>0</v>
      </c>
      <c r="AC30" s="410">
        <v>0</v>
      </c>
      <c r="AD30" s="435">
        <v>0</v>
      </c>
      <c r="AE30" s="435">
        <v>0</v>
      </c>
      <c r="AF30" s="435">
        <v>6.0890000000001818E-2</v>
      </c>
      <c r="AG30" s="435">
        <v>6.0890000000001818E-2</v>
      </c>
      <c r="AH30" s="410">
        <v>0</v>
      </c>
      <c r="AI30" s="410">
        <v>0</v>
      </c>
      <c r="AJ30" s="410">
        <v>130.28611000000001</v>
      </c>
      <c r="AK30" s="410">
        <v>130.28611000000001</v>
      </c>
      <c r="AL30" s="410">
        <v>0</v>
      </c>
      <c r="AM30" s="410">
        <v>0</v>
      </c>
      <c r="AN30" s="410">
        <v>166.05831000000001</v>
      </c>
      <c r="AO30" s="410">
        <v>166.05831000000001</v>
      </c>
      <c r="AP30" s="176"/>
    </row>
    <row r="31" spans="2:42" s="7" customFormat="1" ht="43.2">
      <c r="B31" s="58" t="s">
        <v>125</v>
      </c>
      <c r="C31" s="175" t="s">
        <v>137</v>
      </c>
      <c r="D31" s="436" t="s">
        <v>1864</v>
      </c>
      <c r="E31" s="147" t="s">
        <v>1831</v>
      </c>
      <c r="F31" s="147" t="s">
        <v>1827</v>
      </c>
      <c r="G31" s="34">
        <v>2017</v>
      </c>
      <c r="H31" s="34" t="s">
        <v>1798</v>
      </c>
      <c r="I31" s="147" t="s">
        <v>1799</v>
      </c>
      <c r="J31" s="147" t="s">
        <v>1865</v>
      </c>
      <c r="K31" s="147" t="s">
        <v>1865</v>
      </c>
      <c r="L31" s="34"/>
      <c r="M31" s="34"/>
      <c r="N31" s="409">
        <v>282982</v>
      </c>
      <c r="O31" s="409">
        <v>282982</v>
      </c>
      <c r="P31" s="409">
        <v>354246.27779000002</v>
      </c>
      <c r="Q31" s="409">
        <v>296932.27779000002</v>
      </c>
      <c r="R31" s="409">
        <v>121153.27866999956</v>
      </c>
      <c r="S31" s="409">
        <v>121153.27866999956</v>
      </c>
      <c r="T31" s="409">
        <v>225514.80328999998</v>
      </c>
      <c r="U31" s="409">
        <v>158706.80328999998</v>
      </c>
      <c r="V31" s="409">
        <v>98816.188400000043</v>
      </c>
      <c r="W31" s="409">
        <v>98816.188400000043</v>
      </c>
      <c r="X31" s="409">
        <v>178929.47064000001</v>
      </c>
      <c r="Y31" s="409">
        <v>110563.47064000001</v>
      </c>
      <c r="Z31" s="410">
        <v>0</v>
      </c>
      <c r="AA31" s="410">
        <v>0</v>
      </c>
      <c r="AB31" s="410">
        <f>51279.11258+73492.07989</f>
        <v>124771.19246999999</v>
      </c>
      <c r="AC31" s="410">
        <v>51279.112580000001</v>
      </c>
      <c r="AD31" s="435">
        <v>17.964669999999998</v>
      </c>
      <c r="AE31" s="435">
        <v>17.964669999999998</v>
      </c>
      <c r="AF31" s="435">
        <f>63401.20195+83192</f>
        <v>146593.20195000002</v>
      </c>
      <c r="AG31" s="435">
        <v>63302.154202600002</v>
      </c>
      <c r="AH31" s="410">
        <v>0</v>
      </c>
      <c r="AI31" s="410">
        <v>0</v>
      </c>
      <c r="AJ31" s="410">
        <v>139889.39286820928</v>
      </c>
      <c r="AK31" s="410">
        <v>52339.767029999886</v>
      </c>
      <c r="AL31" s="410">
        <v>0</v>
      </c>
      <c r="AM31" s="410">
        <v>0</v>
      </c>
      <c r="AN31" s="410">
        <f>53875.98473+88311.4941489072</f>
        <v>142187.47887890719</v>
      </c>
      <c r="AO31" s="410">
        <v>53875.984730000004</v>
      </c>
      <c r="AP31" s="144"/>
    </row>
    <row r="32" spans="2:42" s="7" customFormat="1" ht="43.2">
      <c r="B32" s="58" t="s">
        <v>125</v>
      </c>
      <c r="C32" s="175" t="s">
        <v>1866</v>
      </c>
      <c r="D32" s="436" t="s">
        <v>1867</v>
      </c>
      <c r="E32" s="147" t="s">
        <v>1831</v>
      </c>
      <c r="F32" s="147" t="s">
        <v>1827</v>
      </c>
      <c r="G32" s="34">
        <v>2018</v>
      </c>
      <c r="H32" s="34" t="s">
        <v>1798</v>
      </c>
      <c r="I32" s="147" t="s">
        <v>1799</v>
      </c>
      <c r="J32" s="147" t="s">
        <v>1868</v>
      </c>
      <c r="K32" s="147" t="s">
        <v>1868</v>
      </c>
      <c r="L32" s="34"/>
      <c r="M32" s="34"/>
      <c r="N32" s="409">
        <v>461728</v>
      </c>
      <c r="O32" s="409">
        <v>0</v>
      </c>
      <c r="P32" s="409">
        <v>28980.570320000003</v>
      </c>
      <c r="Q32" s="409">
        <v>642.65692000000001</v>
      </c>
      <c r="R32" s="409">
        <v>380116</v>
      </c>
      <c r="S32" s="409">
        <v>0</v>
      </c>
      <c r="T32" s="409">
        <v>23067.57792</v>
      </c>
      <c r="U32" s="409">
        <v>402.54502000000002</v>
      </c>
      <c r="V32" s="409">
        <v>600166</v>
      </c>
      <c r="W32" s="409">
        <v>0</v>
      </c>
      <c r="X32" s="409">
        <v>11131.938569999998</v>
      </c>
      <c r="Y32" s="409">
        <v>149.39209999999997</v>
      </c>
      <c r="Z32" s="410">
        <f>101072.55305+676918.239</f>
        <v>777990.79204999993</v>
      </c>
      <c r="AA32" s="410">
        <v>101072.55305</v>
      </c>
      <c r="AB32" s="410">
        <f>50433.3382+8701.92809999999</f>
        <v>59135.266299999988</v>
      </c>
      <c r="AC32" s="410">
        <v>50433.338199999998</v>
      </c>
      <c r="AD32" s="435">
        <f>84110.94632+754994</f>
        <v>839104.94631999999</v>
      </c>
      <c r="AE32" s="435">
        <v>84110.946320000017</v>
      </c>
      <c r="AF32" s="435">
        <f>43747.15084+1653</f>
        <v>45400.150840000002</v>
      </c>
      <c r="AG32" s="435">
        <v>43747.150839999988</v>
      </c>
      <c r="AH32" s="410">
        <f>137532.91095+463083</f>
        <v>600615.91094999993</v>
      </c>
      <c r="AI32" s="410">
        <v>137532.91094999999</v>
      </c>
      <c r="AJ32" s="410">
        <f>84009.07862+135362</f>
        <v>219371.07861999999</v>
      </c>
      <c r="AK32" s="410">
        <v>84009.078619999986</v>
      </c>
      <c r="AL32" s="410">
        <f>135864.98099+312155</f>
        <v>448019.98099000001</v>
      </c>
      <c r="AM32" s="410">
        <v>135864.98098999989</v>
      </c>
      <c r="AN32" s="410">
        <f>86124.8907999999+6076</f>
        <v>92200.890799999906</v>
      </c>
      <c r="AO32" s="410">
        <v>86124.890799999906</v>
      </c>
      <c r="AP32" s="144"/>
    </row>
    <row r="33" spans="2:42" ht="86.4">
      <c r="B33" s="58" t="s">
        <v>125</v>
      </c>
      <c r="C33" s="175" t="s">
        <v>1869</v>
      </c>
      <c r="D33" s="436" t="s">
        <v>1870</v>
      </c>
      <c r="E33" s="147" t="s">
        <v>1797</v>
      </c>
      <c r="F33" s="147" t="s">
        <v>1797</v>
      </c>
      <c r="G33" s="34">
        <v>2021</v>
      </c>
      <c r="H33" s="34" t="s">
        <v>1798</v>
      </c>
      <c r="I33" s="147" t="s">
        <v>1799</v>
      </c>
      <c r="J33" s="147" t="s">
        <v>1871</v>
      </c>
      <c r="K33" s="147" t="s">
        <v>1871</v>
      </c>
      <c r="L33" s="34"/>
      <c r="M33" s="34"/>
      <c r="N33" s="409">
        <v>13391</v>
      </c>
      <c r="O33" s="409">
        <v>13391</v>
      </c>
      <c r="P33" s="409">
        <v>1978.5650500000004</v>
      </c>
      <c r="Q33" s="409">
        <v>1978.5650500000004</v>
      </c>
      <c r="R33" s="409">
        <v>28718.59922</v>
      </c>
      <c r="S33" s="409">
        <v>28718.59922</v>
      </c>
      <c r="T33" s="409">
        <v>14972.097999999998</v>
      </c>
      <c r="U33" s="409">
        <v>14972.097999999998</v>
      </c>
      <c r="V33" s="409">
        <v>18586.369339999997</v>
      </c>
      <c r="W33" s="409">
        <v>18586.369339999997</v>
      </c>
      <c r="X33" s="409">
        <v>3727.0452400000004</v>
      </c>
      <c r="Y33" s="409">
        <v>3727.0452400000004</v>
      </c>
      <c r="Z33" s="410">
        <v>21981.159639999998</v>
      </c>
      <c r="AA33" s="410">
        <v>21981.159639999998</v>
      </c>
      <c r="AB33" s="410">
        <v>6191.9582199999986</v>
      </c>
      <c r="AC33" s="410">
        <v>6191.9582199999986</v>
      </c>
      <c r="AD33" s="435">
        <v>14253.728939999997</v>
      </c>
      <c r="AE33" s="435">
        <v>14253.728939999997</v>
      </c>
      <c r="AF33" s="435">
        <v>3182.84744</v>
      </c>
      <c r="AG33" s="435">
        <v>3182.84744</v>
      </c>
      <c r="AH33" s="410">
        <v>9909.6095199999872</v>
      </c>
      <c r="AI33" s="410">
        <v>9909.6095199999872</v>
      </c>
      <c r="AJ33" s="410">
        <v>5845.3828300000005</v>
      </c>
      <c r="AK33" s="410">
        <v>5845.3828300000005</v>
      </c>
      <c r="AL33" s="410">
        <v>4824.6479899999986</v>
      </c>
      <c r="AM33" s="410">
        <v>4824.6479899999986</v>
      </c>
      <c r="AN33" s="410">
        <v>5924.5922900000005</v>
      </c>
      <c r="AO33" s="410">
        <v>5924.5922900000005</v>
      </c>
      <c r="AP33" s="176"/>
    </row>
    <row r="34" spans="2:42" ht="86.4">
      <c r="B34" s="58" t="s">
        <v>125</v>
      </c>
      <c r="C34" s="175" t="s">
        <v>1872</v>
      </c>
      <c r="D34" s="437" t="s">
        <v>1873</v>
      </c>
      <c r="E34" s="147" t="s">
        <v>1797</v>
      </c>
      <c r="F34" s="147" t="s">
        <v>1797</v>
      </c>
      <c r="G34" s="34"/>
      <c r="H34" s="34"/>
      <c r="I34" s="147" t="s">
        <v>1799</v>
      </c>
      <c r="J34" s="147" t="s">
        <v>1874</v>
      </c>
      <c r="K34" s="147" t="s">
        <v>1874</v>
      </c>
      <c r="L34" s="34"/>
      <c r="M34" s="34"/>
      <c r="N34" s="409">
        <v>0</v>
      </c>
      <c r="O34" s="409">
        <v>0</v>
      </c>
      <c r="P34" s="409">
        <v>0</v>
      </c>
      <c r="Q34" s="409">
        <v>0</v>
      </c>
      <c r="R34" s="409">
        <v>0</v>
      </c>
      <c r="S34" s="409">
        <v>0</v>
      </c>
      <c r="T34" s="409">
        <v>0</v>
      </c>
      <c r="U34" s="409">
        <v>0</v>
      </c>
      <c r="V34" s="409">
        <v>0</v>
      </c>
      <c r="W34" s="409">
        <v>0</v>
      </c>
      <c r="X34" s="409">
        <v>0</v>
      </c>
      <c r="Y34" s="409">
        <v>0</v>
      </c>
      <c r="Z34" s="410">
        <v>0</v>
      </c>
      <c r="AA34" s="410">
        <v>0</v>
      </c>
      <c r="AB34" s="410">
        <v>0</v>
      </c>
      <c r="AC34" s="410">
        <v>0</v>
      </c>
      <c r="AD34" s="435">
        <v>0</v>
      </c>
      <c r="AE34" s="435">
        <v>0</v>
      </c>
      <c r="AF34" s="435"/>
      <c r="AG34" s="435"/>
      <c r="AH34" s="410">
        <v>0</v>
      </c>
      <c r="AI34" s="410">
        <v>0</v>
      </c>
      <c r="AJ34" s="410">
        <v>0</v>
      </c>
      <c r="AK34" s="410">
        <v>0</v>
      </c>
      <c r="AL34" s="410">
        <v>0</v>
      </c>
      <c r="AM34" s="410">
        <v>0</v>
      </c>
      <c r="AN34" s="410">
        <v>0</v>
      </c>
      <c r="AO34" s="410">
        <v>0</v>
      </c>
      <c r="AP34" s="176" t="s">
        <v>1875</v>
      </c>
    </row>
    <row r="35" spans="2:42" ht="86.4">
      <c r="B35" s="118" t="s">
        <v>125</v>
      </c>
      <c r="C35" s="175" t="s">
        <v>1876</v>
      </c>
      <c r="D35" s="437" t="s">
        <v>1877</v>
      </c>
      <c r="E35" s="147" t="s">
        <v>1797</v>
      </c>
      <c r="F35" s="147" t="s">
        <v>1797</v>
      </c>
      <c r="G35" s="34"/>
      <c r="H35" s="34"/>
      <c r="I35" s="147" t="s">
        <v>1799</v>
      </c>
      <c r="J35" s="147" t="s">
        <v>1878</v>
      </c>
      <c r="K35" s="147" t="s">
        <v>1878</v>
      </c>
      <c r="L35" s="34"/>
      <c r="M35" s="34"/>
      <c r="N35" s="409">
        <v>0</v>
      </c>
      <c r="O35" s="409">
        <v>0</v>
      </c>
      <c r="P35" s="409">
        <v>0</v>
      </c>
      <c r="Q35" s="409">
        <v>0</v>
      </c>
      <c r="R35" s="409">
        <v>0</v>
      </c>
      <c r="S35" s="409">
        <v>0</v>
      </c>
      <c r="T35" s="409">
        <v>0</v>
      </c>
      <c r="U35" s="409">
        <v>0</v>
      </c>
      <c r="V35" s="409">
        <v>0</v>
      </c>
      <c r="W35" s="409">
        <v>0</v>
      </c>
      <c r="X35" s="409">
        <v>0</v>
      </c>
      <c r="Y35" s="409">
        <v>0</v>
      </c>
      <c r="Z35" s="410">
        <v>0</v>
      </c>
      <c r="AA35" s="410">
        <v>0</v>
      </c>
      <c r="AB35" s="410">
        <v>0</v>
      </c>
      <c r="AC35" s="410">
        <v>0</v>
      </c>
      <c r="AD35" s="435">
        <v>0</v>
      </c>
      <c r="AE35" s="435">
        <v>0</v>
      </c>
      <c r="AF35" s="435">
        <v>0</v>
      </c>
      <c r="AG35" s="435">
        <v>0</v>
      </c>
      <c r="AH35" s="410">
        <v>0</v>
      </c>
      <c r="AI35" s="410">
        <v>0</v>
      </c>
      <c r="AJ35" s="410">
        <v>0</v>
      </c>
      <c r="AK35" s="410">
        <v>0</v>
      </c>
      <c r="AL35" s="410">
        <v>0</v>
      </c>
      <c r="AM35" s="410">
        <v>0</v>
      </c>
      <c r="AN35" s="410">
        <v>0</v>
      </c>
      <c r="AO35" s="410">
        <v>0</v>
      </c>
      <c r="AP35" s="176" t="s">
        <v>1879</v>
      </c>
    </row>
    <row r="36" spans="2:42" ht="86.4">
      <c r="B36" s="58" t="s">
        <v>125</v>
      </c>
      <c r="C36" s="175" t="s">
        <v>1880</v>
      </c>
      <c r="D36" s="437" t="s">
        <v>1881</v>
      </c>
      <c r="E36" s="147" t="s">
        <v>1797</v>
      </c>
      <c r="F36" s="147" t="s">
        <v>1797</v>
      </c>
      <c r="G36" s="34"/>
      <c r="H36" s="34"/>
      <c r="I36" s="147" t="s">
        <v>1799</v>
      </c>
      <c r="J36" s="147" t="s">
        <v>1882</v>
      </c>
      <c r="K36" s="147" t="s">
        <v>1882</v>
      </c>
      <c r="L36" s="34"/>
      <c r="M36" s="34"/>
      <c r="N36" s="409">
        <v>1488</v>
      </c>
      <c r="O36" s="409">
        <v>0</v>
      </c>
      <c r="P36" s="409">
        <v>0</v>
      </c>
      <c r="Q36" s="409">
        <v>0</v>
      </c>
      <c r="R36" s="409">
        <v>957</v>
      </c>
      <c r="S36" s="409">
        <v>0</v>
      </c>
      <c r="T36" s="409">
        <v>0</v>
      </c>
      <c r="U36" s="409">
        <v>0</v>
      </c>
      <c r="V36" s="409">
        <v>2239</v>
      </c>
      <c r="W36" s="409">
        <v>0</v>
      </c>
      <c r="X36" s="409">
        <v>0</v>
      </c>
      <c r="Y36" s="409">
        <v>0</v>
      </c>
      <c r="Z36" s="410">
        <v>0</v>
      </c>
      <c r="AA36" s="410">
        <v>0</v>
      </c>
      <c r="AB36" s="410">
        <v>0</v>
      </c>
      <c r="AC36" s="410">
        <v>0</v>
      </c>
      <c r="AD36" s="435">
        <v>1219</v>
      </c>
      <c r="AE36" s="435">
        <v>0</v>
      </c>
      <c r="AF36" s="435">
        <v>0</v>
      </c>
      <c r="AG36" s="435">
        <v>0</v>
      </c>
      <c r="AH36" s="410">
        <v>0</v>
      </c>
      <c r="AI36" s="410">
        <v>0</v>
      </c>
      <c r="AJ36" s="410">
        <v>0</v>
      </c>
      <c r="AK36" s="410">
        <v>0</v>
      </c>
      <c r="AL36" s="410">
        <v>0</v>
      </c>
      <c r="AM36" s="410">
        <v>0</v>
      </c>
      <c r="AN36" s="410">
        <v>0</v>
      </c>
      <c r="AO36" s="410">
        <v>0</v>
      </c>
      <c r="AP36" s="176"/>
    </row>
    <row r="37" spans="2:42" ht="86.4">
      <c r="B37" s="58" t="s">
        <v>125</v>
      </c>
      <c r="C37" s="175" t="s">
        <v>1883</v>
      </c>
      <c r="D37" s="437" t="s">
        <v>1884</v>
      </c>
      <c r="E37" s="147" t="s">
        <v>1797</v>
      </c>
      <c r="F37" s="147" t="s">
        <v>1797</v>
      </c>
      <c r="G37" s="34"/>
      <c r="H37" s="34"/>
      <c r="I37" s="147" t="s">
        <v>1799</v>
      </c>
      <c r="J37" s="147" t="s">
        <v>1885</v>
      </c>
      <c r="K37" s="147" t="s">
        <v>1885</v>
      </c>
      <c r="L37" s="34"/>
      <c r="M37" s="34"/>
      <c r="N37" s="409">
        <v>0</v>
      </c>
      <c r="O37" s="409">
        <v>0</v>
      </c>
      <c r="P37" s="409">
        <v>0</v>
      </c>
      <c r="Q37" s="409">
        <v>0</v>
      </c>
      <c r="R37" s="409">
        <v>0</v>
      </c>
      <c r="S37" s="409">
        <v>0</v>
      </c>
      <c r="T37" s="409">
        <v>0</v>
      </c>
      <c r="U37" s="409">
        <v>0</v>
      </c>
      <c r="V37" s="409">
        <v>0</v>
      </c>
      <c r="W37" s="409">
        <v>0</v>
      </c>
      <c r="X37" s="409">
        <v>0</v>
      </c>
      <c r="Y37" s="409">
        <v>0</v>
      </c>
      <c r="Z37" s="410">
        <v>0</v>
      </c>
      <c r="AA37" s="410">
        <v>0</v>
      </c>
      <c r="AB37" s="410">
        <v>0</v>
      </c>
      <c r="AC37" s="410">
        <v>0</v>
      </c>
      <c r="AD37" s="435">
        <v>3062.444</v>
      </c>
      <c r="AE37" s="435">
        <v>3062.444</v>
      </c>
      <c r="AF37" s="435">
        <v>0</v>
      </c>
      <c r="AG37" s="435">
        <v>0</v>
      </c>
      <c r="AH37" s="410">
        <v>956.08783999999991</v>
      </c>
      <c r="AI37" s="410">
        <v>956.08783999999991</v>
      </c>
      <c r="AJ37" s="410">
        <v>0</v>
      </c>
      <c r="AK37" s="410">
        <v>0</v>
      </c>
      <c r="AL37" s="410">
        <v>0</v>
      </c>
      <c r="AM37" s="410">
        <v>0</v>
      </c>
      <c r="AN37" s="410">
        <v>0</v>
      </c>
      <c r="AO37" s="410">
        <v>0</v>
      </c>
      <c r="AP37" s="176"/>
    </row>
    <row r="38" spans="2:42" ht="86.4">
      <c r="B38" s="58" t="s">
        <v>125</v>
      </c>
      <c r="C38" s="175" t="s">
        <v>1886</v>
      </c>
      <c r="D38" s="437" t="s">
        <v>1887</v>
      </c>
      <c r="E38" s="147" t="s">
        <v>1797</v>
      </c>
      <c r="F38" s="147" t="s">
        <v>1797</v>
      </c>
      <c r="G38" s="34"/>
      <c r="H38" s="34"/>
      <c r="I38" s="147" t="s">
        <v>1799</v>
      </c>
      <c r="J38" s="147" t="s">
        <v>1888</v>
      </c>
      <c r="K38" s="147" t="s">
        <v>1888</v>
      </c>
      <c r="L38" s="34"/>
      <c r="M38" s="34"/>
      <c r="N38" s="409">
        <v>0</v>
      </c>
      <c r="O38" s="409">
        <v>0</v>
      </c>
      <c r="P38" s="409">
        <v>0</v>
      </c>
      <c r="Q38" s="409">
        <v>0</v>
      </c>
      <c r="R38" s="409">
        <v>0</v>
      </c>
      <c r="S38" s="409">
        <v>0</v>
      </c>
      <c r="T38" s="409">
        <v>0</v>
      </c>
      <c r="U38" s="409">
        <v>0</v>
      </c>
      <c r="V38" s="409">
        <v>0</v>
      </c>
      <c r="W38" s="409">
        <v>0</v>
      </c>
      <c r="X38" s="409">
        <v>0</v>
      </c>
      <c r="Y38" s="409">
        <v>0</v>
      </c>
      <c r="Z38" s="410">
        <v>0</v>
      </c>
      <c r="AA38" s="410">
        <v>0</v>
      </c>
      <c r="AB38" s="410">
        <v>0</v>
      </c>
      <c r="AC38" s="410">
        <v>0</v>
      </c>
      <c r="AD38" s="435">
        <v>0</v>
      </c>
      <c r="AE38" s="435">
        <v>0</v>
      </c>
      <c r="AF38" s="435">
        <v>0</v>
      </c>
      <c r="AG38" s="435">
        <v>0</v>
      </c>
      <c r="AH38" s="410">
        <v>0</v>
      </c>
      <c r="AI38" s="410">
        <v>0</v>
      </c>
      <c r="AJ38" s="410">
        <v>0</v>
      </c>
      <c r="AK38" s="410">
        <v>0</v>
      </c>
      <c r="AL38" s="410">
        <v>0</v>
      </c>
      <c r="AM38" s="410">
        <v>0</v>
      </c>
      <c r="AN38" s="410">
        <v>0</v>
      </c>
      <c r="AO38" s="410">
        <v>0</v>
      </c>
      <c r="AP38" s="176" t="s">
        <v>1889</v>
      </c>
    </row>
    <row r="39" spans="2:42" ht="86.4">
      <c r="B39" s="58" t="s">
        <v>125</v>
      </c>
      <c r="C39" s="175" t="s">
        <v>1890</v>
      </c>
      <c r="D39" s="437" t="s">
        <v>1891</v>
      </c>
      <c r="E39" s="147" t="s">
        <v>1797</v>
      </c>
      <c r="F39" s="147" t="s">
        <v>1797</v>
      </c>
      <c r="G39" s="34"/>
      <c r="H39" s="34"/>
      <c r="I39" s="147" t="s">
        <v>1799</v>
      </c>
      <c r="J39" s="147" t="s">
        <v>1892</v>
      </c>
      <c r="K39" s="147" t="s">
        <v>1892</v>
      </c>
      <c r="L39" s="34"/>
      <c r="M39" s="34"/>
      <c r="N39" s="409">
        <v>0</v>
      </c>
      <c r="O39" s="409">
        <v>0</v>
      </c>
      <c r="P39" s="409">
        <v>0</v>
      </c>
      <c r="Q39" s="409">
        <v>0</v>
      </c>
      <c r="R39" s="409">
        <v>0</v>
      </c>
      <c r="S39" s="409">
        <v>0</v>
      </c>
      <c r="T39" s="409">
        <v>0</v>
      </c>
      <c r="U39" s="409">
        <v>0</v>
      </c>
      <c r="V39" s="409">
        <v>0</v>
      </c>
      <c r="W39" s="409">
        <v>0</v>
      </c>
      <c r="X39" s="409">
        <v>0</v>
      </c>
      <c r="Y39" s="409">
        <v>0</v>
      </c>
      <c r="Z39" s="410">
        <v>0</v>
      </c>
      <c r="AA39" s="410">
        <v>0</v>
      </c>
      <c r="AB39" s="410">
        <v>214.47132000000002</v>
      </c>
      <c r="AC39" s="410">
        <v>214.47132000000002</v>
      </c>
      <c r="AD39" s="435">
        <v>0</v>
      </c>
      <c r="AE39" s="435">
        <v>0</v>
      </c>
      <c r="AF39" s="435">
        <v>156.22630999999998</v>
      </c>
      <c r="AG39" s="435">
        <v>156.22630999999998</v>
      </c>
      <c r="AH39" s="410">
        <v>0</v>
      </c>
      <c r="AI39" s="410">
        <v>0</v>
      </c>
      <c r="AJ39" s="410">
        <v>0</v>
      </c>
      <c r="AK39" s="410">
        <v>0</v>
      </c>
      <c r="AL39" s="410">
        <v>0</v>
      </c>
      <c r="AM39" s="410">
        <v>0</v>
      </c>
      <c r="AN39" s="410">
        <v>0</v>
      </c>
      <c r="AO39" s="410">
        <v>0</v>
      </c>
      <c r="AP39" s="176"/>
    </row>
    <row r="40" spans="2:42" ht="86.4">
      <c r="B40" s="58" t="s">
        <v>1893</v>
      </c>
      <c r="C40" s="175" t="s">
        <v>1894</v>
      </c>
      <c r="D40" s="437" t="s">
        <v>1895</v>
      </c>
      <c r="E40" s="147" t="s">
        <v>1797</v>
      </c>
      <c r="F40" s="147" t="s">
        <v>1797</v>
      </c>
      <c r="G40" s="34"/>
      <c r="H40" s="34"/>
      <c r="I40" s="147" t="s">
        <v>1799</v>
      </c>
      <c r="J40" s="147" t="s">
        <v>1896</v>
      </c>
      <c r="K40" s="147" t="s">
        <v>1896</v>
      </c>
      <c r="L40" s="34"/>
      <c r="M40" s="34"/>
      <c r="N40" s="409">
        <v>0</v>
      </c>
      <c r="O40" s="409">
        <v>0</v>
      </c>
      <c r="P40" s="409">
        <v>0</v>
      </c>
      <c r="Q40" s="409">
        <v>0</v>
      </c>
      <c r="R40" s="409">
        <v>0</v>
      </c>
      <c r="S40" s="409">
        <v>0</v>
      </c>
      <c r="T40" s="409">
        <v>0</v>
      </c>
      <c r="U40" s="409">
        <v>0</v>
      </c>
      <c r="V40" s="409">
        <v>0</v>
      </c>
      <c r="W40" s="409">
        <v>0</v>
      </c>
      <c r="X40" s="409">
        <v>20598.734459999985</v>
      </c>
      <c r="Y40" s="409">
        <v>20598.734459999985</v>
      </c>
      <c r="Z40" s="410">
        <v>0</v>
      </c>
      <c r="AA40" s="410">
        <v>0</v>
      </c>
      <c r="AB40" s="410">
        <v>38795.459029999998</v>
      </c>
      <c r="AC40" s="410">
        <v>38795.459029999998</v>
      </c>
      <c r="AD40" s="435">
        <v>0</v>
      </c>
      <c r="AE40" s="435">
        <v>0</v>
      </c>
      <c r="AF40" s="435">
        <v>39801.687819999992</v>
      </c>
      <c r="AG40" s="435">
        <v>39801.687819999992</v>
      </c>
      <c r="AH40" s="410">
        <v>0</v>
      </c>
      <c r="AI40" s="410">
        <v>0</v>
      </c>
      <c r="AJ40" s="410">
        <v>46341.373789999903</v>
      </c>
      <c r="AK40" s="410">
        <v>46341.373789999903</v>
      </c>
      <c r="AL40" s="410">
        <v>0</v>
      </c>
      <c r="AM40" s="410">
        <v>0</v>
      </c>
      <c r="AN40" s="410">
        <v>48402.285099999899</v>
      </c>
      <c r="AO40" s="410">
        <v>48402.285099999899</v>
      </c>
      <c r="AP40" s="176"/>
    </row>
    <row r="41" spans="2:42" ht="86.4">
      <c r="B41" s="58" t="s">
        <v>1897</v>
      </c>
      <c r="C41" s="175" t="s">
        <v>1897</v>
      </c>
      <c r="D41" s="437">
        <v>6</v>
      </c>
      <c r="E41" s="147" t="s">
        <v>1797</v>
      </c>
      <c r="F41" s="147" t="s">
        <v>1797</v>
      </c>
      <c r="G41" s="34"/>
      <c r="H41" s="34"/>
      <c r="I41" s="147" t="s">
        <v>1799</v>
      </c>
      <c r="J41" s="147" t="s">
        <v>1898</v>
      </c>
      <c r="K41" s="147" t="s">
        <v>1898</v>
      </c>
      <c r="L41" s="34"/>
      <c r="M41" s="34"/>
      <c r="N41" s="409">
        <v>0</v>
      </c>
      <c r="O41" s="409">
        <v>0</v>
      </c>
      <c r="P41" s="409">
        <v>0</v>
      </c>
      <c r="Q41" s="409">
        <v>0</v>
      </c>
      <c r="R41" s="409">
        <v>0</v>
      </c>
      <c r="S41" s="409">
        <v>0</v>
      </c>
      <c r="T41" s="409">
        <v>0</v>
      </c>
      <c r="U41" s="409">
        <v>0</v>
      </c>
      <c r="V41" s="409">
        <v>0</v>
      </c>
      <c r="W41" s="409">
        <v>0</v>
      </c>
      <c r="X41" s="409">
        <v>0</v>
      </c>
      <c r="Y41" s="409">
        <v>0</v>
      </c>
      <c r="Z41" s="410">
        <v>0</v>
      </c>
      <c r="AA41" s="410">
        <v>0</v>
      </c>
      <c r="AB41" s="410">
        <v>0</v>
      </c>
      <c r="AC41" s="410">
        <v>0</v>
      </c>
      <c r="AD41" s="435">
        <v>0</v>
      </c>
      <c r="AE41" s="435">
        <v>0</v>
      </c>
      <c r="AF41" s="435">
        <v>0</v>
      </c>
      <c r="AG41" s="435">
        <v>0</v>
      </c>
      <c r="AH41" s="410">
        <v>0</v>
      </c>
      <c r="AI41" s="410">
        <v>0</v>
      </c>
      <c r="AJ41" s="410">
        <v>0</v>
      </c>
      <c r="AK41" s="410">
        <v>0</v>
      </c>
      <c r="AL41" s="410">
        <v>0</v>
      </c>
      <c r="AM41" s="410">
        <v>0</v>
      </c>
      <c r="AN41" s="410">
        <v>137.26645000000002</v>
      </c>
      <c r="AO41" s="410">
        <v>137.26645000000002</v>
      </c>
      <c r="AP41" s="176"/>
    </row>
    <row r="42" spans="2:42" ht="86.4">
      <c r="B42" s="58" t="s">
        <v>231</v>
      </c>
      <c r="C42" s="175" t="s">
        <v>1899</v>
      </c>
      <c r="D42" s="436" t="s">
        <v>1900</v>
      </c>
      <c r="E42" s="147" t="s">
        <v>1797</v>
      </c>
      <c r="F42" s="147" t="s">
        <v>1797</v>
      </c>
      <c r="G42" s="34">
        <v>2018</v>
      </c>
      <c r="H42" s="34" t="s">
        <v>1798</v>
      </c>
      <c r="I42" s="147" t="s">
        <v>1799</v>
      </c>
      <c r="J42" s="147" t="s">
        <v>1901</v>
      </c>
      <c r="K42" s="147" t="s">
        <v>1901</v>
      </c>
      <c r="L42" s="34"/>
      <c r="M42" s="34"/>
      <c r="N42" s="409">
        <v>4282</v>
      </c>
      <c r="O42" s="409">
        <v>4282</v>
      </c>
      <c r="P42" s="409">
        <v>3489.91239</v>
      </c>
      <c r="Q42" s="409">
        <v>3489.91239</v>
      </c>
      <c r="R42" s="409">
        <v>7508.8599399999976</v>
      </c>
      <c r="S42" s="409">
        <v>7508.8599399999976</v>
      </c>
      <c r="T42" s="409">
        <v>3820.6020699999999</v>
      </c>
      <c r="U42" s="409">
        <v>3820.6020699999999</v>
      </c>
      <c r="V42" s="409">
        <v>5607.2371600000006</v>
      </c>
      <c r="W42" s="409">
        <v>5607.2371600000006</v>
      </c>
      <c r="X42" s="409">
        <v>5172.1205600000012</v>
      </c>
      <c r="Y42" s="409">
        <v>5172.1205600000012</v>
      </c>
      <c r="Z42" s="410">
        <v>4242.9725799999997</v>
      </c>
      <c r="AA42" s="410">
        <v>4242.9725799999997</v>
      </c>
      <c r="AB42" s="410">
        <v>4327.991930000001</v>
      </c>
      <c r="AC42" s="410">
        <v>4327.991930000001</v>
      </c>
      <c r="AD42" s="435">
        <v>2558.7425699999999</v>
      </c>
      <c r="AE42" s="435">
        <v>2558.7425699999999</v>
      </c>
      <c r="AF42" s="435">
        <v>7971.1766500000003</v>
      </c>
      <c r="AG42" s="435">
        <v>7971.1766500000003</v>
      </c>
      <c r="AH42" s="410">
        <v>1171.33431</v>
      </c>
      <c r="AI42" s="410">
        <v>1171.33431</v>
      </c>
      <c r="AJ42" s="410">
        <v>9718.7062399999995</v>
      </c>
      <c r="AK42" s="410">
        <v>9718.7062399999995</v>
      </c>
      <c r="AL42" s="410">
        <v>447.91273999999999</v>
      </c>
      <c r="AM42" s="410">
        <v>447.91273999999999</v>
      </c>
      <c r="AN42" s="410">
        <v>11541.615760000001</v>
      </c>
      <c r="AO42" s="410">
        <v>11541.615760000001</v>
      </c>
      <c r="AP42" s="176"/>
    </row>
    <row r="43" spans="2:42" s="7" customFormat="1" ht="43.2">
      <c r="B43" s="58" t="s">
        <v>231</v>
      </c>
      <c r="C43" s="175" t="s">
        <v>1902</v>
      </c>
      <c r="D43" s="436" t="s">
        <v>1903</v>
      </c>
      <c r="E43" s="147" t="s">
        <v>1904</v>
      </c>
      <c r="F43" s="147" t="s">
        <v>1905</v>
      </c>
      <c r="G43" s="34">
        <v>2019</v>
      </c>
      <c r="H43" s="34" t="s">
        <v>1798</v>
      </c>
      <c r="I43" s="147" t="s">
        <v>1799</v>
      </c>
      <c r="J43" s="147" t="s">
        <v>1906</v>
      </c>
      <c r="K43" s="147" t="s">
        <v>1906</v>
      </c>
      <c r="L43" s="34"/>
      <c r="M43" s="34"/>
      <c r="N43" s="409">
        <v>3445</v>
      </c>
      <c r="O43" s="409">
        <v>3445</v>
      </c>
      <c r="P43" s="409">
        <v>154.01957000000004</v>
      </c>
      <c r="Q43" s="409">
        <v>154.01957000000004</v>
      </c>
      <c r="R43" s="409">
        <v>260.40446000000009</v>
      </c>
      <c r="S43" s="409">
        <v>260.40446000000009</v>
      </c>
      <c r="T43" s="409">
        <v>339.84476000000001</v>
      </c>
      <c r="U43" s="409">
        <v>339.84476000000001</v>
      </c>
      <c r="V43" s="409">
        <v>8362.0962000000018</v>
      </c>
      <c r="W43" s="409">
        <v>8362.0962000000018</v>
      </c>
      <c r="X43" s="409">
        <v>1080.6120500000002</v>
      </c>
      <c r="Y43" s="409">
        <v>1080.6120500000002</v>
      </c>
      <c r="Z43" s="410">
        <v>4392.4705999999996</v>
      </c>
      <c r="AA43" s="410">
        <v>4392.4705999999996</v>
      </c>
      <c r="AB43" s="410">
        <v>1767.0470499999999</v>
      </c>
      <c r="AC43" s="410">
        <v>1767.0470499999999</v>
      </c>
      <c r="AD43" s="435">
        <v>2194.0178599999995</v>
      </c>
      <c r="AE43" s="435">
        <v>2194.0178599999995</v>
      </c>
      <c r="AF43" s="435">
        <v>1462.76313</v>
      </c>
      <c r="AG43" s="435">
        <v>1462.76313</v>
      </c>
      <c r="AH43" s="410">
        <v>3521.50513</v>
      </c>
      <c r="AI43" s="410">
        <v>3521.50513</v>
      </c>
      <c r="AJ43" s="410">
        <v>1327.1</v>
      </c>
      <c r="AK43" s="410">
        <v>1327.1</v>
      </c>
      <c r="AL43" s="410">
        <v>14758.103989999989</v>
      </c>
      <c r="AM43" s="410">
        <v>14758.103989999989</v>
      </c>
      <c r="AN43" s="410">
        <v>853.2</v>
      </c>
      <c r="AO43" s="410">
        <v>853.2</v>
      </c>
      <c r="AP43" s="144"/>
    </row>
    <row r="44" spans="2:42" ht="86.4">
      <c r="B44" s="58" t="s">
        <v>231</v>
      </c>
      <c r="C44" s="175" t="s">
        <v>1907</v>
      </c>
      <c r="D44" s="436" t="s">
        <v>1908</v>
      </c>
      <c r="E44" s="147" t="s">
        <v>1797</v>
      </c>
      <c r="F44" s="147" t="s">
        <v>1797</v>
      </c>
      <c r="G44" s="34">
        <v>2019</v>
      </c>
      <c r="H44" s="34" t="s">
        <v>1798</v>
      </c>
      <c r="I44" s="147" t="s">
        <v>1799</v>
      </c>
      <c r="J44" s="147" t="s">
        <v>1909</v>
      </c>
      <c r="K44" s="147" t="s">
        <v>1909</v>
      </c>
      <c r="L44" s="34"/>
      <c r="M44" s="34"/>
      <c r="N44" s="409">
        <v>970</v>
      </c>
      <c r="O44" s="409">
        <v>970</v>
      </c>
      <c r="P44" s="409">
        <v>469.01582000000002</v>
      </c>
      <c r="Q44" s="409">
        <v>469.01582000000002</v>
      </c>
      <c r="R44" s="409">
        <v>94.086289999999991</v>
      </c>
      <c r="S44" s="409">
        <v>94.086289999999991</v>
      </c>
      <c r="T44" s="409">
        <v>2235.2265499999999</v>
      </c>
      <c r="U44" s="409">
        <v>2235.2265499999999</v>
      </c>
      <c r="V44" s="409">
        <v>0</v>
      </c>
      <c r="W44" s="409">
        <v>0</v>
      </c>
      <c r="X44" s="409">
        <v>2993.7549600000002</v>
      </c>
      <c r="Y44" s="409">
        <v>2993.7549600000002</v>
      </c>
      <c r="Z44" s="410">
        <v>75.319299999999998</v>
      </c>
      <c r="AA44" s="410">
        <v>75.319299999999998</v>
      </c>
      <c r="AB44" s="410">
        <v>3231.2059499999996</v>
      </c>
      <c r="AC44" s="410">
        <v>3231.2059499999996</v>
      </c>
      <c r="AD44" s="435">
        <v>257.84793000000002</v>
      </c>
      <c r="AE44" s="435">
        <v>257.84793000000002</v>
      </c>
      <c r="AF44" s="435">
        <v>4183.3861799999995</v>
      </c>
      <c r="AG44" s="435">
        <v>4183.3861799999995</v>
      </c>
      <c r="AH44" s="410">
        <v>131</v>
      </c>
      <c r="AI44" s="410">
        <v>131</v>
      </c>
      <c r="AJ44" s="410">
        <v>5724.0870000000004</v>
      </c>
      <c r="AK44" s="410">
        <v>5724.0870000000004</v>
      </c>
      <c r="AL44" s="410">
        <v>0</v>
      </c>
      <c r="AM44" s="410">
        <v>0</v>
      </c>
      <c r="AN44" s="410">
        <v>5775.9650000000001</v>
      </c>
      <c r="AO44" s="410">
        <v>5775.9650000000001</v>
      </c>
      <c r="AP44" s="176"/>
    </row>
    <row r="45" spans="2:42" ht="86.4">
      <c r="B45" s="58" t="s">
        <v>231</v>
      </c>
      <c r="C45" s="175" t="s">
        <v>1910</v>
      </c>
      <c r="D45" s="142" t="s">
        <v>264</v>
      </c>
      <c r="E45" s="147" t="s">
        <v>1797</v>
      </c>
      <c r="F45" s="147" t="s">
        <v>1797</v>
      </c>
      <c r="G45" s="34">
        <v>2018</v>
      </c>
      <c r="H45" s="34" t="s">
        <v>1798</v>
      </c>
      <c r="I45" s="147" t="s">
        <v>1799</v>
      </c>
      <c r="J45" s="147" t="s">
        <v>1911</v>
      </c>
      <c r="K45" s="147" t="s">
        <v>1911</v>
      </c>
      <c r="L45" s="34"/>
      <c r="M45" s="34"/>
      <c r="N45" s="409">
        <v>6486.7030000000004</v>
      </c>
      <c r="O45" s="409">
        <v>6486.7030000000004</v>
      </c>
      <c r="P45" s="409">
        <v>1384.33141</v>
      </c>
      <c r="Q45" s="409">
        <v>1384.33141</v>
      </c>
      <c r="R45" s="409">
        <v>4105.9963099999995</v>
      </c>
      <c r="S45" s="409">
        <v>4105.9963099999995</v>
      </c>
      <c r="T45" s="409">
        <v>1657.6792699999999</v>
      </c>
      <c r="U45" s="409">
        <v>1657.6792699999999</v>
      </c>
      <c r="V45" s="409">
        <v>3500.3804900000005</v>
      </c>
      <c r="W45" s="409">
        <v>3500.3804900000005</v>
      </c>
      <c r="X45" s="409">
        <v>3014.4563600000001</v>
      </c>
      <c r="Y45" s="409">
        <v>3014.4563600000001</v>
      </c>
      <c r="Z45" s="410">
        <v>766.49459999999999</v>
      </c>
      <c r="AA45" s="410">
        <v>766.49459999999999</v>
      </c>
      <c r="AB45" s="410">
        <v>5355.8350800000007</v>
      </c>
      <c r="AC45" s="410">
        <v>5355.8350800000007</v>
      </c>
      <c r="AD45" s="435">
        <v>291.36917000000005</v>
      </c>
      <c r="AE45" s="435">
        <v>291.36917000000005</v>
      </c>
      <c r="AF45" s="435">
        <v>5237.6158299999997</v>
      </c>
      <c r="AG45" s="435">
        <v>5237.6158299999997</v>
      </c>
      <c r="AH45" s="410">
        <v>0</v>
      </c>
      <c r="AI45" s="410">
        <v>0</v>
      </c>
      <c r="AJ45" s="410">
        <v>5951.6010000000006</v>
      </c>
      <c r="AK45" s="410">
        <v>5951.6010000000006</v>
      </c>
      <c r="AL45" s="410">
        <v>2500</v>
      </c>
      <c r="AM45" s="410">
        <v>2500</v>
      </c>
      <c r="AN45" s="410">
        <v>5826.6910000000007</v>
      </c>
      <c r="AO45" s="410">
        <v>5826.6910000000007</v>
      </c>
      <c r="AP45" s="176"/>
    </row>
    <row r="46" spans="2:42" ht="86.4">
      <c r="B46" s="58" t="s">
        <v>231</v>
      </c>
      <c r="C46" s="175" t="s">
        <v>1912</v>
      </c>
      <c r="D46" s="437" t="s">
        <v>1913</v>
      </c>
      <c r="E46" s="147" t="s">
        <v>1797</v>
      </c>
      <c r="F46" s="147" t="s">
        <v>1797</v>
      </c>
      <c r="G46" s="34"/>
      <c r="H46" s="34"/>
      <c r="I46" s="147" t="s">
        <v>1799</v>
      </c>
      <c r="J46" s="147" t="s">
        <v>1914</v>
      </c>
      <c r="K46" s="147" t="s">
        <v>1914</v>
      </c>
      <c r="L46" s="34"/>
      <c r="M46" s="34"/>
      <c r="N46" s="409">
        <v>0</v>
      </c>
      <c r="O46" s="409">
        <v>0</v>
      </c>
      <c r="P46" s="409">
        <v>0</v>
      </c>
      <c r="Q46" s="409">
        <v>0</v>
      </c>
      <c r="R46" s="409">
        <v>0</v>
      </c>
      <c r="S46" s="409">
        <v>0</v>
      </c>
      <c r="T46" s="409">
        <v>0</v>
      </c>
      <c r="U46" s="409">
        <v>0</v>
      </c>
      <c r="V46" s="409">
        <v>0</v>
      </c>
      <c r="W46" s="409">
        <v>0</v>
      </c>
      <c r="X46" s="409">
        <v>0</v>
      </c>
      <c r="Y46" s="409">
        <v>0</v>
      </c>
      <c r="Z46" s="410">
        <v>0</v>
      </c>
      <c r="AA46" s="410">
        <v>0</v>
      </c>
      <c r="AB46" s="410">
        <v>0</v>
      </c>
      <c r="AC46" s="410">
        <v>0</v>
      </c>
      <c r="AD46" s="435">
        <v>0</v>
      </c>
      <c r="AE46" s="435">
        <v>0</v>
      </c>
      <c r="AF46" s="435">
        <v>0</v>
      </c>
      <c r="AG46" s="435">
        <v>0</v>
      </c>
      <c r="AH46" s="410">
        <v>0</v>
      </c>
      <c r="AI46" s="410">
        <v>0</v>
      </c>
      <c r="AJ46" s="410">
        <v>0</v>
      </c>
      <c r="AK46" s="410">
        <v>0</v>
      </c>
      <c r="AL46" s="410">
        <v>0</v>
      </c>
      <c r="AM46" s="410">
        <v>0</v>
      </c>
      <c r="AN46" s="410">
        <v>0</v>
      </c>
      <c r="AO46" s="410">
        <v>0</v>
      </c>
      <c r="AP46" s="176" t="s">
        <v>1915</v>
      </c>
    </row>
    <row r="47" spans="2:42" s="7" customFormat="1" ht="43.2">
      <c r="B47" s="58" t="s">
        <v>1916</v>
      </c>
      <c r="C47" s="175" t="s">
        <v>379</v>
      </c>
      <c r="D47" s="142" t="s">
        <v>1917</v>
      </c>
      <c r="E47" s="147" t="s">
        <v>1918</v>
      </c>
      <c r="F47" s="147"/>
      <c r="G47" s="34">
        <v>2018</v>
      </c>
      <c r="H47" s="34" t="s">
        <v>1798</v>
      </c>
      <c r="I47" s="147" t="s">
        <v>1799</v>
      </c>
      <c r="J47" s="147" t="s">
        <v>1919</v>
      </c>
      <c r="K47" s="147" t="s">
        <v>1919</v>
      </c>
      <c r="L47" s="34"/>
      <c r="M47" s="34"/>
      <c r="N47" s="409">
        <v>0</v>
      </c>
      <c r="O47" s="409">
        <v>0</v>
      </c>
      <c r="P47" s="409">
        <v>97485.368000000002</v>
      </c>
      <c r="Q47" s="409">
        <v>4532.3059999999996</v>
      </c>
      <c r="R47" s="409">
        <v>0</v>
      </c>
      <c r="S47" s="409">
        <v>0</v>
      </c>
      <c r="T47" s="409">
        <v>31621.708589999998</v>
      </c>
      <c r="U47" s="409">
        <v>21656.037879799998</v>
      </c>
      <c r="V47" s="409">
        <v>0</v>
      </c>
      <c r="W47" s="409">
        <v>0</v>
      </c>
      <c r="X47" s="409">
        <v>31678.898239999999</v>
      </c>
      <c r="Y47" s="409">
        <v>21800.389712420001</v>
      </c>
      <c r="Z47" s="410">
        <v>0</v>
      </c>
      <c r="AA47" s="410">
        <v>0</v>
      </c>
      <c r="AB47" s="410">
        <v>49438.697150000517</v>
      </c>
      <c r="AC47" s="410">
        <v>38175.723700110313</v>
      </c>
      <c r="AD47" s="435">
        <v>0</v>
      </c>
      <c r="AE47" s="435">
        <v>0</v>
      </c>
      <c r="AF47" s="435">
        <v>55185.64768999911</v>
      </c>
      <c r="AG47" s="435">
        <v>37499.065714489465</v>
      </c>
      <c r="AH47" s="410">
        <v>0</v>
      </c>
      <c r="AI47" s="410">
        <v>0</v>
      </c>
      <c r="AJ47" s="410">
        <v>91986.213139999905</v>
      </c>
      <c r="AK47" s="410">
        <v>68746.8203189099</v>
      </c>
      <c r="AL47" s="410">
        <v>0</v>
      </c>
      <c r="AM47" s="410">
        <v>0</v>
      </c>
      <c r="AN47" s="410">
        <v>150184.83985999989</v>
      </c>
      <c r="AO47" s="410">
        <v>123363.35664533993</v>
      </c>
      <c r="AP47" s="144"/>
    </row>
    <row r="48" spans="2:42" s="7" customFormat="1" ht="43.2">
      <c r="B48" s="58" t="s">
        <v>1916</v>
      </c>
      <c r="C48" s="175" t="s">
        <v>1920</v>
      </c>
      <c r="D48" s="142" t="s">
        <v>397</v>
      </c>
      <c r="E48" s="147" t="s">
        <v>1831</v>
      </c>
      <c r="F48" s="147"/>
      <c r="G48" s="34">
        <v>2019</v>
      </c>
      <c r="H48" s="34" t="s">
        <v>1798</v>
      </c>
      <c r="I48" s="147" t="s">
        <v>1799</v>
      </c>
      <c r="J48" s="147" t="s">
        <v>1921</v>
      </c>
      <c r="K48" s="147" t="s">
        <v>1921</v>
      </c>
      <c r="L48" s="34"/>
      <c r="M48" s="34"/>
      <c r="N48" s="409">
        <v>0</v>
      </c>
      <c r="O48" s="409">
        <v>0</v>
      </c>
      <c r="P48" s="409">
        <v>1654.6510000000001</v>
      </c>
      <c r="Q48" s="409">
        <v>1654.6510000000001</v>
      </c>
      <c r="R48" s="409">
        <v>0</v>
      </c>
      <c r="S48" s="409">
        <v>0</v>
      </c>
      <c r="T48" s="409">
        <v>7459.0831400000006</v>
      </c>
      <c r="U48" s="409">
        <v>7459.0831400000006</v>
      </c>
      <c r="V48" s="409">
        <v>0</v>
      </c>
      <c r="W48" s="409">
        <v>0</v>
      </c>
      <c r="X48" s="409">
        <v>11026.192319999998</v>
      </c>
      <c r="Y48" s="409">
        <v>11026.192319999998</v>
      </c>
      <c r="Z48" s="410">
        <v>0</v>
      </c>
      <c r="AA48" s="410">
        <v>0</v>
      </c>
      <c r="AB48" s="410">
        <v>13826.323360000006</v>
      </c>
      <c r="AC48" s="410">
        <v>13826.323360000006</v>
      </c>
      <c r="AD48" s="435">
        <v>0</v>
      </c>
      <c r="AE48" s="435">
        <v>0</v>
      </c>
      <c r="AF48" s="435">
        <v>12459.771069999997</v>
      </c>
      <c r="AG48" s="435">
        <v>12459.771069999997</v>
      </c>
      <c r="AH48" s="410">
        <v>0</v>
      </c>
      <c r="AI48" s="410">
        <v>0</v>
      </c>
      <c r="AJ48" s="410">
        <v>25915.392219999907</v>
      </c>
      <c r="AK48" s="410">
        <v>25915.392219999907</v>
      </c>
      <c r="AL48" s="410">
        <v>0</v>
      </c>
      <c r="AM48" s="410">
        <v>0</v>
      </c>
      <c r="AN48" s="410">
        <v>26196.762740000002</v>
      </c>
      <c r="AO48" s="410">
        <v>26196.762740000002</v>
      </c>
      <c r="AP48" s="144"/>
    </row>
    <row r="49" spans="2:42" ht="86.4">
      <c r="B49" s="58" t="s">
        <v>1916</v>
      </c>
      <c r="C49" s="175" t="s">
        <v>1922</v>
      </c>
      <c r="D49" s="437" t="s">
        <v>1923</v>
      </c>
      <c r="E49" s="147" t="s">
        <v>1797</v>
      </c>
      <c r="F49" s="147" t="s">
        <v>1797</v>
      </c>
      <c r="G49" s="34"/>
      <c r="H49" s="34"/>
      <c r="I49" s="147" t="s">
        <v>1799</v>
      </c>
      <c r="J49" s="147" t="s">
        <v>1924</v>
      </c>
      <c r="K49" s="147" t="s">
        <v>1924</v>
      </c>
      <c r="L49" s="34"/>
      <c r="M49" s="34"/>
      <c r="N49" s="409">
        <v>0</v>
      </c>
      <c r="O49" s="409">
        <v>0</v>
      </c>
      <c r="P49" s="409">
        <v>0</v>
      </c>
      <c r="Q49" s="409">
        <v>0</v>
      </c>
      <c r="R49" s="409">
        <v>0</v>
      </c>
      <c r="S49" s="409">
        <v>0</v>
      </c>
      <c r="T49" s="409">
        <v>0</v>
      </c>
      <c r="U49" s="409">
        <v>0</v>
      </c>
      <c r="V49" s="409">
        <v>0</v>
      </c>
      <c r="W49" s="409">
        <v>0</v>
      </c>
      <c r="X49" s="409">
        <v>0</v>
      </c>
      <c r="Y49" s="409">
        <v>0</v>
      </c>
      <c r="Z49" s="410">
        <v>0</v>
      </c>
      <c r="AA49" s="410">
        <v>0</v>
      </c>
      <c r="AB49" s="410">
        <v>0</v>
      </c>
      <c r="AC49" s="410">
        <v>0</v>
      </c>
      <c r="AD49" s="435">
        <v>0</v>
      </c>
      <c r="AE49" s="435">
        <v>0</v>
      </c>
      <c r="AF49" s="435">
        <v>0</v>
      </c>
      <c r="AG49" s="435">
        <v>0</v>
      </c>
      <c r="AH49" s="410">
        <v>0</v>
      </c>
      <c r="AI49" s="410">
        <v>0</v>
      </c>
      <c r="AJ49" s="410">
        <v>0</v>
      </c>
      <c r="AK49" s="410">
        <v>0</v>
      </c>
      <c r="AL49" s="410">
        <v>0</v>
      </c>
      <c r="AM49" s="410">
        <v>0</v>
      </c>
      <c r="AN49" s="410">
        <v>0</v>
      </c>
      <c r="AO49" s="410">
        <v>0</v>
      </c>
      <c r="AP49" s="176" t="s">
        <v>1925</v>
      </c>
    </row>
    <row r="50" spans="2:42" s="7" customFormat="1" ht="43.2">
      <c r="B50" s="58" t="s">
        <v>1916</v>
      </c>
      <c r="C50" s="175" t="s">
        <v>1926</v>
      </c>
      <c r="D50" s="142" t="s">
        <v>1927</v>
      </c>
      <c r="E50" s="34" t="s">
        <v>1918</v>
      </c>
      <c r="F50" s="147"/>
      <c r="G50" s="34">
        <v>2018</v>
      </c>
      <c r="H50" s="34" t="s">
        <v>1798</v>
      </c>
      <c r="I50" s="147" t="s">
        <v>1799</v>
      </c>
      <c r="J50" s="147" t="s">
        <v>1928</v>
      </c>
      <c r="K50" s="147" t="s">
        <v>1928</v>
      </c>
      <c r="L50" s="34"/>
      <c r="M50" s="34"/>
      <c r="N50" s="409">
        <v>0</v>
      </c>
      <c r="O50" s="409">
        <v>0</v>
      </c>
      <c r="P50" s="409">
        <v>215651.82699999999</v>
      </c>
      <c r="Q50" s="409">
        <v>213098.83921000001</v>
      </c>
      <c r="R50" s="409">
        <v>0</v>
      </c>
      <c r="S50" s="409">
        <v>0</v>
      </c>
      <c r="T50" s="409">
        <v>411087.81150591705</v>
      </c>
      <c r="U50" s="409">
        <v>300309.49112592899</v>
      </c>
      <c r="V50" s="409">
        <v>0</v>
      </c>
      <c r="W50" s="409">
        <v>0</v>
      </c>
      <c r="X50" s="409">
        <v>382748.15533999994</v>
      </c>
      <c r="Y50" s="409">
        <v>262017.5643</v>
      </c>
      <c r="Z50" s="410">
        <v>0</v>
      </c>
      <c r="AA50" s="410">
        <v>0</v>
      </c>
      <c r="AB50" s="410">
        <v>386930.32714000111</v>
      </c>
      <c r="AC50" s="410">
        <v>263219.61355321686</v>
      </c>
      <c r="AD50" s="435">
        <v>0</v>
      </c>
      <c r="AE50" s="435">
        <v>0</v>
      </c>
      <c r="AF50" s="435">
        <v>315850.57288999617</v>
      </c>
      <c r="AG50" s="435">
        <v>211076.26650378335</v>
      </c>
      <c r="AH50" s="410">
        <v>0</v>
      </c>
      <c r="AI50" s="410">
        <v>0</v>
      </c>
      <c r="AJ50" s="410">
        <v>450423.50524000014</v>
      </c>
      <c r="AK50" s="410">
        <v>315842.8729611311</v>
      </c>
      <c r="AL50" s="410">
        <v>0</v>
      </c>
      <c r="AM50" s="410">
        <v>0</v>
      </c>
      <c r="AN50" s="410">
        <v>458877.94468000007</v>
      </c>
      <c r="AO50" s="410">
        <v>319521.22617665504</v>
      </c>
      <c r="AP50" s="144"/>
    </row>
    <row r="51" spans="2:42" ht="86.4">
      <c r="B51" s="58" t="s">
        <v>1916</v>
      </c>
      <c r="C51" s="175" t="s">
        <v>1929</v>
      </c>
      <c r="D51" s="437" t="s">
        <v>1930</v>
      </c>
      <c r="E51" s="147" t="s">
        <v>1797</v>
      </c>
      <c r="F51" s="147" t="s">
        <v>1797</v>
      </c>
      <c r="G51" s="34"/>
      <c r="H51" s="34"/>
      <c r="I51" s="147" t="s">
        <v>1799</v>
      </c>
      <c r="J51" s="147" t="s">
        <v>1931</v>
      </c>
      <c r="K51" s="147" t="s">
        <v>1931</v>
      </c>
      <c r="L51" s="34"/>
      <c r="M51" s="34"/>
      <c r="N51" s="409">
        <v>0</v>
      </c>
      <c r="O51" s="409">
        <v>0</v>
      </c>
      <c r="P51" s="409">
        <v>0</v>
      </c>
      <c r="Q51" s="409">
        <v>0</v>
      </c>
      <c r="R51" s="409">
        <v>0</v>
      </c>
      <c r="S51" s="409">
        <v>0</v>
      </c>
      <c r="T51" s="409">
        <v>0</v>
      </c>
      <c r="U51" s="409">
        <v>0</v>
      </c>
      <c r="V51" s="409">
        <v>0</v>
      </c>
      <c r="W51" s="409">
        <v>0</v>
      </c>
      <c r="X51" s="409">
        <v>0</v>
      </c>
      <c r="Y51" s="409">
        <v>0</v>
      </c>
      <c r="Z51" s="410">
        <v>0</v>
      </c>
      <c r="AA51" s="410">
        <v>0</v>
      </c>
      <c r="AB51" s="410">
        <v>0</v>
      </c>
      <c r="AC51" s="410">
        <v>0</v>
      </c>
      <c r="AD51" s="435">
        <v>0</v>
      </c>
      <c r="AE51" s="435">
        <v>0</v>
      </c>
      <c r="AF51" s="435">
        <v>0</v>
      </c>
      <c r="AG51" s="435">
        <v>0</v>
      </c>
      <c r="AH51" s="410">
        <v>0</v>
      </c>
      <c r="AI51" s="410">
        <v>0</v>
      </c>
      <c r="AJ51" s="410">
        <v>0</v>
      </c>
      <c r="AK51" s="410">
        <v>0</v>
      </c>
      <c r="AL51" s="410">
        <v>0</v>
      </c>
      <c r="AM51" s="410">
        <v>0</v>
      </c>
      <c r="AN51" s="410">
        <v>0</v>
      </c>
      <c r="AO51" s="410">
        <v>0</v>
      </c>
      <c r="AP51" s="176" t="s">
        <v>1932</v>
      </c>
    </row>
    <row r="52" spans="2:42" ht="86.4">
      <c r="B52" s="58" t="s">
        <v>1916</v>
      </c>
      <c r="C52" s="175" t="s">
        <v>1933</v>
      </c>
      <c r="D52" s="437" t="s">
        <v>1934</v>
      </c>
      <c r="E52" s="147" t="s">
        <v>1797</v>
      </c>
      <c r="F52" s="147" t="s">
        <v>1797</v>
      </c>
      <c r="G52" s="34"/>
      <c r="H52" s="34"/>
      <c r="I52" s="147" t="s">
        <v>1799</v>
      </c>
      <c r="J52" s="147" t="s">
        <v>1935</v>
      </c>
      <c r="K52" s="147" t="s">
        <v>1935</v>
      </c>
      <c r="L52" s="34"/>
      <c r="M52" s="34"/>
      <c r="N52" s="409">
        <v>0</v>
      </c>
      <c r="O52" s="409">
        <v>0</v>
      </c>
      <c r="P52" s="409">
        <v>0</v>
      </c>
      <c r="Q52" s="409">
        <v>0</v>
      </c>
      <c r="R52" s="409">
        <v>0</v>
      </c>
      <c r="S52" s="409">
        <v>0</v>
      </c>
      <c r="T52" s="409">
        <v>0</v>
      </c>
      <c r="U52" s="409">
        <v>0</v>
      </c>
      <c r="V52" s="409">
        <v>0</v>
      </c>
      <c r="W52" s="409">
        <v>0</v>
      </c>
      <c r="X52" s="409">
        <v>0</v>
      </c>
      <c r="Y52" s="409">
        <v>0</v>
      </c>
      <c r="Z52" s="410">
        <v>0</v>
      </c>
      <c r="AA52" s="410">
        <v>0</v>
      </c>
      <c r="AB52" s="410">
        <v>0</v>
      </c>
      <c r="AC52" s="410">
        <v>0</v>
      </c>
      <c r="AD52" s="435">
        <v>0</v>
      </c>
      <c r="AE52" s="435">
        <v>0</v>
      </c>
      <c r="AF52" s="435">
        <v>0</v>
      </c>
      <c r="AG52" s="435">
        <v>0</v>
      </c>
      <c r="AH52" s="410">
        <v>0</v>
      </c>
      <c r="AI52" s="410">
        <v>0</v>
      </c>
      <c r="AJ52" s="410">
        <v>0</v>
      </c>
      <c r="AK52" s="410">
        <v>0</v>
      </c>
      <c r="AL52" s="410">
        <v>0</v>
      </c>
      <c r="AM52" s="410">
        <v>0</v>
      </c>
      <c r="AN52" s="410">
        <v>0</v>
      </c>
      <c r="AO52" s="410">
        <v>0</v>
      </c>
      <c r="AP52" s="176" t="s">
        <v>1936</v>
      </c>
    </row>
    <row r="53" spans="2:42" ht="86.4">
      <c r="B53" s="58" t="s">
        <v>1916</v>
      </c>
      <c r="C53" s="175" t="s">
        <v>1937</v>
      </c>
      <c r="D53" s="437" t="s">
        <v>1938</v>
      </c>
      <c r="E53" s="147" t="s">
        <v>1797</v>
      </c>
      <c r="F53" s="147" t="s">
        <v>1797</v>
      </c>
      <c r="G53" s="34"/>
      <c r="H53" s="34"/>
      <c r="I53" s="147" t="s">
        <v>1799</v>
      </c>
      <c r="J53" s="147" t="s">
        <v>1939</v>
      </c>
      <c r="K53" s="147" t="s">
        <v>1939</v>
      </c>
      <c r="L53" s="34"/>
      <c r="M53" s="34"/>
      <c r="N53" s="409">
        <v>0</v>
      </c>
      <c r="O53" s="409">
        <v>0</v>
      </c>
      <c r="P53" s="409">
        <v>0</v>
      </c>
      <c r="Q53" s="409">
        <v>0</v>
      </c>
      <c r="R53" s="409">
        <v>0</v>
      </c>
      <c r="S53" s="409">
        <v>0</v>
      </c>
      <c r="T53" s="409">
        <v>0</v>
      </c>
      <c r="U53" s="409">
        <v>0</v>
      </c>
      <c r="V53" s="409">
        <v>0</v>
      </c>
      <c r="W53" s="409">
        <v>0</v>
      </c>
      <c r="X53" s="409">
        <v>0</v>
      </c>
      <c r="Y53" s="409">
        <v>0</v>
      </c>
      <c r="Z53" s="410">
        <v>0</v>
      </c>
      <c r="AA53" s="410">
        <v>0</v>
      </c>
      <c r="AB53" s="410">
        <v>0</v>
      </c>
      <c r="AC53" s="410">
        <v>0</v>
      </c>
      <c r="AD53" s="435">
        <v>0</v>
      </c>
      <c r="AE53" s="435">
        <v>0</v>
      </c>
      <c r="AF53" s="435">
        <v>0</v>
      </c>
      <c r="AG53" s="435">
        <v>0</v>
      </c>
      <c r="AH53" s="410">
        <v>0</v>
      </c>
      <c r="AI53" s="410">
        <v>0</v>
      </c>
      <c r="AJ53" s="410">
        <v>0</v>
      </c>
      <c r="AK53" s="410">
        <v>0</v>
      </c>
      <c r="AL53" s="410">
        <v>0</v>
      </c>
      <c r="AM53" s="410">
        <v>0</v>
      </c>
      <c r="AN53" s="410">
        <v>0</v>
      </c>
      <c r="AO53" s="410">
        <v>0</v>
      </c>
      <c r="AP53" s="176" t="s">
        <v>1940</v>
      </c>
    </row>
    <row r="54" spans="2:42" ht="86.4">
      <c r="B54" s="58" t="s">
        <v>1916</v>
      </c>
      <c r="C54" s="175" t="s">
        <v>1941</v>
      </c>
      <c r="D54" s="437" t="s">
        <v>1942</v>
      </c>
      <c r="E54" s="147" t="s">
        <v>1797</v>
      </c>
      <c r="F54" s="147" t="s">
        <v>1797</v>
      </c>
      <c r="G54" s="34"/>
      <c r="H54" s="34"/>
      <c r="I54" s="147" t="s">
        <v>1799</v>
      </c>
      <c r="J54" s="147" t="s">
        <v>1943</v>
      </c>
      <c r="K54" s="147" t="s">
        <v>1943</v>
      </c>
      <c r="L54" s="34"/>
      <c r="M54" s="34"/>
      <c r="N54" s="409">
        <v>0</v>
      </c>
      <c r="O54" s="409">
        <v>0</v>
      </c>
      <c r="P54" s="409">
        <v>0</v>
      </c>
      <c r="Q54" s="409">
        <v>0</v>
      </c>
      <c r="R54" s="409">
        <v>0</v>
      </c>
      <c r="S54" s="409">
        <v>0</v>
      </c>
      <c r="T54" s="409">
        <v>0</v>
      </c>
      <c r="U54" s="409">
        <v>0</v>
      </c>
      <c r="V54" s="409">
        <v>0</v>
      </c>
      <c r="W54" s="409">
        <v>0</v>
      </c>
      <c r="X54" s="409">
        <v>0</v>
      </c>
      <c r="Y54" s="409">
        <v>0</v>
      </c>
      <c r="Z54" s="410">
        <v>0</v>
      </c>
      <c r="AA54" s="410">
        <v>0</v>
      </c>
      <c r="AB54" s="410">
        <v>23.430979999999998</v>
      </c>
      <c r="AC54" s="410">
        <v>14.956392860659999</v>
      </c>
      <c r="AD54" s="435">
        <v>0</v>
      </c>
      <c r="AE54" s="435">
        <v>0</v>
      </c>
      <c r="AF54" s="435">
        <v>425.19548999999995</v>
      </c>
      <c r="AG54" s="435">
        <v>271.40950959033</v>
      </c>
      <c r="AH54" s="410">
        <v>0</v>
      </c>
      <c r="AI54" s="410">
        <v>0</v>
      </c>
      <c r="AJ54" s="410">
        <v>4070.203</v>
      </c>
      <c r="AK54" s="410">
        <v>2598.079768351</v>
      </c>
      <c r="AL54" s="410">
        <v>0</v>
      </c>
      <c r="AM54" s="410">
        <v>0</v>
      </c>
      <c r="AN54" s="410">
        <v>4599.0050000000001</v>
      </c>
      <c r="AO54" s="410">
        <v>2935.6230745850003</v>
      </c>
      <c r="AP54" s="176"/>
    </row>
    <row r="55" spans="2:42" ht="86.4">
      <c r="B55" s="58" t="s">
        <v>1916</v>
      </c>
      <c r="C55" s="175" t="s">
        <v>1944</v>
      </c>
      <c r="D55" s="437" t="s">
        <v>1945</v>
      </c>
      <c r="E55" s="147" t="s">
        <v>1797</v>
      </c>
      <c r="F55" s="147" t="s">
        <v>1797</v>
      </c>
      <c r="G55" s="34"/>
      <c r="H55" s="34"/>
      <c r="I55" s="147" t="s">
        <v>1799</v>
      </c>
      <c r="J55" s="147" t="s">
        <v>1946</v>
      </c>
      <c r="K55" s="147" t="s">
        <v>1946</v>
      </c>
      <c r="L55" s="34"/>
      <c r="M55" s="34"/>
      <c r="N55" s="409">
        <v>0</v>
      </c>
      <c r="O55" s="409">
        <v>0</v>
      </c>
      <c r="P55" s="409">
        <v>0</v>
      </c>
      <c r="Q55" s="409">
        <v>0</v>
      </c>
      <c r="R55" s="409">
        <v>0</v>
      </c>
      <c r="S55" s="409">
        <v>0</v>
      </c>
      <c r="T55" s="409">
        <v>0</v>
      </c>
      <c r="U55" s="409">
        <v>0</v>
      </c>
      <c r="V55" s="409">
        <v>0</v>
      </c>
      <c r="W55" s="409">
        <v>0</v>
      </c>
      <c r="X55" s="409">
        <v>0</v>
      </c>
      <c r="Y55" s="409">
        <v>0</v>
      </c>
      <c r="Z55" s="410">
        <v>0</v>
      </c>
      <c r="AA55" s="410">
        <v>0</v>
      </c>
      <c r="AB55" s="410">
        <v>0</v>
      </c>
      <c r="AC55" s="410">
        <v>0</v>
      </c>
      <c r="AD55" s="435">
        <v>0</v>
      </c>
      <c r="AE55" s="435">
        <v>0</v>
      </c>
      <c r="AF55" s="435">
        <v>0</v>
      </c>
      <c r="AG55" s="435">
        <v>0</v>
      </c>
      <c r="AH55" s="410">
        <v>0</v>
      </c>
      <c r="AI55" s="410">
        <v>0</v>
      </c>
      <c r="AJ55" s="410">
        <v>0</v>
      </c>
      <c r="AK55" s="410">
        <v>0</v>
      </c>
      <c r="AL55" s="410">
        <v>0</v>
      </c>
      <c r="AM55" s="410">
        <v>0</v>
      </c>
      <c r="AN55" s="410">
        <v>0</v>
      </c>
      <c r="AO55" s="410">
        <v>0</v>
      </c>
      <c r="AP55" s="176" t="s">
        <v>1947</v>
      </c>
    </row>
    <row r="56" spans="2:42" ht="86.4">
      <c r="B56" s="58" t="s">
        <v>1916</v>
      </c>
      <c r="C56" s="175" t="s">
        <v>1948</v>
      </c>
      <c r="D56" s="142" t="s">
        <v>422</v>
      </c>
      <c r="E56" s="147" t="s">
        <v>1797</v>
      </c>
      <c r="F56" s="147" t="s">
        <v>1797</v>
      </c>
      <c r="G56" s="34">
        <v>2021</v>
      </c>
      <c r="H56" s="34" t="s">
        <v>1798</v>
      </c>
      <c r="I56" s="147" t="s">
        <v>1799</v>
      </c>
      <c r="J56" s="147" t="s">
        <v>1949</v>
      </c>
      <c r="K56" s="147" t="s">
        <v>1949</v>
      </c>
      <c r="L56" s="34"/>
      <c r="M56" s="34"/>
      <c r="N56" s="409">
        <v>4219</v>
      </c>
      <c r="O56" s="409">
        <v>4219</v>
      </c>
      <c r="P56" s="409">
        <v>0</v>
      </c>
      <c r="Q56" s="409">
        <v>0</v>
      </c>
      <c r="R56" s="409">
        <v>16127.864370000001</v>
      </c>
      <c r="S56" s="409">
        <v>16127.864370000001</v>
      </c>
      <c r="T56" s="409">
        <v>1055.6305199999999</v>
      </c>
      <c r="U56" s="409">
        <v>1055.6305199999999</v>
      </c>
      <c r="V56" s="409">
        <v>11005.182979999998</v>
      </c>
      <c r="W56" s="409">
        <v>11005.182979999998</v>
      </c>
      <c r="X56" s="409">
        <v>634.54832000000033</v>
      </c>
      <c r="Y56" s="409">
        <v>634.54832000000033</v>
      </c>
      <c r="Z56" s="410">
        <v>7124.57359</v>
      </c>
      <c r="AA56" s="410">
        <v>7124.57359</v>
      </c>
      <c r="AB56" s="410">
        <v>3286.0347499999998</v>
      </c>
      <c r="AC56" s="410">
        <v>3286.0347499999998</v>
      </c>
      <c r="AD56" s="435">
        <v>8334.2958500000004</v>
      </c>
      <c r="AE56" s="435">
        <v>8334.2958500000004</v>
      </c>
      <c r="AF56" s="435">
        <v>1862.9517499999997</v>
      </c>
      <c r="AG56" s="435">
        <v>1862.9517499999997</v>
      </c>
      <c r="AH56" s="410">
        <v>2746.9239699999998</v>
      </c>
      <c r="AI56" s="410">
        <v>2746.9239699999998</v>
      </c>
      <c r="AJ56" s="410">
        <v>4000.0344399999999</v>
      </c>
      <c r="AK56" s="410">
        <v>4000.0344399999999</v>
      </c>
      <c r="AL56" s="410">
        <v>2436.5738300000003</v>
      </c>
      <c r="AM56" s="410">
        <v>2436.5738300000003</v>
      </c>
      <c r="AN56" s="410">
        <v>4200</v>
      </c>
      <c r="AO56" s="410">
        <v>4200</v>
      </c>
      <c r="AP56" s="176"/>
    </row>
    <row r="57" spans="2:42" ht="86.4">
      <c r="B57" s="58" t="s">
        <v>1916</v>
      </c>
      <c r="C57" s="175" t="s">
        <v>1872</v>
      </c>
      <c r="D57" s="437" t="s">
        <v>1950</v>
      </c>
      <c r="E57" s="147" t="s">
        <v>1797</v>
      </c>
      <c r="F57" s="147" t="s">
        <v>1797</v>
      </c>
      <c r="G57" s="34"/>
      <c r="H57" s="34"/>
      <c r="I57" s="147" t="s">
        <v>1799</v>
      </c>
      <c r="J57" s="147" t="s">
        <v>1951</v>
      </c>
      <c r="K57" s="147" t="s">
        <v>1951</v>
      </c>
      <c r="L57" s="34"/>
      <c r="M57" s="34"/>
      <c r="N57" s="409">
        <v>0</v>
      </c>
      <c r="O57" s="409">
        <v>0</v>
      </c>
      <c r="P57" s="409">
        <v>989.07999999999993</v>
      </c>
      <c r="Q57" s="409">
        <v>989.07999999999993</v>
      </c>
      <c r="R57" s="409">
        <v>0</v>
      </c>
      <c r="S57" s="409">
        <v>0</v>
      </c>
      <c r="T57" s="409">
        <v>3966.0336200000002</v>
      </c>
      <c r="U57" s="409">
        <v>3966.0336200000002</v>
      </c>
      <c r="V57" s="409">
        <v>0</v>
      </c>
      <c r="W57" s="409">
        <v>0</v>
      </c>
      <c r="X57" s="409">
        <v>3221.2003200000008</v>
      </c>
      <c r="Y57" s="409">
        <v>3221.2003200000008</v>
      </c>
      <c r="Z57" s="410">
        <v>0</v>
      </c>
      <c r="AA57" s="410">
        <v>0</v>
      </c>
      <c r="AB57" s="410">
        <v>5523.0197499999986</v>
      </c>
      <c r="AC57" s="410">
        <v>5523.0197499999986</v>
      </c>
      <c r="AD57" s="435">
        <v>0</v>
      </c>
      <c r="AE57" s="435">
        <v>0</v>
      </c>
      <c r="AF57" s="435">
        <v>5499.692570000002</v>
      </c>
      <c r="AG57" s="435">
        <v>5499.692570000002</v>
      </c>
      <c r="AH57" s="410">
        <v>0</v>
      </c>
      <c r="AI57" s="410">
        <v>0</v>
      </c>
      <c r="AJ57" s="410">
        <v>11808.885389999999</v>
      </c>
      <c r="AK57" s="410">
        <v>11808.885389999999</v>
      </c>
      <c r="AL57" s="410">
        <v>0</v>
      </c>
      <c r="AM57" s="410">
        <v>0</v>
      </c>
      <c r="AN57" s="410">
        <v>12686.856100000001</v>
      </c>
      <c r="AO57" s="410">
        <v>12686.856100000001</v>
      </c>
      <c r="AP57" s="176"/>
    </row>
    <row r="58" spans="2:42" ht="86.4">
      <c r="B58" s="58" t="s">
        <v>1916</v>
      </c>
      <c r="C58" s="175" t="s">
        <v>1876</v>
      </c>
      <c r="D58" s="437" t="s">
        <v>1952</v>
      </c>
      <c r="E58" s="147" t="s">
        <v>1797</v>
      </c>
      <c r="F58" s="147" t="s">
        <v>1797</v>
      </c>
      <c r="G58" s="34"/>
      <c r="H58" s="34"/>
      <c r="I58" s="147" t="s">
        <v>1799</v>
      </c>
      <c r="J58" s="147" t="s">
        <v>1953</v>
      </c>
      <c r="K58" s="147" t="s">
        <v>1953</v>
      </c>
      <c r="L58" s="34"/>
      <c r="M58" s="34"/>
      <c r="N58" s="409">
        <v>0</v>
      </c>
      <c r="O58" s="409">
        <v>0</v>
      </c>
      <c r="P58" s="409">
        <v>0</v>
      </c>
      <c r="Q58" s="409">
        <v>0</v>
      </c>
      <c r="R58" s="409">
        <v>0</v>
      </c>
      <c r="S58" s="409">
        <v>0</v>
      </c>
      <c r="T58" s="409">
        <v>0</v>
      </c>
      <c r="U58" s="409">
        <v>0</v>
      </c>
      <c r="V58" s="409">
        <v>0</v>
      </c>
      <c r="W58" s="409">
        <v>0</v>
      </c>
      <c r="X58" s="409">
        <v>0</v>
      </c>
      <c r="Y58" s="409">
        <v>0</v>
      </c>
      <c r="Z58" s="410">
        <v>0</v>
      </c>
      <c r="AA58" s="410">
        <v>0</v>
      </c>
      <c r="AB58" s="410">
        <v>0</v>
      </c>
      <c r="AC58" s="410">
        <v>0</v>
      </c>
      <c r="AD58" s="435">
        <v>0</v>
      </c>
      <c r="AE58" s="435">
        <v>0</v>
      </c>
      <c r="AF58" s="435">
        <v>0</v>
      </c>
      <c r="AG58" s="435">
        <v>0</v>
      </c>
      <c r="AH58" s="410">
        <v>0</v>
      </c>
      <c r="AI58" s="410">
        <v>0</v>
      </c>
      <c r="AJ58" s="410">
        <v>0</v>
      </c>
      <c r="AK58" s="410">
        <v>0</v>
      </c>
      <c r="AL58" s="410">
        <v>0</v>
      </c>
      <c r="AM58" s="410">
        <v>0</v>
      </c>
      <c r="AN58" s="410">
        <v>0</v>
      </c>
      <c r="AO58" s="410">
        <v>0</v>
      </c>
      <c r="AP58" s="176" t="s">
        <v>1954</v>
      </c>
    </row>
    <row r="59" spans="2:42" ht="86.4">
      <c r="B59" s="58" t="s">
        <v>1916</v>
      </c>
      <c r="C59" s="175" t="s">
        <v>1890</v>
      </c>
      <c r="D59" s="437" t="s">
        <v>1955</v>
      </c>
      <c r="E59" s="147" t="s">
        <v>1797</v>
      </c>
      <c r="F59" s="147" t="s">
        <v>1797</v>
      </c>
      <c r="G59" s="34"/>
      <c r="H59" s="34"/>
      <c r="I59" s="147" t="s">
        <v>1799</v>
      </c>
      <c r="J59" s="147" t="s">
        <v>1956</v>
      </c>
      <c r="K59" s="147" t="s">
        <v>1956</v>
      </c>
      <c r="L59" s="34"/>
      <c r="M59" s="34"/>
      <c r="N59" s="409">
        <v>0</v>
      </c>
      <c r="O59" s="409">
        <v>0</v>
      </c>
      <c r="P59" s="409">
        <v>0</v>
      </c>
      <c r="Q59" s="409">
        <v>0</v>
      </c>
      <c r="R59" s="409">
        <v>0</v>
      </c>
      <c r="S59" s="409">
        <v>0</v>
      </c>
      <c r="T59" s="409">
        <v>0</v>
      </c>
      <c r="U59" s="409">
        <v>0</v>
      </c>
      <c r="V59" s="409">
        <v>0</v>
      </c>
      <c r="W59" s="409">
        <v>0</v>
      </c>
      <c r="X59" s="409">
        <v>0</v>
      </c>
      <c r="Y59" s="409">
        <v>0</v>
      </c>
      <c r="Z59" s="410">
        <v>0</v>
      </c>
      <c r="AA59" s="410">
        <v>0</v>
      </c>
      <c r="AB59" s="410">
        <v>0</v>
      </c>
      <c r="AC59" s="410">
        <v>0</v>
      </c>
      <c r="AD59" s="435">
        <v>0</v>
      </c>
      <c r="AE59" s="435">
        <v>0</v>
      </c>
      <c r="AF59" s="435"/>
      <c r="AG59" s="435"/>
      <c r="AH59" s="410">
        <v>0</v>
      </c>
      <c r="AI59" s="410">
        <v>0</v>
      </c>
      <c r="AJ59" s="410">
        <v>0</v>
      </c>
      <c r="AK59" s="410">
        <v>0</v>
      </c>
      <c r="AL59" s="410">
        <v>0</v>
      </c>
      <c r="AM59" s="410">
        <v>0</v>
      </c>
      <c r="AN59" s="410">
        <v>0</v>
      </c>
      <c r="AO59" s="410">
        <v>0</v>
      </c>
      <c r="AP59" s="176" t="s">
        <v>1957</v>
      </c>
    </row>
    <row r="60" spans="2:42" ht="86.4">
      <c r="B60" s="58" t="s">
        <v>1958</v>
      </c>
      <c r="C60" s="175" t="s">
        <v>1958</v>
      </c>
      <c r="D60" s="437">
        <v>7</v>
      </c>
      <c r="E60" s="147" t="s">
        <v>1797</v>
      </c>
      <c r="F60" s="147" t="s">
        <v>1797</v>
      </c>
      <c r="G60" s="34"/>
      <c r="H60" s="34"/>
      <c r="I60" s="147" t="s">
        <v>1799</v>
      </c>
      <c r="J60" s="147" t="s">
        <v>1959</v>
      </c>
      <c r="K60" s="147" t="s">
        <v>1959</v>
      </c>
      <c r="L60" s="34"/>
      <c r="M60" s="34"/>
      <c r="N60" s="409">
        <v>0</v>
      </c>
      <c r="O60" s="409">
        <v>0</v>
      </c>
      <c r="P60" s="409">
        <v>42643.829850000031</v>
      </c>
      <c r="Q60" s="409">
        <v>42643.829850000031</v>
      </c>
      <c r="R60" s="409">
        <v>0</v>
      </c>
      <c r="S60" s="409">
        <v>0</v>
      </c>
      <c r="T60" s="409">
        <v>32860.386719999995</v>
      </c>
      <c r="U60" s="409">
        <v>32860.386719999995</v>
      </c>
      <c r="V60" s="409">
        <v>0</v>
      </c>
      <c r="W60" s="409">
        <v>0</v>
      </c>
      <c r="X60" s="409">
        <v>13245.96075</v>
      </c>
      <c r="Y60" s="409">
        <v>13245.96075</v>
      </c>
      <c r="Z60" s="410">
        <v>0</v>
      </c>
      <c r="AA60" s="410">
        <v>0</v>
      </c>
      <c r="AB60" s="410">
        <v>8543.7308099999991</v>
      </c>
      <c r="AC60" s="410">
        <v>8543.7308099999991</v>
      </c>
      <c r="AD60" s="435">
        <v>0</v>
      </c>
      <c r="AE60" s="435">
        <v>0</v>
      </c>
      <c r="AF60" s="435">
        <v>3763.6240999999982</v>
      </c>
      <c r="AG60" s="435">
        <v>3687.0381199999983</v>
      </c>
      <c r="AH60" s="410">
        <v>0</v>
      </c>
      <c r="AI60" s="410">
        <v>0</v>
      </c>
      <c r="AJ60" s="410">
        <v>5012.0098899999994</v>
      </c>
      <c r="AK60" s="410">
        <v>5012.0098899999994</v>
      </c>
      <c r="AL60" s="410">
        <v>0</v>
      </c>
      <c r="AM60" s="410">
        <v>0</v>
      </c>
      <c r="AN60" s="410">
        <v>4252.6214799999998</v>
      </c>
      <c r="AO60" s="410">
        <v>4252.6214799999998</v>
      </c>
      <c r="AP60" s="176"/>
    </row>
    <row r="61" spans="2:42">
      <c r="C61" s="177"/>
      <c r="D61" s="16"/>
      <c r="M61" s="145"/>
      <c r="N61" s="178"/>
      <c r="O61" s="178"/>
      <c r="R61" s="178"/>
      <c r="S61" s="178"/>
      <c r="V61" s="178"/>
      <c r="W61" s="178"/>
      <c r="Z61" s="145"/>
      <c r="AA61" s="178"/>
      <c r="AB61" s="145"/>
      <c r="AC61" s="145"/>
      <c r="AD61" s="145"/>
      <c r="AE61" s="145"/>
      <c r="AF61" s="145"/>
      <c r="AG61" s="145"/>
      <c r="AH61" s="145"/>
      <c r="AI61" s="145"/>
      <c r="AJ61" s="145"/>
      <c r="AK61" s="145"/>
      <c r="AL61" s="145"/>
      <c r="AM61" s="145"/>
      <c r="AN61" s="145"/>
      <c r="AO61" s="145"/>
      <c r="AP61" s="16"/>
    </row>
    <row r="62" spans="2:42">
      <c r="C62" s="261"/>
      <c r="D62" s="260"/>
      <c r="M62" s="145"/>
      <c r="Q62" s="178"/>
      <c r="U62" s="178"/>
      <c r="Y62" s="178"/>
      <c r="Z62" s="258"/>
      <c r="AA62" s="258"/>
      <c r="AB62" s="258"/>
      <c r="AC62" s="259"/>
      <c r="AD62" s="258"/>
      <c r="AE62" s="258"/>
      <c r="AF62" s="258"/>
      <c r="AG62" s="258"/>
      <c r="AH62" s="258"/>
      <c r="AI62" s="258"/>
      <c r="AJ62" s="258"/>
      <c r="AK62" s="258"/>
      <c r="AL62" s="258"/>
      <c r="AM62" s="258"/>
      <c r="AN62" s="258"/>
      <c r="AO62" s="258"/>
      <c r="AP62" s="260"/>
    </row>
    <row r="63" spans="2:42">
      <c r="C63" s="261"/>
      <c r="D63" s="260"/>
      <c r="Z63" s="258"/>
      <c r="AA63" s="258"/>
      <c r="AB63" s="258"/>
      <c r="AC63" s="258"/>
      <c r="AD63" s="258"/>
      <c r="AE63" s="258"/>
      <c r="AF63" s="258"/>
      <c r="AG63" s="258"/>
      <c r="AH63" s="258"/>
      <c r="AI63" s="258"/>
      <c r="AJ63" s="258"/>
      <c r="AK63" s="258"/>
      <c r="AL63" s="258"/>
      <c r="AM63" s="258"/>
      <c r="AN63" s="258"/>
      <c r="AO63" s="258"/>
      <c r="AP63" s="260"/>
    </row>
    <row r="64" spans="2:42">
      <c r="C64" s="261"/>
      <c r="D64" s="260"/>
      <c r="Z64" s="258"/>
      <c r="AA64" s="258"/>
      <c r="AB64" s="258"/>
      <c r="AC64" s="258"/>
      <c r="AD64" s="258"/>
      <c r="AE64" s="258"/>
      <c r="AF64" s="258"/>
      <c r="AG64" s="258"/>
      <c r="AH64" s="258"/>
      <c r="AI64" s="258"/>
      <c r="AJ64" s="258"/>
      <c r="AK64" s="258"/>
      <c r="AL64" s="258"/>
      <c r="AM64" s="258"/>
      <c r="AN64" s="258"/>
      <c r="AO64" s="258"/>
      <c r="AP64" s="260"/>
    </row>
    <row r="65" spans="3:42">
      <c r="C65" s="261"/>
      <c r="D65" s="260"/>
      <c r="Z65" s="258"/>
      <c r="AA65" s="258"/>
      <c r="AB65" s="258"/>
      <c r="AC65" s="258"/>
      <c r="AD65" s="258"/>
      <c r="AE65" s="258"/>
      <c r="AF65" s="258"/>
      <c r="AG65" s="258"/>
      <c r="AH65" s="258"/>
      <c r="AI65" s="258"/>
      <c r="AJ65" s="258"/>
      <c r="AK65" s="258"/>
      <c r="AL65" s="258"/>
      <c r="AM65" s="258"/>
      <c r="AN65" s="258"/>
      <c r="AO65" s="258"/>
      <c r="AP65" s="260"/>
    </row>
    <row r="66" spans="3:42">
      <c r="C66" s="261"/>
      <c r="D66" s="260"/>
      <c r="Z66" s="258"/>
      <c r="AA66" s="258"/>
      <c r="AB66" s="258"/>
      <c r="AC66" s="258"/>
      <c r="AD66" s="258"/>
      <c r="AE66" s="258"/>
      <c r="AF66" s="258"/>
      <c r="AG66" s="258"/>
      <c r="AH66" s="258"/>
      <c r="AI66" s="258"/>
      <c r="AJ66" s="258"/>
      <c r="AK66" s="258"/>
      <c r="AL66" s="258"/>
      <c r="AM66" s="258"/>
      <c r="AN66" s="258"/>
      <c r="AO66" s="258"/>
      <c r="AP66" s="260"/>
    </row>
    <row r="67" spans="3:42">
      <c r="C67" s="261"/>
      <c r="D67" s="260"/>
      <c r="Z67" s="258"/>
      <c r="AA67" s="258"/>
      <c r="AB67" s="258"/>
      <c r="AC67" s="258"/>
      <c r="AD67" s="258"/>
      <c r="AE67" s="258"/>
      <c r="AF67" s="258"/>
      <c r="AG67" s="258"/>
      <c r="AH67" s="258"/>
      <c r="AI67" s="258"/>
      <c r="AJ67" s="258"/>
      <c r="AK67" s="258"/>
      <c r="AL67" s="258"/>
      <c r="AM67" s="258"/>
      <c r="AN67" s="258"/>
      <c r="AO67" s="258"/>
      <c r="AP67" s="260"/>
    </row>
    <row r="68" spans="3:42">
      <c r="C68" s="261"/>
      <c r="D68" s="260"/>
      <c r="Z68" s="258"/>
      <c r="AA68" s="258"/>
      <c r="AB68" s="258"/>
      <c r="AC68" s="258"/>
      <c r="AD68" s="258"/>
      <c r="AE68" s="258"/>
      <c r="AF68" s="258"/>
      <c r="AG68" s="258"/>
      <c r="AH68" s="258"/>
      <c r="AI68" s="258"/>
      <c r="AJ68" s="258"/>
      <c r="AK68" s="258"/>
      <c r="AL68" s="258"/>
      <c r="AM68" s="258"/>
      <c r="AN68" s="258"/>
      <c r="AO68" s="258"/>
      <c r="AP68" s="260"/>
    </row>
    <row r="69" spans="3:42">
      <c r="C69" s="261"/>
      <c r="D69" s="260"/>
      <c r="Z69" s="258"/>
      <c r="AA69" s="258"/>
      <c r="AB69" s="258"/>
      <c r="AC69" s="258"/>
      <c r="AD69" s="258"/>
      <c r="AE69" s="258"/>
      <c r="AF69" s="258"/>
      <c r="AG69" s="258"/>
      <c r="AH69" s="258"/>
      <c r="AI69" s="258"/>
      <c r="AJ69" s="258"/>
      <c r="AK69" s="258"/>
      <c r="AL69" s="258"/>
      <c r="AM69" s="258"/>
      <c r="AN69" s="258"/>
      <c r="AO69" s="258"/>
      <c r="AP69" s="260"/>
    </row>
    <row r="70" spans="3:42">
      <c r="C70" s="177"/>
      <c r="D70" s="16"/>
      <c r="Z70" s="258"/>
      <c r="AA70" s="258"/>
      <c r="AB70" s="258"/>
      <c r="AC70" s="258"/>
      <c r="AD70" s="258"/>
      <c r="AE70" s="258"/>
      <c r="AF70" s="258"/>
      <c r="AG70" s="258"/>
      <c r="AH70" s="258"/>
      <c r="AI70" s="258"/>
      <c r="AJ70" s="258"/>
      <c r="AK70" s="258"/>
      <c r="AL70" s="258"/>
      <c r="AM70" s="258"/>
      <c r="AN70" s="258"/>
      <c r="AO70" s="258"/>
      <c r="AP70" s="260"/>
    </row>
    <row r="71" spans="3:42">
      <c r="C71" s="180"/>
      <c r="D71" s="16"/>
    </row>
    <row r="72" spans="3:42">
      <c r="D72" s="16"/>
    </row>
    <row r="73" spans="3:42">
      <c r="D73" s="16"/>
    </row>
    <row r="74" spans="3:42">
      <c r="D74" s="16"/>
    </row>
    <row r="75" spans="3:42">
      <c r="D75" s="16"/>
    </row>
    <row r="76" spans="3:42">
      <c r="D76" s="16"/>
    </row>
    <row r="77" spans="3:42">
      <c r="D77" s="16"/>
    </row>
    <row r="78" spans="3:42">
      <c r="D78" s="16"/>
    </row>
    <row r="79" spans="3:42">
      <c r="D79" s="16"/>
    </row>
    <row r="80" spans="3:42">
      <c r="D80" s="16"/>
    </row>
    <row r="81" spans="4:4">
      <c r="D81" s="16"/>
    </row>
    <row r="82" spans="4:4">
      <c r="D82" s="16"/>
    </row>
    <row r="83" spans="4:4">
      <c r="D83" s="16"/>
    </row>
    <row r="84" spans="4:4">
      <c r="D84" s="16"/>
    </row>
    <row r="85" spans="4:4">
      <c r="D85" s="16"/>
    </row>
    <row r="86" spans="4:4">
      <c r="D86" s="16"/>
    </row>
    <row r="87" spans="4:4">
      <c r="D87" s="16"/>
    </row>
    <row r="88" spans="4:4">
      <c r="D88" s="16"/>
    </row>
    <row r="89" spans="4:4">
      <c r="D89" s="16"/>
    </row>
    <row r="90" spans="4:4">
      <c r="D90" s="16"/>
    </row>
    <row r="91" spans="4:4">
      <c r="D91" s="16"/>
    </row>
    <row r="92" spans="4:4">
      <c r="D92" s="16"/>
    </row>
    <row r="93" spans="4:4">
      <c r="D93" s="16"/>
    </row>
    <row r="94" spans="4:4">
      <c r="D94" s="16"/>
    </row>
  </sheetData>
  <autoFilter ref="B9:AP60" xr:uid="{867D5802-4908-493F-858E-7774C3CAEFDA}">
    <filterColumn colId="12" showButton="0"/>
    <filterColumn colId="13" showButton="0"/>
    <filterColumn colId="14" showButton="0"/>
    <filterColumn colId="16" showButton="0"/>
    <filterColumn colId="17" showButton="0"/>
    <filterColumn colId="18" showButton="0"/>
    <filterColumn colId="20" showButton="0"/>
    <filterColumn colId="21" showButton="0"/>
    <filterColumn colId="22" showButton="0"/>
    <filterColumn colId="24" showButton="0"/>
    <filterColumn colId="25" showButton="0"/>
    <filterColumn colId="26" showButton="0"/>
    <filterColumn colId="28" showButton="0"/>
    <filterColumn colId="29" showButton="0"/>
    <filterColumn colId="30" showButton="0"/>
    <filterColumn colId="32" showButton="0"/>
    <filterColumn colId="33" showButton="0"/>
    <filterColumn colId="34" showButton="0"/>
    <filterColumn colId="36" showButton="0"/>
    <filterColumn colId="37" showButton="0"/>
    <filterColumn colId="38" showButton="0"/>
  </autoFilter>
  <mergeCells count="25">
    <mergeCell ref="AH5:AO5"/>
    <mergeCell ref="N5:AG5"/>
    <mergeCell ref="AD9:AG9"/>
    <mergeCell ref="AH9:AK9"/>
    <mergeCell ref="AL9:AO9"/>
    <mergeCell ref="AB7:AC7"/>
    <mergeCell ref="AD7:AE7"/>
    <mergeCell ref="AF7:AG7"/>
    <mergeCell ref="AH7:AI7"/>
    <mergeCell ref="AJ7:AK7"/>
    <mergeCell ref="AL7:AM7"/>
    <mergeCell ref="T7:U7"/>
    <mergeCell ref="V7:W7"/>
    <mergeCell ref="X7:Y7"/>
    <mergeCell ref="Z7:AA7"/>
    <mergeCell ref="AN7:AO7"/>
    <mergeCell ref="V9:Y9"/>
    <mergeCell ref="Z9:AC9"/>
    <mergeCell ref="A7:A9"/>
    <mergeCell ref="D4:E4"/>
    <mergeCell ref="N7:O7"/>
    <mergeCell ref="P7:Q7"/>
    <mergeCell ref="R7:S7"/>
    <mergeCell ref="N9:Q9"/>
    <mergeCell ref="R9:U9"/>
  </mergeCells>
  <conditionalFormatting sqref="D11:D13">
    <cfRule type="duplicateValues" dxfId="9" priority="11"/>
  </conditionalFormatting>
  <conditionalFormatting sqref="D16:D17">
    <cfRule type="duplicateValues" dxfId="8" priority="10"/>
  </conditionalFormatting>
  <conditionalFormatting sqref="D22">
    <cfRule type="duplicateValues" dxfId="7" priority="9"/>
  </conditionalFormatting>
  <conditionalFormatting sqref="D24:D25">
    <cfRule type="duplicateValues" dxfId="6" priority="8"/>
  </conditionalFormatting>
  <conditionalFormatting sqref="D29:D30">
    <cfRule type="duplicateValues" dxfId="5" priority="7"/>
  </conditionalFormatting>
  <conditionalFormatting sqref="D34:D41">
    <cfRule type="duplicateValues" dxfId="4" priority="6"/>
  </conditionalFormatting>
  <conditionalFormatting sqref="D46">
    <cfRule type="duplicateValues" dxfId="3" priority="5"/>
  </conditionalFormatting>
  <conditionalFormatting sqref="D49">
    <cfRule type="duplicateValues" dxfId="2" priority="4"/>
  </conditionalFormatting>
  <conditionalFormatting sqref="D51:D55">
    <cfRule type="duplicateValues" dxfId="1" priority="3"/>
  </conditionalFormatting>
  <conditionalFormatting sqref="D57:D60">
    <cfRule type="duplicateValues" dxfId="0" priority="2"/>
  </conditionalFormatting>
  <pageMargins left="0.7" right="0.7" top="0.75" bottom="0.75" header="0.3" footer="0.3"/>
  <pageSetup paperSize="5" scale="24" fitToHeight="0" orientation="landscape" r:id="rId1"/>
  <ignoredErrors>
    <ignoredError sqref="AD31:AF32" unlocked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469E1-6625-4F32-B218-3F672CC7A56C}">
  <sheetPr codeName="Sheet20"/>
  <dimension ref="A1:N50"/>
  <sheetViews>
    <sheetView zoomScale="80" zoomScaleNormal="80" workbookViewId="0">
      <selection activeCell="A6" sqref="A6"/>
    </sheetView>
  </sheetViews>
  <sheetFormatPr defaultColWidth="8.5546875" defaultRowHeight="14.4"/>
  <cols>
    <col min="1" max="1" width="43.33203125" style="117" customWidth="1"/>
    <col min="2" max="2" width="26.5546875" style="117" customWidth="1"/>
    <col min="3" max="3" width="27.44140625" style="117" customWidth="1"/>
    <col min="4" max="4" width="15.44140625" style="117" customWidth="1"/>
    <col min="5" max="5" width="21.5546875" style="117" customWidth="1"/>
    <col min="6" max="6" width="24.5546875" style="117" customWidth="1"/>
    <col min="7" max="7" width="20.44140625" style="117" customWidth="1"/>
    <col min="8" max="8" width="32.44140625" style="117" customWidth="1"/>
    <col min="9" max="10" width="24.5546875" style="117" customWidth="1"/>
    <col min="11" max="11" width="39.5546875" style="117" customWidth="1"/>
    <col min="12" max="12" width="41.5546875" style="117" customWidth="1"/>
    <col min="13" max="13" width="23.5546875" style="117" bestFit="1" customWidth="1"/>
    <col min="14" max="14" width="18.44140625" style="117" customWidth="1"/>
    <col min="15" max="16384" width="8.5546875" style="117"/>
  </cols>
  <sheetData>
    <row r="1" spans="1:14">
      <c r="A1" s="272" t="s">
        <v>4</v>
      </c>
      <c r="B1" s="273" t="str">
        <f>IF('Cover Sheet Tables 1-15'!$D$8 = "", "",'Cover Sheet Tables 1-15'!$D$8)</f>
        <v>Southern California Edison</v>
      </c>
      <c r="C1" s="274" t="s">
        <v>486</v>
      </c>
      <c r="D1" s="268"/>
      <c r="E1" s="268"/>
      <c r="M1" s="268"/>
      <c r="N1" s="268"/>
    </row>
    <row r="2" spans="1:14">
      <c r="A2" s="275" t="s">
        <v>5</v>
      </c>
      <c r="B2" s="276">
        <v>12</v>
      </c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1:14">
      <c r="A3" s="277" t="s">
        <v>6</v>
      </c>
      <c r="B3" s="278">
        <f>'Cover Sheet Tables 1-15'!D12</f>
        <v>45323</v>
      </c>
      <c r="C3" s="279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</row>
    <row r="4" spans="1:14">
      <c r="A4" s="268"/>
      <c r="B4" s="268"/>
      <c r="C4" s="268"/>
      <c r="D4" s="268"/>
      <c r="E4" s="268"/>
      <c r="F4" s="268"/>
      <c r="G4" s="268"/>
      <c r="H4" s="268"/>
      <c r="I4" s="268"/>
      <c r="J4" s="268"/>
      <c r="K4" s="268"/>
      <c r="L4" s="268"/>
      <c r="M4" s="268"/>
      <c r="N4" s="268"/>
    </row>
    <row r="5" spans="1:14">
      <c r="A5" s="268"/>
      <c r="B5" s="268"/>
      <c r="C5" s="268"/>
      <c r="D5" s="268"/>
      <c r="E5" s="268"/>
      <c r="F5" s="268"/>
      <c r="G5" s="268"/>
      <c r="H5" s="268"/>
      <c r="I5" s="268"/>
      <c r="J5" s="268"/>
      <c r="K5" s="268"/>
      <c r="L5" s="268"/>
      <c r="M5" s="268"/>
      <c r="N5" s="268"/>
    </row>
    <row r="6" spans="1:14">
      <c r="A6" s="280" t="s">
        <v>1960</v>
      </c>
      <c r="B6" s="268"/>
      <c r="C6" s="268"/>
      <c r="D6" s="268"/>
      <c r="E6" s="268"/>
      <c r="F6" s="268"/>
      <c r="G6" s="268"/>
      <c r="H6" s="268"/>
      <c r="I6" s="268"/>
      <c r="J6" s="268"/>
      <c r="K6" s="268"/>
      <c r="L6" s="268"/>
    </row>
    <row r="7" spans="1:14">
      <c r="A7" s="268"/>
      <c r="B7" s="268"/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</row>
    <row r="8" spans="1:14" ht="15" thickBot="1">
      <c r="A8" s="268"/>
      <c r="B8" s="268"/>
      <c r="C8" s="268"/>
      <c r="D8" s="268"/>
      <c r="E8" s="268"/>
      <c r="F8" s="281" t="s">
        <v>1961</v>
      </c>
      <c r="G8" s="281"/>
      <c r="H8" s="281"/>
      <c r="I8" s="281"/>
      <c r="J8" s="281"/>
      <c r="K8" s="281"/>
      <c r="L8" s="281"/>
      <c r="M8" s="268"/>
      <c r="N8" s="268"/>
    </row>
    <row r="9" spans="1:14" ht="45.75" customHeight="1">
      <c r="A9" s="282"/>
      <c r="B9" s="269"/>
      <c r="C9" s="283"/>
      <c r="D9" s="283"/>
      <c r="E9" s="269"/>
      <c r="F9" s="269" t="s">
        <v>1962</v>
      </c>
      <c r="G9" s="269" t="s">
        <v>1963</v>
      </c>
      <c r="H9" s="269" t="s">
        <v>1964</v>
      </c>
      <c r="I9" s="269" t="s">
        <v>1962</v>
      </c>
      <c r="J9" s="269" t="s">
        <v>1963</v>
      </c>
      <c r="K9" s="269" t="s">
        <v>1964</v>
      </c>
      <c r="L9" s="269" t="s">
        <v>1964</v>
      </c>
      <c r="M9" s="269"/>
      <c r="N9" s="284"/>
    </row>
    <row r="10" spans="1:14" ht="15.75" customHeight="1" thickBot="1">
      <c r="A10" s="285" t="s">
        <v>43</v>
      </c>
      <c r="B10" s="270" t="s">
        <v>45</v>
      </c>
      <c r="C10" s="286" t="s">
        <v>48</v>
      </c>
      <c r="D10" s="286" t="s">
        <v>1965</v>
      </c>
      <c r="E10" s="270" t="s">
        <v>1966</v>
      </c>
      <c r="F10" s="270">
        <v>2023</v>
      </c>
      <c r="G10" s="270">
        <v>2023</v>
      </c>
      <c r="H10" s="270">
        <v>2023</v>
      </c>
      <c r="I10" s="270">
        <v>2024</v>
      </c>
      <c r="J10" s="270">
        <v>2024</v>
      </c>
      <c r="K10" s="270">
        <v>2024</v>
      </c>
      <c r="L10" s="270">
        <v>2025</v>
      </c>
      <c r="M10" s="270" t="s">
        <v>1967</v>
      </c>
      <c r="N10" s="271" t="s">
        <v>16</v>
      </c>
    </row>
    <row r="11" spans="1:14" s="263" customFormat="1" ht="60">
      <c r="A11" s="411" t="s">
        <v>82</v>
      </c>
      <c r="B11" s="411" t="s">
        <v>83</v>
      </c>
      <c r="C11" s="412" t="s">
        <v>85</v>
      </c>
      <c r="D11" s="413" t="s">
        <v>1968</v>
      </c>
      <c r="E11" s="414" t="s">
        <v>88</v>
      </c>
      <c r="F11" s="415">
        <v>4</v>
      </c>
      <c r="G11" s="415">
        <v>4</v>
      </c>
      <c r="H11" s="341" t="s">
        <v>89</v>
      </c>
      <c r="I11" s="415" t="s">
        <v>0</v>
      </c>
      <c r="J11" s="415" t="s">
        <v>0</v>
      </c>
      <c r="K11" s="341" t="s">
        <v>1969</v>
      </c>
      <c r="L11" s="341" t="s">
        <v>1970</v>
      </c>
      <c r="M11" s="341" t="s">
        <v>1971</v>
      </c>
      <c r="N11" s="415"/>
    </row>
    <row r="12" spans="1:14" s="263" customFormat="1" ht="36">
      <c r="A12" s="416" t="s">
        <v>95</v>
      </c>
      <c r="B12" s="416" t="s">
        <v>96</v>
      </c>
      <c r="C12" s="417" t="s">
        <v>98</v>
      </c>
      <c r="D12" s="418" t="s">
        <v>1972</v>
      </c>
      <c r="E12" s="340" t="s">
        <v>100</v>
      </c>
      <c r="F12" s="382" t="s">
        <v>1973</v>
      </c>
      <c r="G12" s="382" t="s">
        <v>1973</v>
      </c>
      <c r="H12" s="344" t="s">
        <v>101</v>
      </c>
      <c r="I12" s="382" t="s">
        <v>1973</v>
      </c>
      <c r="J12" s="382" t="s">
        <v>1973</v>
      </c>
      <c r="K12" s="344" t="s">
        <v>101</v>
      </c>
      <c r="L12" s="344" t="s">
        <v>101</v>
      </c>
      <c r="M12" s="344" t="s">
        <v>1974</v>
      </c>
      <c r="N12" s="382"/>
    </row>
    <row r="13" spans="1:14" s="263" customFormat="1" ht="24">
      <c r="A13" s="416" t="s">
        <v>82</v>
      </c>
      <c r="B13" s="416" t="s">
        <v>83</v>
      </c>
      <c r="C13" s="417" t="s">
        <v>107</v>
      </c>
      <c r="D13" s="418" t="s">
        <v>1968</v>
      </c>
      <c r="E13" s="340" t="s">
        <v>109</v>
      </c>
      <c r="F13" s="382">
        <v>1</v>
      </c>
      <c r="G13" s="382">
        <v>3</v>
      </c>
      <c r="H13" s="344" t="s">
        <v>110</v>
      </c>
      <c r="I13" s="382">
        <v>1</v>
      </c>
      <c r="J13" s="382">
        <v>2</v>
      </c>
      <c r="K13" s="344" t="s">
        <v>1975</v>
      </c>
      <c r="L13" s="344" t="s">
        <v>1976</v>
      </c>
      <c r="M13" s="344" t="s">
        <v>1977</v>
      </c>
      <c r="N13" s="382"/>
    </row>
    <row r="14" spans="1:14" s="263" customFormat="1" ht="36">
      <c r="A14" s="416" t="s">
        <v>95</v>
      </c>
      <c r="B14" s="416" t="s">
        <v>115</v>
      </c>
      <c r="C14" s="417" t="s">
        <v>117</v>
      </c>
      <c r="D14" s="418" t="s">
        <v>1972</v>
      </c>
      <c r="E14" s="340" t="s">
        <v>100</v>
      </c>
      <c r="F14" s="382" t="s">
        <v>1973</v>
      </c>
      <c r="G14" s="382" t="s">
        <v>1973</v>
      </c>
      <c r="H14" s="344" t="s">
        <v>120</v>
      </c>
      <c r="I14" s="382" t="s">
        <v>1973</v>
      </c>
      <c r="J14" s="382" t="s">
        <v>1973</v>
      </c>
      <c r="K14" s="344" t="s">
        <v>1978</v>
      </c>
      <c r="L14" s="344" t="s">
        <v>1978</v>
      </c>
      <c r="M14" s="344" t="s">
        <v>1979</v>
      </c>
      <c r="N14" s="382"/>
    </row>
    <row r="15" spans="1:14" s="263" customFormat="1" ht="84">
      <c r="A15" s="418" t="s">
        <v>1980</v>
      </c>
      <c r="B15" s="416" t="s">
        <v>1981</v>
      </c>
      <c r="C15" s="417" t="s">
        <v>128</v>
      </c>
      <c r="D15" s="418" t="s">
        <v>1972</v>
      </c>
      <c r="E15" s="340" t="s">
        <v>100</v>
      </c>
      <c r="F15" s="382" t="s">
        <v>1982</v>
      </c>
      <c r="G15" s="382" t="s">
        <v>1983</v>
      </c>
      <c r="H15" s="344" t="s">
        <v>130</v>
      </c>
      <c r="I15" s="382" t="s">
        <v>87</v>
      </c>
      <c r="J15" s="382" t="s">
        <v>87</v>
      </c>
      <c r="K15" s="344" t="s">
        <v>1984</v>
      </c>
      <c r="L15" s="344" t="s">
        <v>1984</v>
      </c>
      <c r="M15" s="382" t="s">
        <v>1985</v>
      </c>
      <c r="N15" s="382"/>
    </row>
    <row r="16" spans="1:14" s="267" customFormat="1" ht="24">
      <c r="A16" s="418" t="s">
        <v>125</v>
      </c>
      <c r="B16" s="416" t="s">
        <v>137</v>
      </c>
      <c r="C16" s="417" t="s">
        <v>139</v>
      </c>
      <c r="D16" s="418" t="s">
        <v>1968</v>
      </c>
      <c r="E16" s="340" t="s">
        <v>142</v>
      </c>
      <c r="F16" s="382">
        <v>101320</v>
      </c>
      <c r="G16" s="382">
        <v>172640</v>
      </c>
      <c r="H16" s="344" t="s">
        <v>143</v>
      </c>
      <c r="I16" s="382">
        <v>101320</v>
      </c>
      <c r="J16" s="382">
        <v>172640</v>
      </c>
      <c r="K16" s="344" t="s">
        <v>143</v>
      </c>
      <c r="L16" s="344" t="s">
        <v>143</v>
      </c>
      <c r="M16" s="382" t="s">
        <v>1986</v>
      </c>
      <c r="N16" s="382"/>
    </row>
    <row r="17" spans="1:14" s="263" customFormat="1" ht="24">
      <c r="A17" s="418" t="s">
        <v>125</v>
      </c>
      <c r="B17" s="416" t="s">
        <v>137</v>
      </c>
      <c r="C17" s="417" t="s">
        <v>150</v>
      </c>
      <c r="D17" s="418" t="s">
        <v>1968</v>
      </c>
      <c r="E17" s="340" t="s">
        <v>142</v>
      </c>
      <c r="F17" s="382">
        <v>14400</v>
      </c>
      <c r="G17" s="382">
        <v>25800</v>
      </c>
      <c r="H17" s="344" t="s">
        <v>152</v>
      </c>
      <c r="I17" s="382">
        <v>14400</v>
      </c>
      <c r="J17" s="382">
        <v>25800</v>
      </c>
      <c r="K17" s="344" t="s">
        <v>152</v>
      </c>
      <c r="L17" s="344" t="s">
        <v>152</v>
      </c>
      <c r="M17" s="382" t="s">
        <v>1986</v>
      </c>
      <c r="N17" s="382"/>
    </row>
    <row r="18" spans="1:14" s="263" customFormat="1" ht="60">
      <c r="A18" s="418" t="s">
        <v>125</v>
      </c>
      <c r="B18" s="416" t="s">
        <v>137</v>
      </c>
      <c r="C18" s="417" t="s">
        <v>159</v>
      </c>
      <c r="D18" s="418" t="s">
        <v>1968</v>
      </c>
      <c r="E18" s="340" t="s">
        <v>162</v>
      </c>
      <c r="F18" s="382">
        <v>2295</v>
      </c>
      <c r="G18" s="382" t="s">
        <v>164</v>
      </c>
      <c r="H18" s="344" t="s">
        <v>1987</v>
      </c>
      <c r="I18" s="382">
        <v>2295</v>
      </c>
      <c r="J18" s="382" t="s">
        <v>164</v>
      </c>
      <c r="K18" s="344" t="s">
        <v>1988</v>
      </c>
      <c r="L18" s="344" t="s">
        <v>1988</v>
      </c>
      <c r="M18" s="382" t="s">
        <v>1986</v>
      </c>
      <c r="N18" s="419" t="s">
        <v>1989</v>
      </c>
    </row>
    <row r="19" spans="1:14" s="263" customFormat="1" ht="24">
      <c r="A19" s="418" t="s">
        <v>125</v>
      </c>
      <c r="B19" s="416" t="s">
        <v>137</v>
      </c>
      <c r="C19" s="417" t="s">
        <v>168</v>
      </c>
      <c r="D19" s="418" t="s">
        <v>1968</v>
      </c>
      <c r="E19" s="340" t="s">
        <v>170</v>
      </c>
      <c r="F19" s="382">
        <v>600</v>
      </c>
      <c r="G19" s="382">
        <v>900</v>
      </c>
      <c r="H19" s="344" t="s">
        <v>171</v>
      </c>
      <c r="I19" s="382">
        <v>600</v>
      </c>
      <c r="J19" s="382">
        <v>900</v>
      </c>
      <c r="K19" s="344" t="s">
        <v>171</v>
      </c>
      <c r="L19" s="344" t="s">
        <v>171</v>
      </c>
      <c r="M19" s="420" t="s">
        <v>1986</v>
      </c>
      <c r="N19" s="382"/>
    </row>
    <row r="20" spans="1:14" s="263" customFormat="1" ht="24">
      <c r="A20" s="418" t="s">
        <v>125</v>
      </c>
      <c r="B20" s="416" t="s">
        <v>137</v>
      </c>
      <c r="C20" s="417" t="s">
        <v>177</v>
      </c>
      <c r="D20" s="418" t="s">
        <v>1968</v>
      </c>
      <c r="E20" s="340" t="s">
        <v>142</v>
      </c>
      <c r="F20" s="382">
        <v>55</v>
      </c>
      <c r="G20" s="382">
        <v>170</v>
      </c>
      <c r="H20" s="344" t="s">
        <v>179</v>
      </c>
      <c r="I20" s="382">
        <v>52</v>
      </c>
      <c r="J20" s="382">
        <v>160</v>
      </c>
      <c r="K20" s="344" t="s">
        <v>1990</v>
      </c>
      <c r="L20" s="344" t="s">
        <v>179</v>
      </c>
      <c r="M20" s="382" t="s">
        <v>1986</v>
      </c>
      <c r="N20" s="415"/>
    </row>
    <row r="21" spans="1:14" s="263" customFormat="1" ht="60">
      <c r="A21" s="418" t="s">
        <v>125</v>
      </c>
      <c r="B21" s="416" t="s">
        <v>126</v>
      </c>
      <c r="C21" s="417" t="s">
        <v>183</v>
      </c>
      <c r="D21" s="418" t="s">
        <v>1972</v>
      </c>
      <c r="E21" s="340" t="s">
        <v>100</v>
      </c>
      <c r="F21" s="382" t="s">
        <v>1991</v>
      </c>
      <c r="G21" s="382" t="s">
        <v>1992</v>
      </c>
      <c r="H21" s="344" t="s">
        <v>1993</v>
      </c>
      <c r="I21" s="382" t="s">
        <v>1994</v>
      </c>
      <c r="J21" s="382" t="s">
        <v>1995</v>
      </c>
      <c r="K21" s="344" t="s">
        <v>1996</v>
      </c>
      <c r="L21" s="344" t="s">
        <v>1997</v>
      </c>
      <c r="M21" s="382" t="s">
        <v>1998</v>
      </c>
      <c r="N21" s="382" t="s">
        <v>1989</v>
      </c>
    </row>
    <row r="22" spans="1:14" s="263" customFormat="1" ht="36">
      <c r="A22" s="418" t="s">
        <v>1980</v>
      </c>
      <c r="B22" s="416" t="s">
        <v>137</v>
      </c>
      <c r="C22" s="417" t="s">
        <v>192</v>
      </c>
      <c r="D22" s="418" t="s">
        <v>1968</v>
      </c>
      <c r="E22" s="340" t="s">
        <v>194</v>
      </c>
      <c r="F22" s="382" t="s">
        <v>197</v>
      </c>
      <c r="G22" s="382" t="s">
        <v>198</v>
      </c>
      <c r="H22" s="344" t="s">
        <v>195</v>
      </c>
      <c r="I22" s="382" t="s">
        <v>87</v>
      </c>
      <c r="J22" s="382" t="s">
        <v>87</v>
      </c>
      <c r="K22" s="344" t="s">
        <v>1999</v>
      </c>
      <c r="L22" s="344" t="s">
        <v>2000</v>
      </c>
      <c r="M22" s="382" t="s">
        <v>1986</v>
      </c>
      <c r="N22" s="382"/>
    </row>
    <row r="23" spans="1:14" s="263" customFormat="1" ht="120">
      <c r="A23" s="416" t="s">
        <v>95</v>
      </c>
      <c r="B23" s="416" t="s">
        <v>206</v>
      </c>
      <c r="C23" s="417" t="s">
        <v>208</v>
      </c>
      <c r="D23" s="418" t="s">
        <v>1968</v>
      </c>
      <c r="E23" s="340" t="s">
        <v>211</v>
      </c>
      <c r="F23" s="382" t="s">
        <v>1973</v>
      </c>
      <c r="G23" s="382" t="s">
        <v>1973</v>
      </c>
      <c r="H23" s="344" t="s">
        <v>212</v>
      </c>
      <c r="I23" s="382" t="s">
        <v>1973</v>
      </c>
      <c r="J23" s="382" t="s">
        <v>1973</v>
      </c>
      <c r="K23" s="344" t="s">
        <v>212</v>
      </c>
      <c r="L23" s="344" t="s">
        <v>212</v>
      </c>
      <c r="M23" s="344" t="s">
        <v>2001</v>
      </c>
      <c r="N23" s="382"/>
    </row>
    <row r="24" spans="1:14" s="263" customFormat="1" ht="120">
      <c r="A24" s="416" t="s">
        <v>95</v>
      </c>
      <c r="B24" s="416" t="s">
        <v>206</v>
      </c>
      <c r="C24" s="417" t="s">
        <v>220</v>
      </c>
      <c r="D24" s="418" t="s">
        <v>1968</v>
      </c>
      <c r="E24" s="340" t="s">
        <v>222</v>
      </c>
      <c r="F24" s="382" t="s">
        <v>1973</v>
      </c>
      <c r="G24" s="382" t="s">
        <v>1973</v>
      </c>
      <c r="H24" s="344" t="s">
        <v>223</v>
      </c>
      <c r="I24" s="382" t="s">
        <v>1973</v>
      </c>
      <c r="J24" s="382" t="s">
        <v>1973</v>
      </c>
      <c r="K24" s="344" t="s">
        <v>223</v>
      </c>
      <c r="L24" s="344" t="s">
        <v>223</v>
      </c>
      <c r="M24" s="344" t="s">
        <v>2002</v>
      </c>
      <c r="N24" s="382"/>
    </row>
    <row r="25" spans="1:14" s="263" customFormat="1" ht="24">
      <c r="A25" s="416" t="s">
        <v>231</v>
      </c>
      <c r="B25" s="416" t="s">
        <v>232</v>
      </c>
      <c r="C25" s="417" t="s">
        <v>234</v>
      </c>
      <c r="D25" s="418" t="s">
        <v>1968</v>
      </c>
      <c r="E25" s="340" t="s">
        <v>236</v>
      </c>
      <c r="F25" s="382" t="s">
        <v>1973</v>
      </c>
      <c r="G25" s="382" t="s">
        <v>1973</v>
      </c>
      <c r="H25" s="344" t="s">
        <v>237</v>
      </c>
      <c r="I25" s="382" t="s">
        <v>1973</v>
      </c>
      <c r="J25" s="382" t="s">
        <v>1973</v>
      </c>
      <c r="K25" s="344" t="s">
        <v>2003</v>
      </c>
      <c r="L25" s="344" t="s">
        <v>2004</v>
      </c>
      <c r="M25" s="344" t="s">
        <v>2005</v>
      </c>
      <c r="N25" s="382"/>
    </row>
    <row r="26" spans="1:14" s="263" customFormat="1" ht="24">
      <c r="A26" s="416" t="s">
        <v>231</v>
      </c>
      <c r="B26" s="416" t="s">
        <v>241</v>
      </c>
      <c r="C26" s="417" t="s">
        <v>243</v>
      </c>
      <c r="D26" s="418" t="s">
        <v>1968</v>
      </c>
      <c r="E26" s="340" t="s">
        <v>246</v>
      </c>
      <c r="F26" s="382" t="s">
        <v>1973</v>
      </c>
      <c r="G26" s="382" t="s">
        <v>1973</v>
      </c>
      <c r="H26" s="344" t="s">
        <v>247</v>
      </c>
      <c r="I26" s="382" t="s">
        <v>1973</v>
      </c>
      <c r="J26" s="382" t="s">
        <v>1973</v>
      </c>
      <c r="K26" s="344" t="s">
        <v>247</v>
      </c>
      <c r="L26" s="344" t="s">
        <v>2006</v>
      </c>
      <c r="M26" s="344" t="s">
        <v>2007</v>
      </c>
      <c r="N26" s="382"/>
    </row>
    <row r="27" spans="1:14" s="263" customFormat="1" ht="24">
      <c r="A27" s="416" t="s">
        <v>231</v>
      </c>
      <c r="B27" s="416" t="s">
        <v>253</v>
      </c>
      <c r="C27" s="417" t="s">
        <v>255</v>
      </c>
      <c r="D27" s="418" t="s">
        <v>1968</v>
      </c>
      <c r="E27" s="340" t="s">
        <v>257</v>
      </c>
      <c r="F27" s="382" t="s">
        <v>1973</v>
      </c>
      <c r="G27" s="382" t="s">
        <v>1973</v>
      </c>
      <c r="H27" s="344" t="s">
        <v>258</v>
      </c>
      <c r="I27" s="382" t="s">
        <v>1973</v>
      </c>
      <c r="J27" s="382" t="s">
        <v>1973</v>
      </c>
      <c r="K27" s="344" t="s">
        <v>258</v>
      </c>
      <c r="L27" s="344" t="s">
        <v>2008</v>
      </c>
      <c r="M27" s="344" t="s">
        <v>1986</v>
      </c>
      <c r="N27" s="382"/>
    </row>
    <row r="28" spans="1:14" s="263" customFormat="1" ht="48">
      <c r="A28" s="416" t="s">
        <v>231</v>
      </c>
      <c r="B28" s="416" t="s">
        <v>262</v>
      </c>
      <c r="C28" s="417" t="s">
        <v>264</v>
      </c>
      <c r="D28" s="418" t="s">
        <v>1972</v>
      </c>
      <c r="E28" s="340" t="s">
        <v>100</v>
      </c>
      <c r="F28" s="382" t="s">
        <v>1973</v>
      </c>
      <c r="G28" s="382" t="s">
        <v>1973</v>
      </c>
      <c r="H28" s="344" t="s">
        <v>266</v>
      </c>
      <c r="I28" s="382" t="s">
        <v>1973</v>
      </c>
      <c r="J28" s="382" t="s">
        <v>1973</v>
      </c>
      <c r="K28" s="344" t="s">
        <v>2009</v>
      </c>
      <c r="L28" s="344" t="s">
        <v>2010</v>
      </c>
      <c r="M28" s="344" t="s">
        <v>2011</v>
      </c>
      <c r="N28" s="382"/>
    </row>
    <row r="29" spans="1:14" s="263" customFormat="1" ht="36">
      <c r="A29" s="416" t="s">
        <v>231</v>
      </c>
      <c r="B29" s="416" t="s">
        <v>232</v>
      </c>
      <c r="C29" s="417" t="s">
        <v>272</v>
      </c>
      <c r="D29" s="418" t="s">
        <v>1972</v>
      </c>
      <c r="E29" s="340" t="s">
        <v>100</v>
      </c>
      <c r="F29" s="382" t="s">
        <v>1973</v>
      </c>
      <c r="G29" s="382" t="s">
        <v>1973</v>
      </c>
      <c r="H29" s="344" t="s">
        <v>274</v>
      </c>
      <c r="I29" s="382" t="s">
        <v>1973</v>
      </c>
      <c r="J29" s="382" t="s">
        <v>1973</v>
      </c>
      <c r="K29" s="344" t="s">
        <v>2012</v>
      </c>
      <c r="L29" s="344" t="s">
        <v>2013</v>
      </c>
      <c r="M29" s="344" t="s">
        <v>2014</v>
      </c>
      <c r="N29" s="382"/>
    </row>
    <row r="30" spans="1:14" s="263" customFormat="1" ht="24">
      <c r="A30" s="416" t="s">
        <v>125</v>
      </c>
      <c r="B30" s="416" t="s">
        <v>281</v>
      </c>
      <c r="C30" s="417" t="s">
        <v>283</v>
      </c>
      <c r="D30" s="418" t="s">
        <v>1968</v>
      </c>
      <c r="E30" s="340" t="s">
        <v>286</v>
      </c>
      <c r="F30" s="382" t="s">
        <v>1973</v>
      </c>
      <c r="G30" s="382" t="s">
        <v>1973</v>
      </c>
      <c r="H30" s="344" t="s">
        <v>287</v>
      </c>
      <c r="I30" s="382" t="s">
        <v>1973</v>
      </c>
      <c r="J30" s="382" t="s">
        <v>1973</v>
      </c>
      <c r="K30" s="344" t="s">
        <v>2015</v>
      </c>
      <c r="L30" s="344" t="s">
        <v>2016</v>
      </c>
      <c r="M30" s="344" t="s">
        <v>1986</v>
      </c>
      <c r="N30" s="382"/>
    </row>
    <row r="31" spans="1:14" s="263" customFormat="1" ht="36">
      <c r="A31" s="416" t="s">
        <v>125</v>
      </c>
      <c r="B31" s="416" t="s">
        <v>291</v>
      </c>
      <c r="C31" s="417" t="s">
        <v>293</v>
      </c>
      <c r="D31" s="418" t="s">
        <v>1968</v>
      </c>
      <c r="E31" s="340" t="s">
        <v>295</v>
      </c>
      <c r="F31" s="382" t="s">
        <v>1973</v>
      </c>
      <c r="G31" s="382" t="s">
        <v>1973</v>
      </c>
      <c r="H31" s="344" t="s">
        <v>296</v>
      </c>
      <c r="I31" s="382" t="s">
        <v>1973</v>
      </c>
      <c r="J31" s="382" t="s">
        <v>1973</v>
      </c>
      <c r="K31" s="344" t="s">
        <v>2017</v>
      </c>
      <c r="L31" s="344" t="s">
        <v>2018</v>
      </c>
      <c r="M31" s="344" t="s">
        <v>1986</v>
      </c>
      <c r="N31" s="382"/>
    </row>
    <row r="32" spans="1:14" s="263" customFormat="1" ht="24">
      <c r="A32" s="416" t="s">
        <v>125</v>
      </c>
      <c r="B32" s="416" t="s">
        <v>281</v>
      </c>
      <c r="C32" s="417" t="s">
        <v>300</v>
      </c>
      <c r="D32" s="418" t="s">
        <v>1968</v>
      </c>
      <c r="E32" s="340" t="s">
        <v>302</v>
      </c>
      <c r="F32" s="382" t="s">
        <v>1973</v>
      </c>
      <c r="G32" s="382" t="s">
        <v>1973</v>
      </c>
      <c r="H32" s="344" t="s">
        <v>303</v>
      </c>
      <c r="I32" s="382" t="s">
        <v>1973</v>
      </c>
      <c r="J32" s="382" t="s">
        <v>1973</v>
      </c>
      <c r="K32" s="344" t="s">
        <v>2019</v>
      </c>
      <c r="L32" s="344" t="s">
        <v>2019</v>
      </c>
      <c r="M32" s="344" t="s">
        <v>1986</v>
      </c>
      <c r="N32" s="382"/>
    </row>
    <row r="33" spans="1:14" s="263" customFormat="1" ht="24">
      <c r="A33" s="416" t="s">
        <v>125</v>
      </c>
      <c r="B33" s="416" t="s">
        <v>306</v>
      </c>
      <c r="C33" s="417" t="s">
        <v>308</v>
      </c>
      <c r="D33" s="418" t="s">
        <v>1968</v>
      </c>
      <c r="E33" s="340" t="s">
        <v>310</v>
      </c>
      <c r="F33" s="382" t="s">
        <v>1973</v>
      </c>
      <c r="G33" s="382" t="s">
        <v>1973</v>
      </c>
      <c r="H33" s="344" t="s">
        <v>311</v>
      </c>
      <c r="I33" s="382" t="s">
        <v>1973</v>
      </c>
      <c r="J33" s="382" t="s">
        <v>1973</v>
      </c>
      <c r="K33" s="344" t="s">
        <v>1984</v>
      </c>
      <c r="L33" s="344" t="s">
        <v>1984</v>
      </c>
      <c r="M33" s="344" t="s">
        <v>1986</v>
      </c>
      <c r="N33" s="382"/>
    </row>
    <row r="34" spans="1:14" s="263" customFormat="1" ht="36">
      <c r="A34" s="416" t="s">
        <v>125</v>
      </c>
      <c r="B34" s="416" t="s">
        <v>281</v>
      </c>
      <c r="C34" s="417" t="s">
        <v>315</v>
      </c>
      <c r="D34" s="418" t="s">
        <v>1968</v>
      </c>
      <c r="E34" s="340" t="s">
        <v>317</v>
      </c>
      <c r="F34" s="382" t="s">
        <v>1973</v>
      </c>
      <c r="G34" s="382" t="s">
        <v>1973</v>
      </c>
      <c r="H34" s="344" t="s">
        <v>318</v>
      </c>
      <c r="I34" s="382" t="s">
        <v>1973</v>
      </c>
      <c r="J34" s="382" t="s">
        <v>1973</v>
      </c>
      <c r="K34" s="344" t="s">
        <v>2020</v>
      </c>
      <c r="L34" s="344" t="s">
        <v>2021</v>
      </c>
      <c r="M34" s="344" t="s">
        <v>1986</v>
      </c>
      <c r="N34" s="382"/>
    </row>
    <row r="35" spans="1:14" s="263" customFormat="1" ht="24">
      <c r="A35" s="416" t="s">
        <v>125</v>
      </c>
      <c r="B35" s="416" t="s">
        <v>322</v>
      </c>
      <c r="C35" s="417" t="s">
        <v>324</v>
      </c>
      <c r="D35" s="418" t="s">
        <v>1972</v>
      </c>
      <c r="E35" s="340" t="s">
        <v>100</v>
      </c>
      <c r="F35" s="382" t="s">
        <v>1973</v>
      </c>
      <c r="G35" s="382" t="s">
        <v>1973</v>
      </c>
      <c r="H35" s="344" t="s">
        <v>326</v>
      </c>
      <c r="I35" s="382" t="s">
        <v>1973</v>
      </c>
      <c r="J35" s="382" t="s">
        <v>1973</v>
      </c>
      <c r="K35" s="344" t="s">
        <v>2022</v>
      </c>
      <c r="L35" s="344" t="s">
        <v>2023</v>
      </c>
      <c r="M35" s="344" t="s">
        <v>1986</v>
      </c>
      <c r="N35" s="382"/>
    </row>
    <row r="36" spans="1:14" s="263" customFormat="1" ht="24">
      <c r="A36" s="416" t="s">
        <v>125</v>
      </c>
      <c r="B36" s="416" t="s">
        <v>322</v>
      </c>
      <c r="C36" s="417" t="s">
        <v>332</v>
      </c>
      <c r="D36" s="418" t="s">
        <v>1972</v>
      </c>
      <c r="E36" s="340" t="s">
        <v>100</v>
      </c>
      <c r="F36" s="382" t="s">
        <v>1973</v>
      </c>
      <c r="G36" s="382" t="s">
        <v>1973</v>
      </c>
      <c r="H36" s="344" t="s">
        <v>334</v>
      </c>
      <c r="I36" s="382" t="s">
        <v>1973</v>
      </c>
      <c r="J36" s="382" t="s">
        <v>1973</v>
      </c>
      <c r="K36" s="344" t="s">
        <v>2024</v>
      </c>
      <c r="L36" s="344" t="s">
        <v>2025</v>
      </c>
      <c r="M36" s="344" t="s">
        <v>1986</v>
      </c>
      <c r="N36" s="382"/>
    </row>
    <row r="37" spans="1:14" s="263" customFormat="1" ht="24">
      <c r="A37" s="416" t="s">
        <v>125</v>
      </c>
      <c r="B37" s="416" t="s">
        <v>340</v>
      </c>
      <c r="C37" s="417" t="s">
        <v>342</v>
      </c>
      <c r="D37" s="418" t="s">
        <v>1968</v>
      </c>
      <c r="E37" s="340" t="s">
        <v>286</v>
      </c>
      <c r="F37" s="382" t="s">
        <v>1973</v>
      </c>
      <c r="G37" s="382" t="s">
        <v>1973</v>
      </c>
      <c r="H37" s="344" t="s">
        <v>344</v>
      </c>
      <c r="I37" s="382" t="s">
        <v>1973</v>
      </c>
      <c r="J37" s="382" t="s">
        <v>1973</v>
      </c>
      <c r="K37" s="344" t="s">
        <v>2026</v>
      </c>
      <c r="L37" s="344" t="s">
        <v>2027</v>
      </c>
      <c r="M37" s="344" t="s">
        <v>1986</v>
      </c>
      <c r="N37" s="382"/>
    </row>
    <row r="38" spans="1:14" s="263" customFormat="1" ht="24">
      <c r="A38" s="416" t="s">
        <v>125</v>
      </c>
      <c r="B38" s="416" t="s">
        <v>348</v>
      </c>
      <c r="C38" s="417" t="s">
        <v>350</v>
      </c>
      <c r="D38" s="418" t="s">
        <v>1968</v>
      </c>
      <c r="E38" s="340" t="s">
        <v>352</v>
      </c>
      <c r="F38" s="382" t="s">
        <v>1973</v>
      </c>
      <c r="G38" s="382" t="s">
        <v>1973</v>
      </c>
      <c r="H38" s="344" t="s">
        <v>353</v>
      </c>
      <c r="I38" s="382" t="s">
        <v>1973</v>
      </c>
      <c r="J38" s="382" t="s">
        <v>1973</v>
      </c>
      <c r="K38" s="344" t="s">
        <v>2028</v>
      </c>
      <c r="L38" s="344" t="s">
        <v>2028</v>
      </c>
      <c r="M38" s="344" t="s">
        <v>1986</v>
      </c>
      <c r="N38" s="382"/>
    </row>
    <row r="39" spans="1:14" s="263" customFormat="1" ht="36">
      <c r="A39" s="416" t="s">
        <v>125</v>
      </c>
      <c r="B39" s="416" t="s">
        <v>306</v>
      </c>
      <c r="C39" s="417" t="s">
        <v>357</v>
      </c>
      <c r="D39" s="418" t="s">
        <v>1968</v>
      </c>
      <c r="E39" s="340" t="s">
        <v>359</v>
      </c>
      <c r="F39" s="382" t="s">
        <v>1973</v>
      </c>
      <c r="G39" s="382" t="s">
        <v>1973</v>
      </c>
      <c r="H39" s="344" t="s">
        <v>360</v>
      </c>
      <c r="I39" s="382" t="s">
        <v>1973</v>
      </c>
      <c r="J39" s="382" t="s">
        <v>1973</v>
      </c>
      <c r="K39" s="344" t="s">
        <v>2029</v>
      </c>
      <c r="L39" s="344" t="s">
        <v>2030</v>
      </c>
      <c r="M39" s="344" t="s">
        <v>1986</v>
      </c>
      <c r="N39" s="382"/>
    </row>
    <row r="40" spans="1:14" s="263" customFormat="1" ht="36">
      <c r="A40" s="416" t="s">
        <v>125</v>
      </c>
      <c r="B40" s="416" t="s">
        <v>348</v>
      </c>
      <c r="C40" s="417" t="s">
        <v>363</v>
      </c>
      <c r="D40" s="418" t="s">
        <v>1968</v>
      </c>
      <c r="E40" s="340" t="s">
        <v>365</v>
      </c>
      <c r="F40" s="382" t="s">
        <v>1973</v>
      </c>
      <c r="G40" s="382" t="s">
        <v>1973</v>
      </c>
      <c r="H40" s="344" t="s">
        <v>366</v>
      </c>
      <c r="I40" s="382" t="s">
        <v>1973</v>
      </c>
      <c r="J40" s="382" t="s">
        <v>1973</v>
      </c>
      <c r="K40" s="344" t="s">
        <v>2031</v>
      </c>
      <c r="L40" s="344" t="s">
        <v>2032</v>
      </c>
      <c r="M40" s="344" t="s">
        <v>1986</v>
      </c>
      <c r="N40" s="382"/>
    </row>
    <row r="41" spans="1:14" s="263" customFormat="1" ht="36">
      <c r="A41" s="416" t="s">
        <v>231</v>
      </c>
      <c r="B41" s="416" t="s">
        <v>253</v>
      </c>
      <c r="C41" s="417" t="s">
        <v>369</v>
      </c>
      <c r="D41" s="418" t="s">
        <v>1972</v>
      </c>
      <c r="E41" s="340" t="s">
        <v>100</v>
      </c>
      <c r="F41" s="382" t="s">
        <v>1973</v>
      </c>
      <c r="G41" s="382" t="s">
        <v>1973</v>
      </c>
      <c r="H41" s="344" t="s">
        <v>371</v>
      </c>
      <c r="I41" s="382" t="s">
        <v>1973</v>
      </c>
      <c r="J41" s="382" t="s">
        <v>1973</v>
      </c>
      <c r="K41" s="344" t="s">
        <v>2033</v>
      </c>
      <c r="L41" s="344" t="s">
        <v>2034</v>
      </c>
      <c r="M41" s="344" t="s">
        <v>1986</v>
      </c>
      <c r="N41" s="382"/>
    </row>
    <row r="42" spans="1:14" s="263" customFormat="1" ht="72">
      <c r="A42" s="418" t="s">
        <v>2035</v>
      </c>
      <c r="B42" s="416" t="s">
        <v>379</v>
      </c>
      <c r="C42" s="417" t="s">
        <v>381</v>
      </c>
      <c r="D42" s="418" t="s">
        <v>1968</v>
      </c>
      <c r="E42" s="340" t="s">
        <v>2036</v>
      </c>
      <c r="F42" s="382" t="s">
        <v>2037</v>
      </c>
      <c r="G42" s="382" t="s">
        <v>2038</v>
      </c>
      <c r="H42" s="344" t="s">
        <v>2039</v>
      </c>
      <c r="I42" s="382" t="s">
        <v>2040</v>
      </c>
      <c r="J42" s="382" t="s">
        <v>2041</v>
      </c>
      <c r="K42" s="344" t="s">
        <v>2042</v>
      </c>
      <c r="L42" s="344" t="s">
        <v>2043</v>
      </c>
      <c r="M42" s="382" t="s">
        <v>2044</v>
      </c>
      <c r="N42" s="382" t="s">
        <v>1989</v>
      </c>
    </row>
    <row r="43" spans="1:14" s="263" customFormat="1" ht="84">
      <c r="A43" s="418" t="s">
        <v>2035</v>
      </c>
      <c r="B43" s="416" t="s">
        <v>379</v>
      </c>
      <c r="C43" s="417" t="s">
        <v>389</v>
      </c>
      <c r="D43" s="418" t="s">
        <v>1968</v>
      </c>
      <c r="E43" s="340" t="s">
        <v>391</v>
      </c>
      <c r="F43" s="382">
        <v>1390</v>
      </c>
      <c r="G43" s="382">
        <v>1700</v>
      </c>
      <c r="H43" s="344" t="s">
        <v>392</v>
      </c>
      <c r="I43" s="382">
        <v>1146</v>
      </c>
      <c r="J43" s="382">
        <v>1401</v>
      </c>
      <c r="K43" s="344" t="s">
        <v>2045</v>
      </c>
      <c r="L43" s="344" t="s">
        <v>2046</v>
      </c>
      <c r="M43" s="382" t="s">
        <v>2047</v>
      </c>
      <c r="N43" s="382"/>
    </row>
    <row r="44" spans="1:14" s="263" customFormat="1" ht="96">
      <c r="A44" s="418" t="s">
        <v>2035</v>
      </c>
      <c r="B44" s="416" t="s">
        <v>395</v>
      </c>
      <c r="C44" s="417" t="s">
        <v>397</v>
      </c>
      <c r="D44" s="418" t="s">
        <v>1968</v>
      </c>
      <c r="E44" s="340" t="s">
        <v>400</v>
      </c>
      <c r="F44" s="382">
        <v>29870</v>
      </c>
      <c r="G44" s="382">
        <v>63700</v>
      </c>
      <c r="H44" s="344" t="s">
        <v>401</v>
      </c>
      <c r="I44" s="382">
        <v>29870</v>
      </c>
      <c r="J44" s="382">
        <v>63700</v>
      </c>
      <c r="K44" s="344" t="s">
        <v>401</v>
      </c>
      <c r="L44" s="344" t="s">
        <v>401</v>
      </c>
      <c r="M44" s="382" t="s">
        <v>2048</v>
      </c>
      <c r="N44" s="382"/>
    </row>
    <row r="45" spans="1:14" s="263" customFormat="1" ht="36">
      <c r="A45" s="418" t="s">
        <v>2035</v>
      </c>
      <c r="B45" s="416" t="s">
        <v>405</v>
      </c>
      <c r="C45" s="417" t="s">
        <v>407</v>
      </c>
      <c r="D45" s="418" t="s">
        <v>1968</v>
      </c>
      <c r="E45" s="340" t="s">
        <v>409</v>
      </c>
      <c r="F45" s="382">
        <v>30</v>
      </c>
      <c r="G45" s="382">
        <v>45</v>
      </c>
      <c r="H45" s="344" t="s">
        <v>410</v>
      </c>
      <c r="I45" s="382">
        <v>30</v>
      </c>
      <c r="J45" s="382">
        <v>45</v>
      </c>
      <c r="K45" s="344" t="s">
        <v>2049</v>
      </c>
      <c r="L45" s="344" t="s">
        <v>2050</v>
      </c>
      <c r="M45" s="382" t="s">
        <v>2047</v>
      </c>
      <c r="N45" s="382"/>
    </row>
    <row r="46" spans="1:14" s="263" customFormat="1" ht="72">
      <c r="A46" s="418" t="s">
        <v>2035</v>
      </c>
      <c r="B46" s="416" t="s">
        <v>405</v>
      </c>
      <c r="C46" s="417" t="s">
        <v>413</v>
      </c>
      <c r="D46" s="418" t="s">
        <v>1968</v>
      </c>
      <c r="E46" s="340" t="s">
        <v>2036</v>
      </c>
      <c r="F46" s="382" t="s">
        <v>2051</v>
      </c>
      <c r="G46" s="382" t="s">
        <v>2052</v>
      </c>
      <c r="H46" s="344" t="s">
        <v>2053</v>
      </c>
      <c r="I46" s="382" t="s">
        <v>2054</v>
      </c>
      <c r="J46" s="382" t="s">
        <v>2055</v>
      </c>
      <c r="K46" s="344" t="s">
        <v>2056</v>
      </c>
      <c r="L46" s="344" t="s">
        <v>2057</v>
      </c>
      <c r="M46" s="382" t="s">
        <v>2044</v>
      </c>
      <c r="N46" s="382" t="s">
        <v>1989</v>
      </c>
    </row>
    <row r="47" spans="1:14" s="263" customFormat="1" ht="48">
      <c r="A47" s="418" t="s">
        <v>2035</v>
      </c>
      <c r="B47" s="416" t="s">
        <v>420</v>
      </c>
      <c r="C47" s="417" t="s">
        <v>422</v>
      </c>
      <c r="D47" s="418" t="s">
        <v>1972</v>
      </c>
      <c r="E47" s="344" t="s">
        <v>100</v>
      </c>
      <c r="F47" s="382" t="s">
        <v>2058</v>
      </c>
      <c r="G47" s="382" t="s">
        <v>2059</v>
      </c>
      <c r="H47" s="344" t="s">
        <v>424</v>
      </c>
      <c r="I47" s="382" t="s">
        <v>2060</v>
      </c>
      <c r="J47" s="382" t="s">
        <v>2061</v>
      </c>
      <c r="K47" s="344" t="s">
        <v>2062</v>
      </c>
      <c r="L47" s="344" t="s">
        <v>2063</v>
      </c>
      <c r="M47" s="382" t="s">
        <v>2064</v>
      </c>
      <c r="N47" s="382"/>
    </row>
    <row r="48" spans="1:14" s="263" customFormat="1" ht="108">
      <c r="A48" s="418" t="s">
        <v>2035</v>
      </c>
      <c r="B48" s="416" t="s">
        <v>405</v>
      </c>
      <c r="C48" s="417" t="s">
        <v>430</v>
      </c>
      <c r="D48" s="418" t="s">
        <v>1968</v>
      </c>
      <c r="E48" s="340" t="s">
        <v>2065</v>
      </c>
      <c r="F48" s="382" t="s">
        <v>2066</v>
      </c>
      <c r="G48" s="382" t="s">
        <v>2067</v>
      </c>
      <c r="H48" s="344" t="s">
        <v>2068</v>
      </c>
      <c r="I48" s="382" t="s">
        <v>2066</v>
      </c>
      <c r="J48" s="382" t="s">
        <v>2067</v>
      </c>
      <c r="K48" s="344" t="s">
        <v>2068</v>
      </c>
      <c r="L48" s="344" t="s">
        <v>2069</v>
      </c>
      <c r="M48" s="382" t="s">
        <v>2047</v>
      </c>
      <c r="N48" s="382" t="s">
        <v>1989</v>
      </c>
    </row>
    <row r="49" spans="1:14" s="263" customFormat="1" ht="108">
      <c r="A49" s="418" t="s">
        <v>2035</v>
      </c>
      <c r="B49" s="416" t="s">
        <v>405</v>
      </c>
      <c r="C49" s="417" t="s">
        <v>435</v>
      </c>
      <c r="D49" s="418" t="s">
        <v>1968</v>
      </c>
      <c r="E49" s="340" t="s">
        <v>2065</v>
      </c>
      <c r="F49" s="382" t="s">
        <v>2070</v>
      </c>
      <c r="G49" s="382" t="s">
        <v>2071</v>
      </c>
      <c r="H49" s="344" t="s">
        <v>2072</v>
      </c>
      <c r="I49" s="382" t="s">
        <v>2070</v>
      </c>
      <c r="J49" s="382" t="s">
        <v>2071</v>
      </c>
      <c r="K49" s="344" t="s">
        <v>2072</v>
      </c>
      <c r="L49" s="344" t="s">
        <v>2073</v>
      </c>
      <c r="M49" s="382" t="s">
        <v>2047</v>
      </c>
      <c r="N49" s="382" t="s">
        <v>1989</v>
      </c>
    </row>
    <row r="50" spans="1:14" s="263" customFormat="1" ht="84">
      <c r="A50" s="418" t="s">
        <v>2035</v>
      </c>
      <c r="B50" s="416" t="s">
        <v>379</v>
      </c>
      <c r="C50" s="417" t="s">
        <v>440</v>
      </c>
      <c r="D50" s="418" t="s">
        <v>1968</v>
      </c>
      <c r="E50" s="340" t="s">
        <v>391</v>
      </c>
      <c r="F50" s="382">
        <v>650</v>
      </c>
      <c r="G50" s="382">
        <v>1020</v>
      </c>
      <c r="H50" s="344" t="s">
        <v>442</v>
      </c>
      <c r="I50" s="382">
        <v>650</v>
      </c>
      <c r="J50" s="382">
        <v>1020</v>
      </c>
      <c r="K50" s="344" t="s">
        <v>442</v>
      </c>
      <c r="L50" s="344" t="s">
        <v>2074</v>
      </c>
      <c r="M50" s="382" t="s">
        <v>2047</v>
      </c>
      <c r="N50" s="382"/>
    </row>
  </sheetData>
  <autoFilter ref="A10:N50" xr:uid="{E8263310-5254-41C0-B77A-D843F568030C}">
    <sortState xmlns:xlrd2="http://schemas.microsoft.com/office/spreadsheetml/2017/richdata2" ref="A11:N50">
      <sortCondition ref="C10:C50"/>
    </sortState>
  </autoFilter>
  <dataValidations count="1">
    <dataValidation type="list" allowBlank="1" showInputMessage="1" showErrorMessage="1" sqref="D11:D29 D37:D38 D44:D45 D50" xr:uid="{56B0B3A8-51B1-4659-A249-C5ECFF369241}">
      <formula1>"Qualitative, Quantitative"</formula1>
    </dataValidation>
  </dataValidation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2E6D2-4549-421E-A510-B74BFA34C8CD}">
  <sheetPr codeName="Sheet21"/>
  <dimension ref="D3:O43"/>
  <sheetViews>
    <sheetView zoomScale="80" zoomScaleNormal="80" workbookViewId="0">
      <selection activeCell="D8" sqref="D8"/>
    </sheetView>
  </sheetViews>
  <sheetFormatPr defaultColWidth="9.44140625" defaultRowHeight="14.4"/>
  <cols>
    <col min="1" max="3" width="5.5546875" style="7" customWidth="1"/>
    <col min="4" max="4" width="32" style="1" bestFit="1" customWidth="1"/>
    <col min="5" max="5" width="20.5546875" style="7" customWidth="1"/>
    <col min="6" max="7" width="15.5546875" style="7" customWidth="1"/>
    <col min="8" max="9" width="25.44140625" style="7" customWidth="1"/>
    <col min="10" max="11" width="20.5546875" style="7" customWidth="1"/>
    <col min="12" max="13" width="25.44140625" style="7" customWidth="1"/>
    <col min="14" max="14" width="20.5546875" style="7" customWidth="1"/>
    <col min="15" max="15" width="35.5546875" style="7" customWidth="1"/>
    <col min="16" max="16" width="8.5546875" style="7" customWidth="1"/>
    <col min="17" max="16384" width="9.44140625" style="7"/>
  </cols>
  <sheetData>
    <row r="3" spans="4:15" ht="15" thickBot="1">
      <c r="F3" s="77"/>
    </row>
    <row r="4" spans="4:15">
      <c r="D4" s="10" t="s">
        <v>4</v>
      </c>
      <c r="E4" s="13" t="str">
        <f>IF('Cover Sheet Tables 1-15'!$D$8 = "", "",'Cover Sheet Tables 1-15'!$D$8)</f>
        <v>Southern California Edison</v>
      </c>
      <c r="F4" s="77"/>
      <c r="G4" s="7" t="s">
        <v>2075</v>
      </c>
    </row>
    <row r="5" spans="4:15" ht="15" thickBot="1">
      <c r="D5" s="11" t="s">
        <v>5</v>
      </c>
      <c r="E5" s="9">
        <v>13</v>
      </c>
    </row>
    <row r="6" spans="4:15">
      <c r="D6" s="12" t="s">
        <v>6</v>
      </c>
      <c r="E6" s="14">
        <f>'Cover Sheet Tables 1-15'!D12</f>
        <v>45323</v>
      </c>
    </row>
    <row r="8" spans="4:15" ht="18" customHeight="1">
      <c r="D8" s="3" t="s">
        <v>2076</v>
      </c>
      <c r="E8" s="2"/>
      <c r="H8" s="2"/>
      <c r="I8" s="2"/>
    </row>
    <row r="9" spans="4:15" ht="72">
      <c r="D9" s="72" t="s">
        <v>2077</v>
      </c>
      <c r="E9" s="72" t="s">
        <v>2078</v>
      </c>
      <c r="F9" s="72" t="s">
        <v>2079</v>
      </c>
      <c r="G9" s="72" t="s">
        <v>2080</v>
      </c>
      <c r="H9" s="73" t="s">
        <v>2081</v>
      </c>
      <c r="I9" s="73" t="s">
        <v>2082</v>
      </c>
      <c r="J9" s="73" t="s">
        <v>2083</v>
      </c>
      <c r="K9" s="73" t="s">
        <v>2084</v>
      </c>
      <c r="L9" s="74" t="s">
        <v>2085</v>
      </c>
      <c r="M9" s="74" t="s">
        <v>2086</v>
      </c>
      <c r="N9" s="74" t="s">
        <v>2087</v>
      </c>
      <c r="O9" s="74" t="s">
        <v>2088</v>
      </c>
    </row>
    <row r="10" spans="4:15">
      <c r="D10" s="454" t="s">
        <v>2089</v>
      </c>
      <c r="E10" s="455"/>
      <c r="F10" s="455"/>
      <c r="G10" s="455"/>
      <c r="H10" s="455"/>
      <c r="I10" s="455"/>
      <c r="J10" s="455"/>
      <c r="K10" s="455"/>
      <c r="L10" s="455"/>
      <c r="M10" s="455"/>
      <c r="N10" s="455"/>
      <c r="O10" s="456"/>
    </row>
    <row r="11" spans="4:15">
      <c r="D11" s="457"/>
      <c r="E11" s="458"/>
      <c r="F11" s="458"/>
      <c r="G11" s="458"/>
      <c r="H11" s="458"/>
      <c r="I11" s="458"/>
      <c r="J11" s="458"/>
      <c r="K11" s="458"/>
      <c r="L11" s="458"/>
      <c r="M11" s="458"/>
      <c r="N11" s="458"/>
      <c r="O11" s="459"/>
    </row>
    <row r="12" spans="4:15">
      <c r="D12" s="457"/>
      <c r="E12" s="458"/>
      <c r="F12" s="458"/>
      <c r="G12" s="458"/>
      <c r="H12" s="458"/>
      <c r="I12" s="458"/>
      <c r="J12" s="458"/>
      <c r="K12" s="458"/>
      <c r="L12" s="458"/>
      <c r="M12" s="458"/>
      <c r="N12" s="458"/>
      <c r="O12" s="459"/>
    </row>
    <row r="13" spans="4:15">
      <c r="D13" s="457"/>
      <c r="E13" s="458"/>
      <c r="F13" s="458"/>
      <c r="G13" s="458"/>
      <c r="H13" s="458"/>
      <c r="I13" s="458"/>
      <c r="J13" s="458"/>
      <c r="K13" s="458"/>
      <c r="L13" s="458"/>
      <c r="M13" s="458"/>
      <c r="N13" s="458"/>
      <c r="O13" s="459"/>
    </row>
    <row r="14" spans="4:15">
      <c r="D14" s="457"/>
      <c r="E14" s="458"/>
      <c r="F14" s="458"/>
      <c r="G14" s="458"/>
      <c r="H14" s="458"/>
      <c r="I14" s="458"/>
      <c r="J14" s="458"/>
      <c r="K14" s="458"/>
      <c r="L14" s="458"/>
      <c r="M14" s="458"/>
      <c r="N14" s="458"/>
      <c r="O14" s="459"/>
    </row>
    <row r="15" spans="4:15">
      <c r="D15" s="457"/>
      <c r="E15" s="458"/>
      <c r="F15" s="458"/>
      <c r="G15" s="458"/>
      <c r="H15" s="458"/>
      <c r="I15" s="458"/>
      <c r="J15" s="458"/>
      <c r="K15" s="458"/>
      <c r="L15" s="458"/>
      <c r="M15" s="458"/>
      <c r="N15" s="458"/>
      <c r="O15" s="459"/>
    </row>
    <row r="16" spans="4:15">
      <c r="D16" s="457"/>
      <c r="E16" s="458"/>
      <c r="F16" s="458"/>
      <c r="G16" s="458"/>
      <c r="H16" s="458"/>
      <c r="I16" s="458"/>
      <c r="J16" s="458"/>
      <c r="K16" s="458"/>
      <c r="L16" s="458"/>
      <c r="M16" s="458"/>
      <c r="N16" s="458"/>
      <c r="O16" s="459"/>
    </row>
    <row r="17" spans="4:15">
      <c r="D17" s="457"/>
      <c r="E17" s="458"/>
      <c r="F17" s="458"/>
      <c r="G17" s="458"/>
      <c r="H17" s="458"/>
      <c r="I17" s="458"/>
      <c r="J17" s="458"/>
      <c r="K17" s="458"/>
      <c r="L17" s="458"/>
      <c r="M17" s="458"/>
      <c r="N17" s="458"/>
      <c r="O17" s="459"/>
    </row>
    <row r="18" spans="4:15">
      <c r="D18" s="457"/>
      <c r="E18" s="458"/>
      <c r="F18" s="458"/>
      <c r="G18" s="458"/>
      <c r="H18" s="458"/>
      <c r="I18" s="458"/>
      <c r="J18" s="458"/>
      <c r="K18" s="458"/>
      <c r="L18" s="458"/>
      <c r="M18" s="458"/>
      <c r="N18" s="458"/>
      <c r="O18" s="459"/>
    </row>
    <row r="19" spans="4:15">
      <c r="D19" s="457"/>
      <c r="E19" s="458"/>
      <c r="F19" s="458"/>
      <c r="G19" s="458"/>
      <c r="H19" s="458"/>
      <c r="I19" s="458"/>
      <c r="J19" s="458"/>
      <c r="K19" s="458"/>
      <c r="L19" s="458"/>
      <c r="M19" s="458"/>
      <c r="N19" s="458"/>
      <c r="O19" s="459"/>
    </row>
    <row r="20" spans="4:15">
      <c r="D20" s="457"/>
      <c r="E20" s="458"/>
      <c r="F20" s="458"/>
      <c r="G20" s="458"/>
      <c r="H20" s="458"/>
      <c r="I20" s="458"/>
      <c r="J20" s="458"/>
      <c r="K20" s="458"/>
      <c r="L20" s="458"/>
      <c r="M20" s="458"/>
      <c r="N20" s="458"/>
      <c r="O20" s="459"/>
    </row>
    <row r="21" spans="4:15">
      <c r="D21" s="457"/>
      <c r="E21" s="458"/>
      <c r="F21" s="458"/>
      <c r="G21" s="458"/>
      <c r="H21" s="458"/>
      <c r="I21" s="458"/>
      <c r="J21" s="458"/>
      <c r="K21" s="458"/>
      <c r="L21" s="458"/>
      <c r="M21" s="458"/>
      <c r="N21" s="458"/>
      <c r="O21" s="459"/>
    </row>
    <row r="22" spans="4:15">
      <c r="D22" s="457"/>
      <c r="E22" s="458"/>
      <c r="F22" s="458"/>
      <c r="G22" s="458"/>
      <c r="H22" s="458"/>
      <c r="I22" s="458"/>
      <c r="J22" s="458"/>
      <c r="K22" s="458"/>
      <c r="L22" s="458"/>
      <c r="M22" s="458"/>
      <c r="N22" s="458"/>
      <c r="O22" s="459"/>
    </row>
    <row r="23" spans="4:15">
      <c r="D23" s="457"/>
      <c r="E23" s="458"/>
      <c r="F23" s="458"/>
      <c r="G23" s="458"/>
      <c r="H23" s="458"/>
      <c r="I23" s="458"/>
      <c r="J23" s="458"/>
      <c r="K23" s="458"/>
      <c r="L23" s="458"/>
      <c r="M23" s="458"/>
      <c r="N23" s="458"/>
      <c r="O23" s="459"/>
    </row>
    <row r="24" spans="4:15">
      <c r="D24" s="457"/>
      <c r="E24" s="458"/>
      <c r="F24" s="458"/>
      <c r="G24" s="458"/>
      <c r="H24" s="458"/>
      <c r="I24" s="458"/>
      <c r="J24" s="458"/>
      <c r="K24" s="458"/>
      <c r="L24" s="458"/>
      <c r="M24" s="458"/>
      <c r="N24" s="458"/>
      <c r="O24" s="459"/>
    </row>
    <row r="25" spans="4:15">
      <c r="D25" s="457"/>
      <c r="E25" s="458"/>
      <c r="F25" s="458"/>
      <c r="G25" s="458"/>
      <c r="H25" s="458"/>
      <c r="I25" s="458"/>
      <c r="J25" s="458"/>
      <c r="K25" s="458"/>
      <c r="L25" s="458"/>
      <c r="M25" s="458"/>
      <c r="N25" s="458"/>
      <c r="O25" s="459"/>
    </row>
    <row r="26" spans="4:15">
      <c r="D26" s="457"/>
      <c r="E26" s="458"/>
      <c r="F26" s="458"/>
      <c r="G26" s="458"/>
      <c r="H26" s="458"/>
      <c r="I26" s="458"/>
      <c r="J26" s="458"/>
      <c r="K26" s="458"/>
      <c r="L26" s="458"/>
      <c r="M26" s="458"/>
      <c r="N26" s="458"/>
      <c r="O26" s="459"/>
    </row>
    <row r="27" spans="4:15">
      <c r="D27" s="457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9"/>
    </row>
    <row r="28" spans="4:15">
      <c r="D28" s="457"/>
      <c r="E28" s="458"/>
      <c r="F28" s="458"/>
      <c r="G28" s="458"/>
      <c r="H28" s="458"/>
      <c r="I28" s="458"/>
      <c r="J28" s="458"/>
      <c r="K28" s="458"/>
      <c r="L28" s="458"/>
      <c r="M28" s="458"/>
      <c r="N28" s="458"/>
      <c r="O28" s="459"/>
    </row>
    <row r="29" spans="4:15">
      <c r="D29" s="457"/>
      <c r="E29" s="458"/>
      <c r="F29" s="458"/>
      <c r="G29" s="458"/>
      <c r="H29" s="458"/>
      <c r="I29" s="458"/>
      <c r="J29" s="458"/>
      <c r="K29" s="458"/>
      <c r="L29" s="458"/>
      <c r="M29" s="458"/>
      <c r="N29" s="458"/>
      <c r="O29" s="459"/>
    </row>
    <row r="30" spans="4:15">
      <c r="D30" s="457"/>
      <c r="E30" s="458"/>
      <c r="F30" s="458"/>
      <c r="G30" s="458"/>
      <c r="H30" s="458"/>
      <c r="I30" s="458"/>
      <c r="J30" s="458"/>
      <c r="K30" s="458"/>
      <c r="L30" s="458"/>
      <c r="M30" s="458"/>
      <c r="N30" s="458"/>
      <c r="O30" s="459"/>
    </row>
    <row r="31" spans="4:15">
      <c r="D31" s="457"/>
      <c r="E31" s="458"/>
      <c r="F31" s="458"/>
      <c r="G31" s="458"/>
      <c r="H31" s="458"/>
      <c r="I31" s="458"/>
      <c r="J31" s="458"/>
      <c r="K31" s="458"/>
      <c r="L31" s="458"/>
      <c r="M31" s="458"/>
      <c r="N31" s="458"/>
      <c r="O31" s="459"/>
    </row>
    <row r="32" spans="4:15">
      <c r="D32" s="457"/>
      <c r="E32" s="458"/>
      <c r="F32" s="458"/>
      <c r="G32" s="458"/>
      <c r="H32" s="458"/>
      <c r="I32" s="458"/>
      <c r="J32" s="458"/>
      <c r="K32" s="458"/>
      <c r="L32" s="458"/>
      <c r="M32" s="458"/>
      <c r="N32" s="458"/>
      <c r="O32" s="459"/>
    </row>
    <row r="33" spans="4:15">
      <c r="D33" s="457"/>
      <c r="E33" s="458"/>
      <c r="F33" s="458"/>
      <c r="G33" s="458"/>
      <c r="H33" s="458"/>
      <c r="I33" s="458"/>
      <c r="J33" s="458"/>
      <c r="K33" s="458"/>
      <c r="L33" s="458"/>
      <c r="M33" s="458"/>
      <c r="N33" s="458"/>
      <c r="O33" s="459"/>
    </row>
    <row r="34" spans="4:15">
      <c r="D34" s="457"/>
      <c r="E34" s="458"/>
      <c r="F34" s="458"/>
      <c r="G34" s="458"/>
      <c r="H34" s="458"/>
      <c r="I34" s="458"/>
      <c r="J34" s="458"/>
      <c r="K34" s="458"/>
      <c r="L34" s="458"/>
      <c r="M34" s="458"/>
      <c r="N34" s="458"/>
      <c r="O34" s="459"/>
    </row>
    <row r="35" spans="4:15">
      <c r="D35" s="457"/>
      <c r="E35" s="458"/>
      <c r="F35" s="458"/>
      <c r="G35" s="458"/>
      <c r="H35" s="458"/>
      <c r="I35" s="458"/>
      <c r="J35" s="458"/>
      <c r="K35" s="458"/>
      <c r="L35" s="458"/>
      <c r="M35" s="458"/>
      <c r="N35" s="458"/>
      <c r="O35" s="459"/>
    </row>
    <row r="36" spans="4:15">
      <c r="D36" s="457"/>
      <c r="E36" s="458"/>
      <c r="F36" s="458"/>
      <c r="G36" s="458"/>
      <c r="H36" s="458"/>
      <c r="I36" s="458"/>
      <c r="J36" s="458"/>
      <c r="K36" s="458"/>
      <c r="L36" s="458"/>
      <c r="M36" s="458"/>
      <c r="N36" s="458"/>
      <c r="O36" s="459"/>
    </row>
    <row r="37" spans="4:15">
      <c r="D37" s="460"/>
      <c r="E37" s="461"/>
      <c r="F37" s="461"/>
      <c r="G37" s="461"/>
      <c r="H37" s="461"/>
      <c r="I37" s="461"/>
      <c r="J37" s="461"/>
      <c r="K37" s="461"/>
      <c r="L37" s="461"/>
      <c r="M37" s="461"/>
      <c r="N37" s="461"/>
      <c r="O37" s="462"/>
    </row>
    <row r="38" spans="4:15">
      <c r="D38" s="40"/>
      <c r="E38" s="41"/>
      <c r="H38" s="41"/>
      <c r="I38" s="41"/>
    </row>
    <row r="39" spans="4:15">
      <c r="D39" s="40"/>
      <c r="E39" s="41"/>
      <c r="H39" s="41"/>
      <c r="I39" s="41"/>
    </row>
    <row r="40" spans="4:15">
      <c r="D40" s="40"/>
      <c r="E40" s="41"/>
      <c r="H40" s="41"/>
      <c r="I40" s="41"/>
    </row>
    <row r="41" spans="4:15">
      <c r="D41" s="40"/>
      <c r="E41" s="41"/>
      <c r="H41" s="41"/>
      <c r="I41" s="41"/>
    </row>
    <row r="42" spans="4:15">
      <c r="D42" s="40"/>
      <c r="E42" s="41"/>
      <c r="H42" s="41"/>
      <c r="I42" s="41"/>
    </row>
    <row r="43" spans="4:15">
      <c r="D43" s="40"/>
      <c r="E43" s="41"/>
      <c r="H43" s="41"/>
      <c r="I43" s="41"/>
    </row>
  </sheetData>
  <mergeCells count="1">
    <mergeCell ref="D10:O37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203B9-4B60-40FF-AB6F-3631EAD53273}">
  <sheetPr codeName="Sheet22"/>
  <dimension ref="A1:Q15"/>
  <sheetViews>
    <sheetView zoomScale="80" zoomScaleNormal="80" workbookViewId="0">
      <selection activeCell="A6" sqref="A6"/>
    </sheetView>
  </sheetViews>
  <sheetFormatPr defaultColWidth="56.44140625" defaultRowHeight="14.4"/>
  <cols>
    <col min="1" max="1" width="30.109375" customWidth="1"/>
    <col min="2" max="2" width="24.88671875" bestFit="1" customWidth="1"/>
    <col min="3" max="3" width="12" bestFit="1" customWidth="1"/>
    <col min="4" max="4" width="17.88671875" bestFit="1" customWidth="1"/>
    <col min="5" max="5" width="30.6640625" bestFit="1" customWidth="1"/>
    <col min="6" max="6" width="39" bestFit="1" customWidth="1"/>
    <col min="7" max="7" width="43.109375" bestFit="1" customWidth="1"/>
    <col min="8" max="8" width="39" bestFit="1" customWidth="1"/>
    <col min="9" max="9" width="15.44140625" bestFit="1" customWidth="1"/>
    <col min="10" max="10" width="20.5546875" bestFit="1" customWidth="1"/>
    <col min="11" max="11" width="28.44140625" customWidth="1"/>
    <col min="12" max="12" width="17.5546875" bestFit="1" customWidth="1"/>
    <col min="13" max="13" width="23.44140625" bestFit="1" customWidth="1"/>
    <col min="14" max="14" width="26" bestFit="1" customWidth="1"/>
    <col min="15" max="15" width="22.88671875" bestFit="1" customWidth="1"/>
    <col min="16" max="16" width="15.44140625" bestFit="1" customWidth="1"/>
    <col min="17" max="17" width="18.5546875" bestFit="1" customWidth="1"/>
    <col min="18" max="18" width="16.5546875" customWidth="1"/>
    <col min="19" max="20" width="15.5546875" customWidth="1"/>
  </cols>
  <sheetData>
    <row r="1" spans="1:17" ht="15" thickBot="1"/>
    <row r="2" spans="1:17">
      <c r="A2" s="112" t="s">
        <v>4</v>
      </c>
      <c r="B2" s="113" t="str">
        <f>IF('Cover Sheet Tables 1-15'!$D$8 = "", "",'Cover Sheet Tables 1-15'!$D$8)</f>
        <v>Southern California Edison</v>
      </c>
    </row>
    <row r="3" spans="1:17">
      <c r="A3" s="114" t="s">
        <v>5</v>
      </c>
      <c r="B3" s="49">
        <v>14</v>
      </c>
    </row>
    <row r="4" spans="1:17" ht="15" thickBot="1">
      <c r="A4" s="115" t="s">
        <v>6</v>
      </c>
      <c r="B4" s="14">
        <f>'Cover Sheet Tables 1-15'!D12</f>
        <v>45323</v>
      </c>
    </row>
    <row r="6" spans="1:17">
      <c r="A6" s="75" t="s">
        <v>2090</v>
      </c>
    </row>
    <row r="7" spans="1:17">
      <c r="A7" s="75" t="s">
        <v>2091</v>
      </c>
    </row>
    <row r="8" spans="1:17">
      <c r="A8" s="75"/>
    </row>
    <row r="9" spans="1:17" ht="29.4" thickBot="1">
      <c r="A9" s="76" t="s">
        <v>2092</v>
      </c>
      <c r="B9" s="76" t="s">
        <v>2093</v>
      </c>
      <c r="C9" s="76" t="s">
        <v>2094</v>
      </c>
      <c r="D9" s="76" t="s">
        <v>2095</v>
      </c>
      <c r="E9" s="76" t="s">
        <v>2096</v>
      </c>
      <c r="F9" s="76" t="s">
        <v>2097</v>
      </c>
      <c r="G9" s="76" t="s">
        <v>2098</v>
      </c>
      <c r="H9" s="76" t="s">
        <v>2099</v>
      </c>
      <c r="I9" s="76" t="s">
        <v>2100</v>
      </c>
      <c r="J9" s="76" t="s">
        <v>2101</v>
      </c>
      <c r="K9" s="76" t="s">
        <v>2102</v>
      </c>
      <c r="L9" s="76" t="s">
        <v>2103</v>
      </c>
      <c r="M9" s="76" t="s">
        <v>2104</v>
      </c>
      <c r="N9" s="76" t="s">
        <v>2105</v>
      </c>
      <c r="O9" s="76" t="s">
        <v>2106</v>
      </c>
      <c r="P9" s="76" t="s">
        <v>2107</v>
      </c>
      <c r="Q9" s="76" t="s">
        <v>2108</v>
      </c>
    </row>
    <row r="10" spans="1:17">
      <c r="A10" t="s">
        <v>2109</v>
      </c>
      <c r="B10" s="146">
        <v>52.319913007423999</v>
      </c>
      <c r="C10" s="146">
        <v>52.257065337605503</v>
      </c>
      <c r="D10" s="146">
        <v>6.2847669818454799E-2</v>
      </c>
      <c r="E10" s="146">
        <v>30.413530936823499</v>
      </c>
      <c r="F10" s="146">
        <v>17.8722185013097</v>
      </c>
      <c r="G10" s="146">
        <v>3.7774082794187702</v>
      </c>
      <c r="H10" s="146">
        <v>8.7639041560950197</v>
      </c>
      <c r="I10" s="146" t="s">
        <v>87</v>
      </c>
      <c r="J10" s="146">
        <v>6.17984515231859</v>
      </c>
      <c r="K10" s="146">
        <v>1.7182176395814199</v>
      </c>
      <c r="L10" s="146" t="s">
        <v>87</v>
      </c>
      <c r="M10" s="146" t="s">
        <v>87</v>
      </c>
      <c r="N10" s="146">
        <v>1.2106289896332001</v>
      </c>
      <c r="O10" s="146">
        <v>1.01697806772513E-2</v>
      </c>
      <c r="P10" s="146" t="s">
        <v>87</v>
      </c>
      <c r="Q10" s="146">
        <v>1.2106289896332001</v>
      </c>
    </row>
    <row r="11" spans="1:17">
      <c r="A11" t="s">
        <v>2110</v>
      </c>
      <c r="B11" s="146">
        <v>117.907809052665</v>
      </c>
      <c r="C11" s="146">
        <v>117.83823064382</v>
      </c>
      <c r="D11" s="146">
        <v>6.9578408844457706E-2</v>
      </c>
      <c r="E11" s="146">
        <v>56.490807852842003</v>
      </c>
      <c r="F11" s="146">
        <v>37.7956102241873</v>
      </c>
      <c r="G11" s="146">
        <v>3.4469698201441998</v>
      </c>
      <c r="H11" s="146">
        <v>15.2482278085104</v>
      </c>
      <c r="I11" s="146" t="s">
        <v>87</v>
      </c>
      <c r="J11" s="146">
        <v>9.2022024066873893</v>
      </c>
      <c r="K11" s="146">
        <v>2.0859717735102601</v>
      </c>
      <c r="L11" s="146" t="s">
        <v>87</v>
      </c>
      <c r="M11" s="146" t="s">
        <v>87</v>
      </c>
      <c r="N11" s="146">
        <v>1.2001168412148799</v>
      </c>
      <c r="O11" s="146">
        <v>7.5610604689475202E-3</v>
      </c>
      <c r="P11" s="146" t="s">
        <v>87</v>
      </c>
      <c r="Q11" s="146">
        <v>1.2001168412148799</v>
      </c>
    </row>
    <row r="12" spans="1:17">
      <c r="A12" t="s">
        <v>2111</v>
      </c>
      <c r="B12" s="146">
        <v>0.308313280885677</v>
      </c>
      <c r="C12" s="146">
        <v>0.308313280885677</v>
      </c>
      <c r="D12" s="146">
        <v>0</v>
      </c>
      <c r="E12" s="146">
        <v>0.23611133173121099</v>
      </c>
      <c r="F12" s="146">
        <v>0</v>
      </c>
      <c r="G12" s="146">
        <v>0</v>
      </c>
      <c r="H12" s="146">
        <v>0.23611133173121099</v>
      </c>
      <c r="I12" s="146" t="s">
        <v>87</v>
      </c>
      <c r="J12" s="146">
        <v>6.17984515231859</v>
      </c>
      <c r="K12" s="146">
        <v>1.30579620480333</v>
      </c>
      <c r="L12" s="146" t="s">
        <v>87</v>
      </c>
      <c r="M12" s="146" t="s">
        <v>87</v>
      </c>
      <c r="N12" s="146">
        <v>1.19759086602042</v>
      </c>
      <c r="O12" s="146"/>
      <c r="P12" s="146" t="s">
        <v>87</v>
      </c>
      <c r="Q12" s="146">
        <v>1.19759086602042</v>
      </c>
    </row>
    <row r="13" spans="1:17">
      <c r="A13" t="s">
        <v>2112</v>
      </c>
      <c r="B13" s="146">
        <v>2.4219136743724601</v>
      </c>
      <c r="C13" s="146">
        <v>2.4219136743724601</v>
      </c>
      <c r="D13" s="146">
        <v>0</v>
      </c>
      <c r="E13" s="146">
        <v>1.4595247358369701</v>
      </c>
      <c r="F13" s="146">
        <v>0.132579282300854</v>
      </c>
      <c r="G13" s="146">
        <v>0</v>
      </c>
      <c r="H13" s="146">
        <v>1.32694545353611</v>
      </c>
      <c r="I13" s="146" t="s">
        <v>87</v>
      </c>
      <c r="J13" s="146">
        <v>9.2022024066873893</v>
      </c>
      <c r="K13" s="146">
        <v>1.6593851511420901</v>
      </c>
      <c r="L13" s="146" t="s">
        <v>87</v>
      </c>
      <c r="M13" s="146" t="s">
        <v>87</v>
      </c>
      <c r="N13" s="146">
        <v>1.17209370212131</v>
      </c>
      <c r="O13" s="146"/>
      <c r="P13" s="146" t="s">
        <v>87</v>
      </c>
      <c r="Q13" s="146">
        <v>1.17209370212131</v>
      </c>
    </row>
    <row r="14" spans="1:17">
      <c r="A14" t="s">
        <v>2113</v>
      </c>
      <c r="B14" s="146" t="s">
        <v>87</v>
      </c>
      <c r="C14" s="146" t="s">
        <v>87</v>
      </c>
      <c r="D14" s="146" t="s">
        <v>87</v>
      </c>
      <c r="E14" s="146" t="s">
        <v>87</v>
      </c>
      <c r="F14" s="146" t="s">
        <v>87</v>
      </c>
      <c r="G14" s="146" t="s">
        <v>87</v>
      </c>
      <c r="H14" s="146" t="s">
        <v>87</v>
      </c>
      <c r="I14" s="146" t="s">
        <v>87</v>
      </c>
      <c r="J14" s="146" t="s">
        <v>87</v>
      </c>
      <c r="K14" s="146" t="s">
        <v>87</v>
      </c>
      <c r="L14" s="146" t="s">
        <v>87</v>
      </c>
      <c r="M14" s="146" t="s">
        <v>87</v>
      </c>
      <c r="N14" s="146" t="s">
        <v>87</v>
      </c>
      <c r="O14" s="146" t="s">
        <v>87</v>
      </c>
      <c r="P14" s="146" t="s">
        <v>87</v>
      </c>
      <c r="Q14" s="146" t="s">
        <v>87</v>
      </c>
    </row>
    <row r="15" spans="1:17">
      <c r="A15" t="s">
        <v>2114</v>
      </c>
      <c r="B15" s="146" t="s">
        <v>87</v>
      </c>
      <c r="C15" s="146" t="s">
        <v>87</v>
      </c>
      <c r="D15" s="146" t="s">
        <v>87</v>
      </c>
      <c r="E15" s="146" t="s">
        <v>87</v>
      </c>
      <c r="F15" s="146" t="s">
        <v>87</v>
      </c>
      <c r="G15" s="146" t="s">
        <v>87</v>
      </c>
      <c r="H15" s="146" t="s">
        <v>87</v>
      </c>
      <c r="I15" s="146" t="s">
        <v>87</v>
      </c>
      <c r="J15" s="146" t="s">
        <v>87</v>
      </c>
      <c r="K15" s="146" t="s">
        <v>87</v>
      </c>
      <c r="L15" s="146" t="s">
        <v>87</v>
      </c>
      <c r="M15" s="146" t="s">
        <v>87</v>
      </c>
      <c r="N15" s="146" t="s">
        <v>87</v>
      </c>
      <c r="O15" s="146" t="s">
        <v>87</v>
      </c>
      <c r="P15" s="146" t="s">
        <v>87</v>
      </c>
      <c r="Q15" s="146" t="s">
        <v>8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0EF8B-041D-4AF1-AF7D-65FF04B47934}">
  <sheetPr codeName="Sheet23"/>
  <dimension ref="A1:V970"/>
  <sheetViews>
    <sheetView zoomScale="80" zoomScaleNormal="80" workbookViewId="0">
      <pane ySplit="9" topLeftCell="A10" activePane="bottomLeft" state="frozen"/>
      <selection activeCell="A73" sqref="A73"/>
      <selection pane="bottomLeft" activeCell="A6" sqref="A6"/>
    </sheetView>
  </sheetViews>
  <sheetFormatPr defaultRowHeight="14.4"/>
  <cols>
    <col min="1" max="1" width="16.5546875" bestFit="1" customWidth="1"/>
    <col min="2" max="2" width="22.5546875" customWidth="1"/>
    <col min="3" max="3" width="11.5546875" bestFit="1" customWidth="1"/>
    <col min="4" max="4" width="17.5546875" bestFit="1" customWidth="1"/>
    <col min="5" max="5" width="27.5546875" customWidth="1"/>
    <col min="6" max="6" width="10.44140625" bestFit="1" customWidth="1"/>
    <col min="7" max="7" width="17.5546875" bestFit="1" customWidth="1"/>
    <col min="8" max="9" width="12.44140625" bestFit="1" customWidth="1"/>
    <col min="10" max="10" width="12" bestFit="1" customWidth="1"/>
    <col min="11" max="11" width="19.44140625" customWidth="1"/>
    <col min="12" max="12" width="20.5546875" customWidth="1"/>
    <col min="13" max="13" width="20.5546875" bestFit="1" customWidth="1"/>
    <col min="14" max="14" width="15.44140625" bestFit="1" customWidth="1"/>
    <col min="15" max="15" width="12" bestFit="1" customWidth="1"/>
    <col min="16" max="16" width="13.5546875" bestFit="1" customWidth="1"/>
    <col min="17" max="17" width="15" bestFit="1" customWidth="1"/>
    <col min="18" max="18" width="17.44140625" bestFit="1" customWidth="1"/>
    <col min="19" max="19" width="12.5546875" bestFit="1" customWidth="1"/>
    <col min="20" max="20" width="13.44140625" customWidth="1"/>
    <col min="21" max="21" width="14" bestFit="1" customWidth="1"/>
    <col min="22" max="22" width="18.5546875" bestFit="1" customWidth="1"/>
  </cols>
  <sheetData>
    <row r="1" spans="1:22" ht="15" thickBot="1"/>
    <row r="2" spans="1:22">
      <c r="A2" s="112" t="s">
        <v>4</v>
      </c>
      <c r="B2" s="113" t="str">
        <f>IF('Cover Sheet Tables 1-15'!$D$8 = "", "",'Cover Sheet Tables 1-15'!$D$8)</f>
        <v>Southern California Edison</v>
      </c>
    </row>
    <row r="3" spans="1:22" ht="15" thickBot="1">
      <c r="A3" s="114" t="s">
        <v>5</v>
      </c>
      <c r="B3" s="49">
        <v>15</v>
      </c>
    </row>
    <row r="4" spans="1:22">
      <c r="A4" s="115" t="s">
        <v>6</v>
      </c>
      <c r="B4" s="14">
        <f>'Cover Sheet Tables 1-15'!D12</f>
        <v>45323</v>
      </c>
    </row>
    <row r="6" spans="1:22">
      <c r="A6" s="75" t="s">
        <v>2115</v>
      </c>
      <c r="D6" s="75"/>
      <c r="E6" s="75"/>
      <c r="F6" s="75"/>
    </row>
    <row r="7" spans="1:22">
      <c r="A7" s="75" t="s">
        <v>2091</v>
      </c>
      <c r="C7" s="75"/>
      <c r="D7" s="75"/>
      <c r="E7" s="75"/>
      <c r="F7" s="75"/>
    </row>
    <row r="8" spans="1:22">
      <c r="A8" s="75"/>
      <c r="C8" s="75"/>
      <c r="D8" s="75"/>
      <c r="E8" s="75"/>
      <c r="F8" s="75"/>
    </row>
    <row r="9" spans="1:22" ht="63" customHeight="1" thickBot="1">
      <c r="A9" s="76" t="s">
        <v>2116</v>
      </c>
      <c r="B9" s="76" t="s">
        <v>2117</v>
      </c>
      <c r="C9" s="76" t="s">
        <v>2118</v>
      </c>
      <c r="D9" s="76" t="s">
        <v>2119</v>
      </c>
      <c r="E9" s="76" t="s">
        <v>2120</v>
      </c>
      <c r="F9" s="76" t="s">
        <v>2092</v>
      </c>
      <c r="G9" s="76" t="s">
        <v>2093</v>
      </c>
      <c r="H9" s="76" t="s">
        <v>2094</v>
      </c>
      <c r="I9" s="76" t="s">
        <v>2095</v>
      </c>
      <c r="J9" s="76" t="s">
        <v>2096</v>
      </c>
      <c r="K9" s="76" t="s">
        <v>2097</v>
      </c>
      <c r="L9" s="76" t="s">
        <v>2098</v>
      </c>
      <c r="M9" s="76" t="s">
        <v>2099</v>
      </c>
      <c r="N9" s="76" t="s">
        <v>2100</v>
      </c>
      <c r="O9" s="76" t="s">
        <v>2101</v>
      </c>
      <c r="P9" s="76" t="s">
        <v>2102</v>
      </c>
      <c r="Q9" s="76" t="s">
        <v>2103</v>
      </c>
      <c r="R9" s="76" t="s">
        <v>2104</v>
      </c>
      <c r="S9" s="76" t="s">
        <v>2105</v>
      </c>
      <c r="T9" s="76" t="s">
        <v>2106</v>
      </c>
      <c r="U9" s="76" t="s">
        <v>2107</v>
      </c>
      <c r="V9" s="76" t="s">
        <v>2108</v>
      </c>
    </row>
    <row r="10" spans="1:22">
      <c r="A10" t="s">
        <v>2121</v>
      </c>
      <c r="B10" t="s">
        <v>2122</v>
      </c>
      <c r="C10" t="s">
        <v>519</v>
      </c>
      <c r="D10">
        <v>1.0974316502583199</v>
      </c>
      <c r="F10" t="s">
        <v>2123</v>
      </c>
      <c r="G10">
        <v>2.9751330715261999E-3</v>
      </c>
      <c r="H10">
        <v>1.9633016799408998E-3</v>
      </c>
      <c r="I10">
        <v>1.0118313915852999E-3</v>
      </c>
      <c r="J10">
        <v>5.2585407948925996E-3</v>
      </c>
      <c r="K10">
        <v>1.18307031858046E-3</v>
      </c>
      <c r="L10">
        <v>1.3032545710304E-3</v>
      </c>
      <c r="M10">
        <v>2.77221590528173E-3</v>
      </c>
      <c r="N10" t="s">
        <v>87</v>
      </c>
      <c r="O10">
        <v>2.4507678132224902E-3</v>
      </c>
      <c r="P10">
        <v>0.37335484434156502</v>
      </c>
      <c r="Q10" t="s">
        <v>87</v>
      </c>
      <c r="R10" t="s">
        <v>87</v>
      </c>
      <c r="S10">
        <v>1.09156859312929</v>
      </c>
      <c r="T10">
        <v>0.41286301628666</v>
      </c>
      <c r="U10" t="s">
        <v>87</v>
      </c>
      <c r="V10">
        <v>1.09156859312929</v>
      </c>
    </row>
    <row r="11" spans="1:22">
      <c r="A11" t="s">
        <v>2124</v>
      </c>
      <c r="B11" t="s">
        <v>2122</v>
      </c>
      <c r="C11" t="s">
        <v>519</v>
      </c>
      <c r="D11">
        <v>0.71285049663012701</v>
      </c>
      <c r="F11" t="s">
        <v>2125</v>
      </c>
      <c r="G11">
        <v>2.1298801928517999E-3</v>
      </c>
      <c r="H11">
        <v>9.2554313949430003E-4</v>
      </c>
      <c r="I11">
        <v>1.2043370533574001E-3</v>
      </c>
      <c r="J11">
        <v>9.2120533887288403E-3</v>
      </c>
      <c r="K11">
        <v>4.3828976778512501E-3</v>
      </c>
      <c r="L11">
        <v>7.8232335466346702E-4</v>
      </c>
      <c r="M11">
        <v>4.0468323562141096E-3</v>
      </c>
      <c r="N11" t="s">
        <v>87</v>
      </c>
      <c r="O11">
        <v>2.80905138780508E-2</v>
      </c>
      <c r="P11">
        <v>0.100470883139553</v>
      </c>
      <c r="Q11" t="s">
        <v>87</v>
      </c>
      <c r="R11" t="s">
        <v>87</v>
      </c>
      <c r="S11">
        <v>1.07251835376949</v>
      </c>
      <c r="T11">
        <v>4.2873443276466201E-2</v>
      </c>
      <c r="U11" t="s">
        <v>87</v>
      </c>
      <c r="V11">
        <v>1.07251835376949</v>
      </c>
    </row>
    <row r="12" spans="1:22">
      <c r="A12" t="s">
        <v>2126</v>
      </c>
      <c r="B12" t="s">
        <v>2122</v>
      </c>
      <c r="C12" t="s">
        <v>519</v>
      </c>
      <c r="D12">
        <v>9.128836590213</v>
      </c>
      <c r="F12" t="s">
        <v>2125</v>
      </c>
      <c r="G12">
        <v>1.4727350220327001E-3</v>
      </c>
      <c r="H12">
        <v>1.4694509078195001E-3</v>
      </c>
      <c r="I12" s="429">
        <v>3.28411421322154E-6</v>
      </c>
      <c r="J12">
        <v>8.0307166072227498E-3</v>
      </c>
      <c r="K12">
        <v>3.6360951734967198E-3</v>
      </c>
      <c r="L12">
        <v>5.0518849730694904E-4</v>
      </c>
      <c r="M12">
        <v>3.8894329364190698E-3</v>
      </c>
      <c r="N12" t="s">
        <v>87</v>
      </c>
      <c r="O12">
        <v>2.16766591734119E-3</v>
      </c>
      <c r="P12">
        <v>0.182978802476716</v>
      </c>
      <c r="Q12" t="s">
        <v>87</v>
      </c>
      <c r="R12" t="s">
        <v>87</v>
      </c>
      <c r="S12">
        <v>1.13034427997091</v>
      </c>
      <c r="T12">
        <v>1.5150462933189201E-3</v>
      </c>
      <c r="U12" t="s">
        <v>87</v>
      </c>
      <c r="V12">
        <v>1.13034427997091</v>
      </c>
    </row>
    <row r="13" spans="1:22">
      <c r="A13" t="s">
        <v>2127</v>
      </c>
      <c r="B13" t="s">
        <v>2122</v>
      </c>
      <c r="C13" t="s">
        <v>519</v>
      </c>
      <c r="D13">
        <v>3.5835655056109101</v>
      </c>
      <c r="F13" t="s">
        <v>2123</v>
      </c>
      <c r="G13">
        <v>5.9705217062332996E-3</v>
      </c>
      <c r="H13">
        <v>5.9594824749283999E-3</v>
      </c>
      <c r="I13" s="429">
        <v>1.10392313049038E-5</v>
      </c>
      <c r="J13">
        <v>5.4993233546826899E-3</v>
      </c>
      <c r="K13">
        <v>3.80170912602901E-3</v>
      </c>
      <c r="L13">
        <v>5.6995126660543897E-4</v>
      </c>
      <c r="M13">
        <v>1.1276629620482299E-3</v>
      </c>
      <c r="N13" t="s">
        <v>87</v>
      </c>
      <c r="O13">
        <v>1.2715686508465E-3</v>
      </c>
      <c r="P13">
        <v>1.08367558889838</v>
      </c>
      <c r="Q13" t="s">
        <v>87</v>
      </c>
      <c r="R13" t="s">
        <v>87</v>
      </c>
      <c r="S13">
        <v>1.21482230707242</v>
      </c>
      <c r="T13">
        <v>8.6815849836772898E-3</v>
      </c>
      <c r="U13" t="s">
        <v>87</v>
      </c>
      <c r="V13">
        <v>1.21482230707242</v>
      </c>
    </row>
    <row r="14" spans="1:22">
      <c r="A14" t="s">
        <v>2128</v>
      </c>
      <c r="B14" t="s">
        <v>2122</v>
      </c>
      <c r="C14" t="s">
        <v>519</v>
      </c>
      <c r="D14">
        <v>4.7259150139436796</v>
      </c>
      <c r="F14" t="s">
        <v>2125</v>
      </c>
      <c r="G14">
        <v>4.4844187754399203E-2</v>
      </c>
      <c r="H14">
        <v>4.4844187754399203E-2</v>
      </c>
      <c r="I14">
        <v>0</v>
      </c>
      <c r="J14">
        <v>1.0709981550824201E-2</v>
      </c>
      <c r="K14">
        <v>4.6223079256955098E-3</v>
      </c>
      <c r="L14">
        <v>8.4522732077540899E-4</v>
      </c>
      <c r="M14">
        <v>5.2424463043533502E-3</v>
      </c>
      <c r="N14" t="s">
        <v>87</v>
      </c>
      <c r="O14">
        <v>3.76496853443662E-3</v>
      </c>
      <c r="P14">
        <v>4.1871395895119701</v>
      </c>
      <c r="Q14" t="s">
        <v>87</v>
      </c>
      <c r="R14" t="s">
        <v>87</v>
      </c>
      <c r="S14">
        <v>1.32535885167464</v>
      </c>
      <c r="T14">
        <v>0</v>
      </c>
      <c r="U14" t="s">
        <v>87</v>
      </c>
      <c r="V14">
        <v>1.32535885167464</v>
      </c>
    </row>
    <row r="15" spans="1:22">
      <c r="A15" t="s">
        <v>2129</v>
      </c>
      <c r="B15" t="s">
        <v>2122</v>
      </c>
      <c r="C15" t="s">
        <v>519</v>
      </c>
      <c r="D15">
        <v>1.84230125475244</v>
      </c>
      <c r="F15" t="s">
        <v>2123</v>
      </c>
      <c r="G15">
        <v>1.3245765029350001E-4</v>
      </c>
      <c r="H15" s="429">
        <v>8.8099509205328698E-5</v>
      </c>
      <c r="I15" s="429">
        <v>4.4358141088199003E-5</v>
      </c>
      <c r="J15">
        <v>8.4097545761118505E-4</v>
      </c>
      <c r="K15">
        <v>3.06835486203508E-4</v>
      </c>
      <c r="L15" s="429">
        <v>5.8517901919079002E-5</v>
      </c>
      <c r="M15">
        <v>4.7562206948859802E-4</v>
      </c>
      <c r="N15" t="s">
        <v>87</v>
      </c>
      <c r="O15">
        <v>4.2620635912033102E-3</v>
      </c>
      <c r="P15">
        <v>0.104758716093306</v>
      </c>
      <c r="Q15" t="s">
        <v>87</v>
      </c>
      <c r="R15" t="s">
        <v>87</v>
      </c>
      <c r="S15">
        <v>1.1359509412955</v>
      </c>
      <c r="T15">
        <v>1.0407667586131699E-2</v>
      </c>
      <c r="U15" t="s">
        <v>87</v>
      </c>
      <c r="V15">
        <v>1.1359509412955</v>
      </c>
    </row>
    <row r="16" spans="1:22">
      <c r="A16" t="s">
        <v>2130</v>
      </c>
      <c r="B16" t="s">
        <v>2122</v>
      </c>
      <c r="C16" t="s">
        <v>519</v>
      </c>
      <c r="D16">
        <v>3.8334054927878101</v>
      </c>
      <c r="F16" t="s">
        <v>2125</v>
      </c>
      <c r="G16">
        <v>6.8451870079520999E-3</v>
      </c>
      <c r="H16">
        <v>6.8451870079520999E-3</v>
      </c>
      <c r="I16">
        <v>0</v>
      </c>
      <c r="J16">
        <v>2.2506336763865001E-2</v>
      </c>
      <c r="K16">
        <v>1.2416833711749301E-2</v>
      </c>
      <c r="L16">
        <v>1.0285857728458199E-3</v>
      </c>
      <c r="M16">
        <v>9.0609172792699404E-3</v>
      </c>
      <c r="N16" t="s">
        <v>87</v>
      </c>
      <c r="O16">
        <v>0</v>
      </c>
      <c r="P16">
        <v>0.30414487616404701</v>
      </c>
      <c r="Q16" t="s">
        <v>87</v>
      </c>
      <c r="R16" t="s">
        <v>87</v>
      </c>
      <c r="S16">
        <v>1.0945367683054701</v>
      </c>
      <c r="U16" t="s">
        <v>87</v>
      </c>
      <c r="V16">
        <v>1.0945367683054701</v>
      </c>
    </row>
    <row r="17" spans="1:22">
      <c r="A17" t="s">
        <v>2131</v>
      </c>
      <c r="B17" t="s">
        <v>2122</v>
      </c>
      <c r="C17" t="s">
        <v>519</v>
      </c>
      <c r="D17">
        <v>6.6752483676757501</v>
      </c>
      <c r="F17" t="s">
        <v>2123</v>
      </c>
      <c r="G17">
        <v>6.380931537301E-3</v>
      </c>
      <c r="H17">
        <v>6.1152990917394999E-3</v>
      </c>
      <c r="I17">
        <v>2.6563244556149999E-4</v>
      </c>
      <c r="J17">
        <v>4.2550878705590201E-3</v>
      </c>
      <c r="K17">
        <v>1.1431585199164901E-3</v>
      </c>
      <c r="L17">
        <v>1.7426012186612001E-4</v>
      </c>
      <c r="M17">
        <v>2.9376692287764001E-3</v>
      </c>
      <c r="N17" t="s">
        <v>87</v>
      </c>
      <c r="O17">
        <v>4.06220526199359E-2</v>
      </c>
      <c r="P17">
        <v>1.43717339753458</v>
      </c>
      <c r="Q17" t="s">
        <v>87</v>
      </c>
      <c r="R17" t="s">
        <v>87</v>
      </c>
      <c r="S17">
        <v>1.2663406590258901</v>
      </c>
      <c r="T17">
        <v>6.5391192327670898E-3</v>
      </c>
      <c r="U17" t="s">
        <v>87</v>
      </c>
      <c r="V17">
        <v>1.2663406590258901</v>
      </c>
    </row>
    <row r="18" spans="1:22">
      <c r="A18" t="s">
        <v>2132</v>
      </c>
      <c r="B18" t="s">
        <v>2122</v>
      </c>
      <c r="C18" t="s">
        <v>519</v>
      </c>
      <c r="D18">
        <v>6.0970503999472401</v>
      </c>
      <c r="F18" t="s">
        <v>2125</v>
      </c>
      <c r="G18">
        <v>8.6876996661360995E-3</v>
      </c>
      <c r="H18">
        <v>8.6815984548620998E-3</v>
      </c>
      <c r="I18" s="429">
        <v>6.1012112739717296E-6</v>
      </c>
      <c r="J18">
        <v>9.7760515300779598E-3</v>
      </c>
      <c r="K18">
        <v>5.9087965316218299E-3</v>
      </c>
      <c r="L18">
        <v>6.6275904093421399E-4</v>
      </c>
      <c r="M18">
        <v>3.2044959575219102E-3</v>
      </c>
      <c r="N18" t="s">
        <v>87</v>
      </c>
      <c r="O18">
        <v>5.8678634717330104E-3</v>
      </c>
      <c r="P18">
        <v>0.88804753413496595</v>
      </c>
      <c r="Q18" t="s">
        <v>87</v>
      </c>
      <c r="R18" t="s">
        <v>87</v>
      </c>
      <c r="S18">
        <v>1.1950904211325799</v>
      </c>
      <c r="T18">
        <v>1.03976708104454E-3</v>
      </c>
      <c r="U18" t="s">
        <v>87</v>
      </c>
      <c r="V18">
        <v>1.1950904211325799</v>
      </c>
    </row>
    <row r="19" spans="1:22">
      <c r="A19" t="s">
        <v>2133</v>
      </c>
      <c r="B19" t="s">
        <v>2122</v>
      </c>
      <c r="C19" t="s">
        <v>519</v>
      </c>
      <c r="D19">
        <v>12.4423640431633</v>
      </c>
      <c r="E19" t="s">
        <v>2134</v>
      </c>
      <c r="F19" t="s">
        <v>2125</v>
      </c>
      <c r="G19">
        <v>6.4272718936023099E-2</v>
      </c>
      <c r="H19">
        <v>6.4218702022746099E-2</v>
      </c>
      <c r="I19" s="429">
        <v>5.40169132770624E-5</v>
      </c>
      <c r="J19">
        <v>8.5717928630780395E-3</v>
      </c>
      <c r="K19">
        <v>4.8664260301748002E-3</v>
      </c>
      <c r="L19" s="429">
        <v>3.0534001473518298E-5</v>
      </c>
      <c r="M19">
        <v>3.67483283142972E-3</v>
      </c>
      <c r="N19" t="s">
        <v>87</v>
      </c>
      <c r="O19">
        <v>2.5281342253096702E-2</v>
      </c>
      <c r="P19">
        <v>7.4918634932675898</v>
      </c>
      <c r="Q19" t="s">
        <v>87</v>
      </c>
      <c r="R19" t="s">
        <v>87</v>
      </c>
      <c r="S19">
        <v>1.22772620552448</v>
      </c>
      <c r="T19">
        <v>2.1366315418021599E-3</v>
      </c>
      <c r="U19" t="s">
        <v>87</v>
      </c>
      <c r="V19">
        <v>1.22772620552448</v>
      </c>
    </row>
    <row r="20" spans="1:22">
      <c r="A20" t="s">
        <v>2135</v>
      </c>
      <c r="B20" t="s">
        <v>2122</v>
      </c>
      <c r="C20" t="s">
        <v>519</v>
      </c>
      <c r="D20">
        <v>6.4383491544537197</v>
      </c>
      <c r="F20" t="s">
        <v>2123</v>
      </c>
      <c r="G20">
        <v>2.4266244559614999E-3</v>
      </c>
      <c r="H20">
        <v>2.4066861719921001E-3</v>
      </c>
      <c r="I20" s="429">
        <v>1.9938283969383301E-5</v>
      </c>
      <c r="J20">
        <v>1.28637850474049E-2</v>
      </c>
      <c r="K20">
        <v>5.0766034889735004E-3</v>
      </c>
      <c r="L20">
        <v>1.0752862474294001E-3</v>
      </c>
      <c r="M20">
        <v>6.7118953110020096E-3</v>
      </c>
      <c r="N20" t="s">
        <v>87</v>
      </c>
      <c r="O20">
        <v>2.6170458710135401E-3</v>
      </c>
      <c r="P20">
        <v>0.18709004877826399</v>
      </c>
      <c r="Q20" t="s">
        <v>87</v>
      </c>
      <c r="R20" t="s">
        <v>87</v>
      </c>
      <c r="S20">
        <v>1.12835795219722</v>
      </c>
      <c r="T20">
        <v>7.6186222756812298E-3</v>
      </c>
      <c r="U20" t="s">
        <v>87</v>
      </c>
      <c r="V20">
        <v>1.12835795219722</v>
      </c>
    </row>
    <row r="21" spans="1:22">
      <c r="A21" t="s">
        <v>2136</v>
      </c>
      <c r="B21" t="s">
        <v>2122</v>
      </c>
      <c r="C21" t="s">
        <v>519</v>
      </c>
      <c r="D21">
        <v>0.52428840143105804</v>
      </c>
      <c r="F21" t="s">
        <v>2123</v>
      </c>
      <c r="G21">
        <v>3.8713664304589001E-3</v>
      </c>
      <c r="H21">
        <v>3.8713664304589001E-3</v>
      </c>
      <c r="I21">
        <v>0</v>
      </c>
      <c r="J21">
        <v>9.3165430048988099E-4</v>
      </c>
      <c r="K21">
        <v>1.02947714206316E-4</v>
      </c>
      <c r="L21">
        <v>6.1232232549915399E-4</v>
      </c>
      <c r="M21">
        <v>2.1638426078441001E-4</v>
      </c>
      <c r="N21" t="s">
        <v>87</v>
      </c>
      <c r="O21">
        <v>6.5651301007586399E-2</v>
      </c>
      <c r="P21">
        <v>4.1553679604368901</v>
      </c>
      <c r="Q21" t="s">
        <v>87</v>
      </c>
      <c r="R21" t="s">
        <v>87</v>
      </c>
      <c r="T21">
        <v>0</v>
      </c>
      <c r="U21" t="s">
        <v>87</v>
      </c>
    </row>
    <row r="22" spans="1:22">
      <c r="A22" t="s">
        <v>2137</v>
      </c>
      <c r="B22" t="s">
        <v>2122</v>
      </c>
      <c r="C22" t="s">
        <v>519</v>
      </c>
      <c r="D22">
        <v>1.2662253413007301</v>
      </c>
      <c r="F22" t="s">
        <v>2123</v>
      </c>
      <c r="G22">
        <v>1.9107161396885199E-2</v>
      </c>
      <c r="H22">
        <v>1.9062299772377899E-2</v>
      </c>
      <c r="I22" s="429">
        <v>4.4861624507314497E-5</v>
      </c>
      <c r="J22">
        <v>5.2003630897878902E-3</v>
      </c>
      <c r="K22">
        <v>2.4393617684253899E-3</v>
      </c>
      <c r="L22">
        <v>2.3979489104829501E-4</v>
      </c>
      <c r="M22">
        <v>2.5212064303141999E-3</v>
      </c>
      <c r="N22" t="s">
        <v>87</v>
      </c>
      <c r="O22">
        <v>3.42620397829438E-3</v>
      </c>
      <c r="P22">
        <v>3.6655709309627</v>
      </c>
      <c r="Q22" t="s">
        <v>87</v>
      </c>
      <c r="R22" t="s">
        <v>87</v>
      </c>
      <c r="S22">
        <v>1.2175482977936301</v>
      </c>
      <c r="T22">
        <v>1.30936817514429E-2</v>
      </c>
      <c r="U22" t="s">
        <v>87</v>
      </c>
      <c r="V22">
        <v>1.2175482977936301</v>
      </c>
    </row>
    <row r="23" spans="1:22">
      <c r="A23" t="s">
        <v>2138</v>
      </c>
      <c r="B23" t="s">
        <v>2122</v>
      </c>
      <c r="C23" t="s">
        <v>519</v>
      </c>
      <c r="D23">
        <v>2.8026382323652101</v>
      </c>
      <c r="F23" t="s">
        <v>2125</v>
      </c>
      <c r="G23">
        <v>2.4551401360231598E-2</v>
      </c>
      <c r="H23">
        <v>2.4528765507719701E-2</v>
      </c>
      <c r="I23" s="429">
        <v>2.2635852511883701E-5</v>
      </c>
      <c r="J23">
        <v>1.9935138662495501E-2</v>
      </c>
      <c r="K23">
        <v>1.3099720794960299E-2</v>
      </c>
      <c r="L23">
        <v>3.01147068578534E-3</v>
      </c>
      <c r="M23">
        <v>3.8239471817499001E-3</v>
      </c>
      <c r="N23" t="s">
        <v>87</v>
      </c>
      <c r="O23">
        <v>3.0765800914053901E-2</v>
      </c>
      <c r="P23">
        <v>1.23042863774337</v>
      </c>
      <c r="Q23" t="s">
        <v>87</v>
      </c>
      <c r="R23" t="s">
        <v>87</v>
      </c>
      <c r="S23">
        <v>1.00914651046767</v>
      </c>
      <c r="T23">
        <v>7.3574722059465596E-4</v>
      </c>
      <c r="U23" t="s">
        <v>87</v>
      </c>
      <c r="V23">
        <v>1.00914651046767</v>
      </c>
    </row>
    <row r="24" spans="1:22">
      <c r="A24" t="s">
        <v>2139</v>
      </c>
      <c r="B24" t="s">
        <v>2122</v>
      </c>
      <c r="C24" t="s">
        <v>519</v>
      </c>
      <c r="D24">
        <v>2.80030492403611</v>
      </c>
      <c r="F24" t="s">
        <v>2125</v>
      </c>
      <c r="G24">
        <v>3.93729441054122E-2</v>
      </c>
      <c r="H24">
        <v>3.93729441054122E-2</v>
      </c>
      <c r="I24">
        <v>0</v>
      </c>
      <c r="J24">
        <v>2.2014736242229999E-3</v>
      </c>
      <c r="K24">
        <v>1.32262685804474E-3</v>
      </c>
      <c r="L24" s="429">
        <v>4.4658992844590401E-5</v>
      </c>
      <c r="M24">
        <v>8.3418777333367099E-4</v>
      </c>
      <c r="N24" t="s">
        <v>87</v>
      </c>
      <c r="O24">
        <v>1.7301399576126201E-2</v>
      </c>
      <c r="P24">
        <v>17.884813005338</v>
      </c>
      <c r="Q24" t="s">
        <v>87</v>
      </c>
      <c r="R24" t="s">
        <v>87</v>
      </c>
      <c r="S24">
        <v>1.0077348066298299</v>
      </c>
      <c r="T24">
        <v>0</v>
      </c>
      <c r="U24" t="s">
        <v>87</v>
      </c>
      <c r="V24">
        <v>1.0077348066298299</v>
      </c>
    </row>
    <row r="25" spans="1:22">
      <c r="A25" t="s">
        <v>2140</v>
      </c>
      <c r="B25" t="s">
        <v>2122</v>
      </c>
      <c r="C25" t="s">
        <v>519</v>
      </c>
      <c r="D25">
        <v>9.9194419872053992</v>
      </c>
      <c r="F25" t="s">
        <v>2125</v>
      </c>
      <c r="G25">
        <v>1.2631268424138101E-2</v>
      </c>
      <c r="H25">
        <v>1.2615571459877999E-2</v>
      </c>
      <c r="I25" s="429">
        <v>1.5696964260081399E-5</v>
      </c>
      <c r="J25">
        <v>1.10086222203687E-2</v>
      </c>
      <c r="K25">
        <v>7.2065582173867996E-3</v>
      </c>
      <c r="L25">
        <v>2.11049050244455E-3</v>
      </c>
      <c r="M25">
        <v>1.69157350053738E-3</v>
      </c>
      <c r="N25" t="s">
        <v>87</v>
      </c>
      <c r="O25">
        <v>6.89162213012115E-2</v>
      </c>
      <c r="P25">
        <v>1.1459718761659301</v>
      </c>
      <c r="Q25" t="s">
        <v>87</v>
      </c>
      <c r="R25" t="s">
        <v>87</v>
      </c>
      <c r="S25">
        <v>1.2627546616022101</v>
      </c>
      <c r="T25">
        <v>2.27768788881718E-4</v>
      </c>
      <c r="U25" t="s">
        <v>87</v>
      </c>
      <c r="V25">
        <v>1.2627546616022101</v>
      </c>
    </row>
    <row r="26" spans="1:22">
      <c r="A26" t="s">
        <v>2141</v>
      </c>
      <c r="B26" t="s">
        <v>2122</v>
      </c>
      <c r="C26" t="s">
        <v>519</v>
      </c>
      <c r="D26">
        <v>0.97538640040593905</v>
      </c>
      <c r="F26" t="s">
        <v>2123</v>
      </c>
      <c r="G26">
        <v>6.0734278136072E-3</v>
      </c>
      <c r="H26">
        <v>5.9983752597443998E-3</v>
      </c>
      <c r="I26" s="429">
        <v>7.5052553862714399E-5</v>
      </c>
      <c r="J26">
        <v>2.0927233513824599E-3</v>
      </c>
      <c r="K26">
        <v>4.2697448166600802E-4</v>
      </c>
      <c r="L26">
        <v>1.6811121353707301E-4</v>
      </c>
      <c r="M26">
        <v>1.4976376561793799E-3</v>
      </c>
      <c r="N26" t="s">
        <v>87</v>
      </c>
      <c r="O26">
        <v>7.18885419882979E-3</v>
      </c>
      <c r="P26">
        <v>2.8663011074931699</v>
      </c>
      <c r="Q26" t="s">
        <v>87</v>
      </c>
      <c r="R26" t="s">
        <v>87</v>
      </c>
      <c r="S26">
        <v>1.1166279739238301</v>
      </c>
      <c r="T26">
        <v>1.0440127423217401E-2</v>
      </c>
      <c r="U26" t="s">
        <v>87</v>
      </c>
      <c r="V26">
        <v>1.1166279739238301</v>
      </c>
    </row>
    <row r="27" spans="1:22">
      <c r="A27" t="s">
        <v>2142</v>
      </c>
      <c r="B27" t="s">
        <v>2122</v>
      </c>
      <c r="C27" t="s">
        <v>519</v>
      </c>
      <c r="D27">
        <v>2.76787772718605</v>
      </c>
      <c r="F27" t="s">
        <v>2123</v>
      </c>
      <c r="G27">
        <v>2.0557787624098001E-3</v>
      </c>
      <c r="H27">
        <v>2.0557787624098001E-3</v>
      </c>
      <c r="I27">
        <v>0</v>
      </c>
      <c r="J27">
        <v>1.1018630882878499E-2</v>
      </c>
      <c r="K27">
        <v>4.62983789005452E-3</v>
      </c>
      <c r="L27">
        <v>1.26950893101637E-3</v>
      </c>
      <c r="M27">
        <v>5.1192840618076198E-3</v>
      </c>
      <c r="N27" t="s">
        <v>87</v>
      </c>
      <c r="O27">
        <v>1.3227120424039499E-3</v>
      </c>
      <c r="P27">
        <v>0.186572976648505</v>
      </c>
      <c r="Q27" t="s">
        <v>87</v>
      </c>
      <c r="R27" t="s">
        <v>87</v>
      </c>
      <c r="S27">
        <v>1.1418669874212399</v>
      </c>
      <c r="T27">
        <v>0</v>
      </c>
      <c r="U27" t="s">
        <v>87</v>
      </c>
      <c r="V27">
        <v>1.1418669874212399</v>
      </c>
    </row>
    <row r="28" spans="1:22">
      <c r="A28" t="s">
        <v>2143</v>
      </c>
      <c r="B28" t="s">
        <v>2122</v>
      </c>
      <c r="C28" t="s">
        <v>519</v>
      </c>
      <c r="D28">
        <v>3.6918816127106502</v>
      </c>
      <c r="F28" t="s">
        <v>2125</v>
      </c>
      <c r="G28">
        <v>1.7487125716999E-3</v>
      </c>
      <c r="H28">
        <v>1.7275873154688E-3</v>
      </c>
      <c r="I28" s="429">
        <v>2.1125256231025301E-5</v>
      </c>
      <c r="J28">
        <v>1.1844056355989299E-2</v>
      </c>
      <c r="K28">
        <v>3.7463976802554299E-3</v>
      </c>
      <c r="L28">
        <v>5.7490093802892595E-4</v>
      </c>
      <c r="M28">
        <v>7.5227577377049697E-3</v>
      </c>
      <c r="N28" t="s">
        <v>87</v>
      </c>
      <c r="O28">
        <v>5.7349807259027301E-3</v>
      </c>
      <c r="P28">
        <v>0.145861119159162</v>
      </c>
      <c r="Q28" t="s">
        <v>87</v>
      </c>
      <c r="R28" t="s">
        <v>87</v>
      </c>
      <c r="S28">
        <v>1.0898866359001</v>
      </c>
      <c r="T28">
        <v>3.6835792900942999E-3</v>
      </c>
      <c r="U28" t="s">
        <v>87</v>
      </c>
      <c r="V28">
        <v>1.0898866359001</v>
      </c>
    </row>
    <row r="29" spans="1:22">
      <c r="A29" t="s">
        <v>2144</v>
      </c>
      <c r="B29" t="s">
        <v>2122</v>
      </c>
      <c r="C29" t="s">
        <v>519</v>
      </c>
      <c r="D29">
        <v>1.4163928275801001</v>
      </c>
      <c r="E29" t="s">
        <v>2134</v>
      </c>
      <c r="F29" t="s">
        <v>2125</v>
      </c>
      <c r="G29">
        <v>6.5608951272069796E-2</v>
      </c>
      <c r="H29">
        <v>6.5435227879318894E-2</v>
      </c>
      <c r="I29">
        <v>1.737233927509E-4</v>
      </c>
      <c r="J29">
        <v>9.1543121742708993E-3</v>
      </c>
      <c r="K29">
        <v>7.5848821171015301E-3</v>
      </c>
      <c r="L29" s="429">
        <v>7.0011426090767098E-5</v>
      </c>
      <c r="M29">
        <v>1.49941863107859E-3</v>
      </c>
      <c r="N29" t="s">
        <v>87</v>
      </c>
      <c r="O29">
        <v>1.38132813604224E-2</v>
      </c>
      <c r="P29">
        <v>7.1480223345704799</v>
      </c>
      <c r="Q29" t="s">
        <v>87</v>
      </c>
      <c r="R29" t="s">
        <v>87</v>
      </c>
      <c r="S29">
        <v>1.11421075593682</v>
      </c>
      <c r="T29">
        <v>1.2576547759944099E-2</v>
      </c>
      <c r="U29" t="s">
        <v>87</v>
      </c>
      <c r="V29">
        <v>1.11421075593682</v>
      </c>
    </row>
    <row r="30" spans="1:22">
      <c r="A30" t="s">
        <v>2145</v>
      </c>
      <c r="B30" t="s">
        <v>2122</v>
      </c>
      <c r="C30" t="s">
        <v>519</v>
      </c>
      <c r="D30">
        <v>1.5448600659414899</v>
      </c>
      <c r="F30" t="s">
        <v>2125</v>
      </c>
      <c r="G30">
        <v>2.6837425968360999E-3</v>
      </c>
      <c r="H30">
        <v>1.8588654925732E-3</v>
      </c>
      <c r="I30">
        <v>8.2487710426280001E-4</v>
      </c>
      <c r="J30">
        <v>2.7596618181074398E-2</v>
      </c>
      <c r="K30">
        <v>1.6553592494825801E-2</v>
      </c>
      <c r="L30">
        <v>2.7017085803077802E-4</v>
      </c>
      <c r="M30">
        <v>1.07728548282178E-2</v>
      </c>
      <c r="N30" t="s">
        <v>87</v>
      </c>
      <c r="O30">
        <v>4.7609881407098403E-2</v>
      </c>
      <c r="P30">
        <v>6.7358452415303305E-2</v>
      </c>
      <c r="Q30" t="s">
        <v>87</v>
      </c>
      <c r="R30" t="s">
        <v>87</v>
      </c>
      <c r="S30">
        <v>1.0893840801593799</v>
      </c>
      <c r="T30">
        <v>1.73257542317636E-2</v>
      </c>
      <c r="U30" t="s">
        <v>87</v>
      </c>
      <c r="V30">
        <v>1.0893840801593799</v>
      </c>
    </row>
    <row r="31" spans="1:22">
      <c r="A31" t="s">
        <v>2146</v>
      </c>
      <c r="B31" t="s">
        <v>2122</v>
      </c>
      <c r="C31" t="s">
        <v>519</v>
      </c>
      <c r="D31">
        <v>8.6557918969384406</v>
      </c>
      <c r="F31" t="s">
        <v>2123</v>
      </c>
      <c r="G31">
        <v>6.4507181907996003E-3</v>
      </c>
      <c r="H31">
        <v>6.4460207062351999E-3</v>
      </c>
      <c r="I31" s="429">
        <v>4.6974845643640004E-6</v>
      </c>
      <c r="J31">
        <v>1.8751976787940099E-2</v>
      </c>
      <c r="K31">
        <v>9.4924374099367697E-3</v>
      </c>
      <c r="L31">
        <v>6.2627594247376397E-3</v>
      </c>
      <c r="M31">
        <v>2.9967799532657599E-3</v>
      </c>
      <c r="N31" t="s">
        <v>87</v>
      </c>
      <c r="O31">
        <v>1.5684918700558E-2</v>
      </c>
      <c r="P31">
        <v>0.343751529725696</v>
      </c>
      <c r="Q31" t="s">
        <v>87</v>
      </c>
      <c r="R31" t="s">
        <v>87</v>
      </c>
      <c r="S31">
        <v>1.2036327952931101</v>
      </c>
      <c r="T31">
        <v>2.9949052679481699E-4</v>
      </c>
      <c r="U31" t="s">
        <v>87</v>
      </c>
      <c r="V31">
        <v>1.2036327952931101</v>
      </c>
    </row>
    <row r="32" spans="1:22">
      <c r="A32" t="s">
        <v>2147</v>
      </c>
      <c r="B32" t="s">
        <v>2122</v>
      </c>
      <c r="C32" t="s">
        <v>519</v>
      </c>
      <c r="D32">
        <v>19.562194750988802</v>
      </c>
      <c r="F32" t="s">
        <v>2125</v>
      </c>
      <c r="G32">
        <v>3.7731536637307999E-3</v>
      </c>
      <c r="H32">
        <v>3.7557816706312E-3</v>
      </c>
      <c r="I32" s="429">
        <v>1.7371993099629099E-5</v>
      </c>
      <c r="J32">
        <v>6.7498692036501804E-3</v>
      </c>
      <c r="K32">
        <v>3.74666087164836E-3</v>
      </c>
      <c r="L32">
        <v>3.9762309307666503E-4</v>
      </c>
      <c r="M32">
        <v>2.6055852389251502E-3</v>
      </c>
      <c r="N32" t="s">
        <v>87</v>
      </c>
      <c r="O32">
        <v>2.17393326990181E-2</v>
      </c>
      <c r="P32">
        <v>0.55642288129081796</v>
      </c>
      <c r="Q32" t="s">
        <v>87</v>
      </c>
      <c r="R32" t="s">
        <v>87</v>
      </c>
      <c r="S32">
        <v>1.2769402808562</v>
      </c>
      <c r="T32">
        <v>7.9910424759328997E-4</v>
      </c>
      <c r="U32" t="s">
        <v>87</v>
      </c>
      <c r="V32">
        <v>1.2769402808562</v>
      </c>
    </row>
    <row r="33" spans="1:22">
      <c r="A33" t="s">
        <v>2148</v>
      </c>
      <c r="B33" t="s">
        <v>2122</v>
      </c>
      <c r="C33" t="s">
        <v>519</v>
      </c>
      <c r="D33">
        <v>0.59302558079361101</v>
      </c>
      <c r="F33" t="s">
        <v>2123</v>
      </c>
      <c r="G33" s="429">
        <v>9.4997273521824804E-5</v>
      </c>
      <c r="H33" s="429">
        <v>9.4997273521824804E-5</v>
      </c>
      <c r="I33">
        <v>0</v>
      </c>
      <c r="J33">
        <v>6.09710537299093E-3</v>
      </c>
      <c r="K33">
        <v>1.87087204219597E-3</v>
      </c>
      <c r="L33">
        <v>5.5018031712691104E-4</v>
      </c>
      <c r="M33">
        <v>3.6760530136680401E-3</v>
      </c>
      <c r="N33" t="s">
        <v>87</v>
      </c>
      <c r="O33">
        <v>0</v>
      </c>
      <c r="P33">
        <v>1.5580717030518301E-2</v>
      </c>
      <c r="Q33" t="s">
        <v>87</v>
      </c>
      <c r="R33" t="s">
        <v>87</v>
      </c>
      <c r="S33">
        <v>1.0487065313324899</v>
      </c>
      <c r="U33" t="s">
        <v>87</v>
      </c>
      <c r="V33">
        <v>1.0487065313324899</v>
      </c>
    </row>
    <row r="34" spans="1:22">
      <c r="A34" t="s">
        <v>2149</v>
      </c>
      <c r="B34" t="s">
        <v>2122</v>
      </c>
      <c r="C34" t="s">
        <v>519</v>
      </c>
      <c r="D34">
        <v>21.825103237809</v>
      </c>
      <c r="F34" t="s">
        <v>2125</v>
      </c>
      <c r="G34">
        <v>3.3680310027003999E-3</v>
      </c>
      <c r="H34">
        <v>3.3642444952873998E-3</v>
      </c>
      <c r="I34" s="429">
        <v>3.7865074130442898E-6</v>
      </c>
      <c r="J34">
        <v>9.2435491521983704E-3</v>
      </c>
      <c r="K34">
        <v>6.1422810162732799E-3</v>
      </c>
      <c r="L34">
        <v>6.7696305028145201E-4</v>
      </c>
      <c r="M34">
        <v>2.42430508564364E-3</v>
      </c>
      <c r="N34" t="s">
        <v>87</v>
      </c>
      <c r="O34">
        <v>4.12895230460626E-2</v>
      </c>
      <c r="P34">
        <v>0.36395592644058</v>
      </c>
      <c r="Q34" t="s">
        <v>87</v>
      </c>
      <c r="R34" t="s">
        <v>87</v>
      </c>
      <c r="S34">
        <v>1.2269267825044401</v>
      </c>
      <c r="T34" s="429">
        <v>9.1706252184605398E-5</v>
      </c>
      <c r="U34" t="s">
        <v>87</v>
      </c>
      <c r="V34">
        <v>1.2269267825044401</v>
      </c>
    </row>
    <row r="35" spans="1:22">
      <c r="A35" t="s">
        <v>2150</v>
      </c>
      <c r="B35" t="s">
        <v>2122</v>
      </c>
      <c r="C35" t="s">
        <v>519</v>
      </c>
      <c r="D35">
        <v>3.5534439557091901</v>
      </c>
      <c r="F35" t="s">
        <v>2125</v>
      </c>
      <c r="G35">
        <v>3.2526422500044E-3</v>
      </c>
      <c r="H35">
        <v>3.2526422500044E-3</v>
      </c>
      <c r="I35">
        <v>0</v>
      </c>
      <c r="J35">
        <v>4.5559635677508599E-3</v>
      </c>
      <c r="K35">
        <v>2.5978439406172402E-3</v>
      </c>
      <c r="L35" s="429">
        <v>2.9711473486382501E-5</v>
      </c>
      <c r="M35">
        <v>1.9284081536472301E-3</v>
      </c>
      <c r="N35" t="s">
        <v>87</v>
      </c>
      <c r="O35">
        <v>9.3635046260170801E-3</v>
      </c>
      <c r="P35">
        <v>0.71393069800383202</v>
      </c>
      <c r="Q35" t="s">
        <v>87</v>
      </c>
      <c r="R35" t="s">
        <v>87</v>
      </c>
      <c r="T35">
        <v>0</v>
      </c>
      <c r="U35" t="s">
        <v>87</v>
      </c>
    </row>
    <row r="36" spans="1:22">
      <c r="A36" t="s">
        <v>2151</v>
      </c>
      <c r="B36" t="s">
        <v>2122</v>
      </c>
      <c r="C36" t="s">
        <v>519</v>
      </c>
      <c r="D36">
        <v>5.7517757523867497</v>
      </c>
      <c r="F36" t="s">
        <v>2123</v>
      </c>
      <c r="G36">
        <v>8.3143025669642004E-3</v>
      </c>
      <c r="H36">
        <v>8.3133955856238995E-3</v>
      </c>
      <c r="I36" s="429">
        <v>9.0698134025720497E-7</v>
      </c>
      <c r="J36">
        <v>4.0341859027228696E-3</v>
      </c>
      <c r="K36">
        <v>2.2111749834618699E-3</v>
      </c>
      <c r="L36">
        <v>2.3786853237170501E-4</v>
      </c>
      <c r="M36">
        <v>1.58514238688929E-3</v>
      </c>
      <c r="N36" t="s">
        <v>87</v>
      </c>
      <c r="O36">
        <v>1.95048288800625E-3</v>
      </c>
      <c r="P36">
        <v>2.06073685895654</v>
      </c>
      <c r="Q36" t="s">
        <v>87</v>
      </c>
      <c r="R36" t="s">
        <v>87</v>
      </c>
      <c r="S36">
        <v>1.1057035916085001</v>
      </c>
      <c r="T36">
        <v>4.6500348494946402E-4</v>
      </c>
      <c r="U36" t="s">
        <v>87</v>
      </c>
      <c r="V36">
        <v>1.1057035916085001</v>
      </c>
    </row>
    <row r="37" spans="1:22">
      <c r="A37" t="s">
        <v>2152</v>
      </c>
      <c r="B37" t="s">
        <v>2122</v>
      </c>
      <c r="C37" t="s">
        <v>519</v>
      </c>
      <c r="D37">
        <v>7.2258587643901002</v>
      </c>
      <c r="F37" t="s">
        <v>2125</v>
      </c>
      <c r="G37">
        <v>1.5478432806735999E-3</v>
      </c>
      <c r="H37">
        <v>1.5044513259777001E-3</v>
      </c>
      <c r="I37" s="429">
        <v>4.3391954695865398E-5</v>
      </c>
      <c r="J37">
        <v>1.9218013255337899E-2</v>
      </c>
      <c r="K37">
        <v>8.0992780607781999E-3</v>
      </c>
      <c r="L37">
        <v>2.47473243537048E-3</v>
      </c>
      <c r="M37">
        <v>8.6440027591892597E-3</v>
      </c>
      <c r="N37" t="s">
        <v>87</v>
      </c>
      <c r="O37">
        <v>1.5228142076013799E-2</v>
      </c>
      <c r="P37">
        <v>7.8283395166242095E-2</v>
      </c>
      <c r="Q37" t="s">
        <v>87</v>
      </c>
      <c r="R37" t="s">
        <v>87</v>
      </c>
      <c r="S37">
        <v>1.0800751483904201</v>
      </c>
      <c r="T37">
        <v>2.8494582253873902E-3</v>
      </c>
      <c r="U37" t="s">
        <v>87</v>
      </c>
      <c r="V37">
        <v>1.0800751483904201</v>
      </c>
    </row>
    <row r="38" spans="1:22">
      <c r="A38" t="s">
        <v>2153</v>
      </c>
      <c r="B38" t="s">
        <v>2122</v>
      </c>
      <c r="C38" t="s">
        <v>519</v>
      </c>
      <c r="D38">
        <v>1.3078373862795301</v>
      </c>
      <c r="F38" t="s">
        <v>2123</v>
      </c>
      <c r="G38">
        <v>9.2947941473239999E-4</v>
      </c>
      <c r="H38">
        <v>7.4543042300130005E-4</v>
      </c>
      <c r="I38">
        <v>1.84048991731E-4</v>
      </c>
      <c r="J38">
        <v>9.6078789454978001E-3</v>
      </c>
      <c r="K38">
        <v>5.4221973699455899E-3</v>
      </c>
      <c r="L38">
        <v>9.8163169354083691E-4</v>
      </c>
      <c r="M38">
        <v>3.2040498820113698E-3</v>
      </c>
      <c r="N38" t="s">
        <v>87</v>
      </c>
      <c r="O38">
        <v>6.0849618573291398E-3</v>
      </c>
      <c r="P38">
        <v>7.7585326296248106E-2</v>
      </c>
      <c r="Q38" t="s">
        <v>87</v>
      </c>
      <c r="R38" t="s">
        <v>87</v>
      </c>
      <c r="S38">
        <v>1.23929201788004</v>
      </c>
      <c r="T38">
        <v>3.02465317032873E-2</v>
      </c>
      <c r="U38" t="s">
        <v>87</v>
      </c>
      <c r="V38">
        <v>1.23929201788004</v>
      </c>
    </row>
    <row r="39" spans="1:22">
      <c r="A39" t="s">
        <v>2154</v>
      </c>
      <c r="B39" t="s">
        <v>2122</v>
      </c>
      <c r="C39" t="s">
        <v>519</v>
      </c>
      <c r="D39">
        <v>14.548369819275299</v>
      </c>
      <c r="F39" t="s">
        <v>2123</v>
      </c>
      <c r="G39">
        <v>4.1309471049268E-2</v>
      </c>
      <c r="H39">
        <v>4.13078316165797E-2</v>
      </c>
      <c r="I39" s="429">
        <v>1.6394326883465601E-6</v>
      </c>
      <c r="J39">
        <v>8.2470411364763303E-3</v>
      </c>
      <c r="K39">
        <v>4.5715856438533703E-3</v>
      </c>
      <c r="L39">
        <v>3.1287295599301799E-4</v>
      </c>
      <c r="M39">
        <v>3.3625825366299399E-3</v>
      </c>
      <c r="N39" t="s">
        <v>87</v>
      </c>
      <c r="O39">
        <v>5.01449556832972E-3</v>
      </c>
      <c r="P39">
        <v>5.0088063019204299</v>
      </c>
      <c r="Q39" t="s">
        <v>87</v>
      </c>
      <c r="R39" t="s">
        <v>87</v>
      </c>
      <c r="S39">
        <v>1.25698922585414</v>
      </c>
      <c r="T39">
        <v>3.26938705201139E-4</v>
      </c>
      <c r="U39" t="s">
        <v>87</v>
      </c>
      <c r="V39">
        <v>1.25698922585414</v>
      </c>
    </row>
    <row r="40" spans="1:22">
      <c r="A40" t="s">
        <v>2155</v>
      </c>
      <c r="B40" t="s">
        <v>2122</v>
      </c>
      <c r="C40" t="s">
        <v>519</v>
      </c>
      <c r="D40">
        <v>11.1234337161619</v>
      </c>
      <c r="F40" t="s">
        <v>2125</v>
      </c>
      <c r="G40">
        <v>1.8906890594995899E-2</v>
      </c>
      <c r="H40">
        <v>1.8903231379522E-2</v>
      </c>
      <c r="I40" s="429">
        <v>3.6592154738466901E-6</v>
      </c>
      <c r="J40">
        <v>1.39196183803534E-2</v>
      </c>
      <c r="K40">
        <v>6.0639917411540404E-3</v>
      </c>
      <c r="L40">
        <v>1.93872309977265E-3</v>
      </c>
      <c r="M40">
        <v>5.9169035394267804E-3</v>
      </c>
      <c r="N40" t="s">
        <v>87</v>
      </c>
      <c r="O40">
        <v>2.24075520104213E-2</v>
      </c>
      <c r="P40">
        <v>1.3580279906382</v>
      </c>
      <c r="Q40" t="s">
        <v>87</v>
      </c>
      <c r="R40" t="s">
        <v>87</v>
      </c>
      <c r="S40">
        <v>1.12147780961498</v>
      </c>
      <c r="T40">
        <v>1.6330277721300599E-4</v>
      </c>
      <c r="U40" t="s">
        <v>87</v>
      </c>
      <c r="V40">
        <v>1.12147780961498</v>
      </c>
    </row>
    <row r="41" spans="1:22">
      <c r="A41" t="s">
        <v>2156</v>
      </c>
      <c r="B41" t="s">
        <v>2122</v>
      </c>
      <c r="C41" t="s">
        <v>519</v>
      </c>
      <c r="D41">
        <v>10.293784987092</v>
      </c>
      <c r="F41" t="s">
        <v>2125</v>
      </c>
      <c r="G41">
        <v>1.12366523504395E-2</v>
      </c>
      <c r="H41">
        <v>1.12366517802417E-2</v>
      </c>
      <c r="I41" s="429">
        <v>5.7019777893671101E-10</v>
      </c>
      <c r="J41">
        <v>3.7993350022658598E-3</v>
      </c>
      <c r="K41">
        <v>2.3420556810693802E-3</v>
      </c>
      <c r="L41">
        <v>2.2345185002695301E-4</v>
      </c>
      <c r="M41">
        <v>1.2338274711695199E-3</v>
      </c>
      <c r="N41" t="s">
        <v>87</v>
      </c>
      <c r="O41">
        <v>1.4056336481124501E-3</v>
      </c>
      <c r="P41">
        <v>2.9575311925745802</v>
      </c>
      <c r="Q41" t="s">
        <v>87</v>
      </c>
      <c r="R41" t="s">
        <v>87</v>
      </c>
      <c r="S41">
        <v>1.5</v>
      </c>
      <c r="T41" s="429">
        <v>4.05651771144208E-7</v>
      </c>
      <c r="U41" t="s">
        <v>87</v>
      </c>
      <c r="V41">
        <v>1.5</v>
      </c>
    </row>
    <row r="42" spans="1:22">
      <c r="A42" t="s">
        <v>2157</v>
      </c>
      <c r="B42" t="s">
        <v>2122</v>
      </c>
      <c r="C42" t="s">
        <v>519</v>
      </c>
      <c r="D42">
        <v>3.1563510762832601</v>
      </c>
      <c r="F42" t="s">
        <v>2123</v>
      </c>
      <c r="G42">
        <v>4.0973759083853603E-2</v>
      </c>
      <c r="H42">
        <v>4.0973759083853603E-2</v>
      </c>
      <c r="I42">
        <v>0</v>
      </c>
      <c r="J42">
        <v>3.2589838966413799E-2</v>
      </c>
      <c r="K42">
        <v>9.2960196727166697E-3</v>
      </c>
      <c r="L42">
        <v>1.18442115696227E-2</v>
      </c>
      <c r="M42">
        <v>1.1449607724074299E-2</v>
      </c>
      <c r="N42" t="s">
        <v>87</v>
      </c>
      <c r="O42">
        <v>1.3164418454902601E-3</v>
      </c>
      <c r="P42">
        <v>1.2572556472610901</v>
      </c>
      <c r="Q42" t="s">
        <v>87</v>
      </c>
      <c r="R42" t="s">
        <v>87</v>
      </c>
      <c r="S42">
        <v>1.38759930130705</v>
      </c>
      <c r="T42">
        <v>0</v>
      </c>
      <c r="U42" t="s">
        <v>87</v>
      </c>
      <c r="V42">
        <v>1.38759930130705</v>
      </c>
    </row>
    <row r="43" spans="1:22">
      <c r="A43" t="s">
        <v>2158</v>
      </c>
      <c r="B43" t="s">
        <v>2122</v>
      </c>
      <c r="C43" t="s">
        <v>519</v>
      </c>
      <c r="D43">
        <v>2.1728426142024899</v>
      </c>
      <c r="F43" t="s">
        <v>2123</v>
      </c>
      <c r="G43">
        <v>1.28469496751655E-2</v>
      </c>
      <c r="H43">
        <v>1.2844654758967001E-2</v>
      </c>
      <c r="I43" s="429">
        <v>2.2949161984220299E-6</v>
      </c>
      <c r="J43">
        <v>3.1410916760153899E-3</v>
      </c>
      <c r="K43">
        <v>1.54717482294168E-3</v>
      </c>
      <c r="L43">
        <v>1.6323966508006101E-4</v>
      </c>
      <c r="M43">
        <v>1.4306771879936499E-3</v>
      </c>
      <c r="N43" t="s">
        <v>87</v>
      </c>
      <c r="O43">
        <v>7.6463464610488597E-3</v>
      </c>
      <c r="P43">
        <v>4.0892326884457404</v>
      </c>
      <c r="Q43" t="s">
        <v>87</v>
      </c>
      <c r="R43" t="s">
        <v>87</v>
      </c>
      <c r="S43">
        <v>1.0683365670557901</v>
      </c>
      <c r="T43">
        <v>3.0013238480789799E-4</v>
      </c>
      <c r="U43" t="s">
        <v>87</v>
      </c>
      <c r="V43">
        <v>1.0683365670557901</v>
      </c>
    </row>
    <row r="44" spans="1:22">
      <c r="A44" t="s">
        <v>2159</v>
      </c>
      <c r="B44" t="s">
        <v>2122</v>
      </c>
      <c r="C44" t="s">
        <v>519</v>
      </c>
      <c r="D44">
        <v>0.33550405401967898</v>
      </c>
      <c r="F44" t="s">
        <v>2125</v>
      </c>
      <c r="G44">
        <v>2.2108778464598501E-2</v>
      </c>
      <c r="H44">
        <v>2.2108778464598501E-2</v>
      </c>
      <c r="I44">
        <v>0</v>
      </c>
      <c r="J44">
        <v>4.2547564877809399E-3</v>
      </c>
      <c r="K44">
        <v>3.3135784216231502E-3</v>
      </c>
      <c r="L44" s="429">
        <v>6.4528222429073196E-5</v>
      </c>
      <c r="M44">
        <v>8.7664984372870795E-4</v>
      </c>
      <c r="N44" t="s">
        <v>87</v>
      </c>
      <c r="O44">
        <v>2.6752870360048E-3</v>
      </c>
      <c r="P44">
        <v>5.1962500152692099</v>
      </c>
      <c r="Q44" t="s">
        <v>87</v>
      </c>
      <c r="R44" t="s">
        <v>87</v>
      </c>
      <c r="S44">
        <v>1.2047689345444199</v>
      </c>
      <c r="T44">
        <v>0</v>
      </c>
      <c r="U44" t="s">
        <v>87</v>
      </c>
      <c r="V44">
        <v>1.2047689345444199</v>
      </c>
    </row>
    <row r="45" spans="1:22">
      <c r="A45" t="s">
        <v>2160</v>
      </c>
      <c r="B45" t="s">
        <v>2122</v>
      </c>
      <c r="C45" t="s">
        <v>519</v>
      </c>
      <c r="D45">
        <v>5.1948935542462999</v>
      </c>
      <c r="F45" t="s">
        <v>2125</v>
      </c>
      <c r="G45">
        <v>1.46244969529278E-2</v>
      </c>
      <c r="H45">
        <v>1.4621692477068E-2</v>
      </c>
      <c r="I45" s="429">
        <v>2.8044758598314401E-6</v>
      </c>
      <c r="J45">
        <v>1.2173381071570901E-2</v>
      </c>
      <c r="K45">
        <v>8.2747248522266198E-3</v>
      </c>
      <c r="L45">
        <v>1.3025260748292001E-4</v>
      </c>
      <c r="M45">
        <v>3.7684036118613598E-3</v>
      </c>
      <c r="N45" t="s">
        <v>87</v>
      </c>
      <c r="O45">
        <v>1.18035609611086E-2</v>
      </c>
      <c r="P45">
        <v>1.2011200825064701</v>
      </c>
      <c r="Q45" t="s">
        <v>87</v>
      </c>
      <c r="R45" t="s">
        <v>87</v>
      </c>
      <c r="S45">
        <v>1.1019053794453</v>
      </c>
      <c r="T45">
        <v>2.3759574496813799E-4</v>
      </c>
      <c r="U45" t="s">
        <v>87</v>
      </c>
      <c r="V45">
        <v>1.1019053794453</v>
      </c>
    </row>
    <row r="46" spans="1:22">
      <c r="A46" t="s">
        <v>2161</v>
      </c>
      <c r="B46" t="s">
        <v>2122</v>
      </c>
      <c r="C46" t="s">
        <v>519</v>
      </c>
      <c r="D46">
        <v>1.38833438863574</v>
      </c>
      <c r="F46" t="s">
        <v>2123</v>
      </c>
      <c r="G46">
        <v>7.3748447044652997E-3</v>
      </c>
      <c r="H46">
        <v>7.2630077861144003E-3</v>
      </c>
      <c r="I46">
        <v>1.1183691835080001E-4</v>
      </c>
      <c r="J46">
        <v>1.06528497410596E-2</v>
      </c>
      <c r="K46">
        <v>5.4321447559103897E-3</v>
      </c>
      <c r="L46">
        <v>7.2009012543144501E-4</v>
      </c>
      <c r="M46">
        <v>4.5006148597177597E-3</v>
      </c>
      <c r="N46" t="s">
        <v>87</v>
      </c>
      <c r="O46">
        <v>1.98546014950245E-3</v>
      </c>
      <c r="P46">
        <v>0.68179012777401304</v>
      </c>
      <c r="Q46" t="s">
        <v>87</v>
      </c>
      <c r="R46" t="s">
        <v>87</v>
      </c>
      <c r="S46">
        <v>1.1001975713127901</v>
      </c>
      <c r="T46">
        <v>5.6327959228406201E-2</v>
      </c>
      <c r="U46" t="s">
        <v>87</v>
      </c>
      <c r="V46">
        <v>1.1001975713127901</v>
      </c>
    </row>
    <row r="47" spans="1:22">
      <c r="A47" t="s">
        <v>2162</v>
      </c>
      <c r="B47" t="s">
        <v>2122</v>
      </c>
      <c r="C47" t="s">
        <v>519</v>
      </c>
      <c r="D47">
        <v>4.0554579778496702</v>
      </c>
      <c r="F47" t="s">
        <v>2125</v>
      </c>
      <c r="G47">
        <v>2.3751728886671701E-2</v>
      </c>
      <c r="H47">
        <v>2.3750751957311699E-2</v>
      </c>
      <c r="I47" s="429">
        <v>9.7692936004142003E-7</v>
      </c>
      <c r="J47">
        <v>8.5359838386324296E-3</v>
      </c>
      <c r="K47">
        <v>3.8517166484816402E-3</v>
      </c>
      <c r="L47">
        <v>8.9519096019201002E-4</v>
      </c>
      <c r="M47">
        <v>3.7890762299587701E-3</v>
      </c>
      <c r="N47" t="s">
        <v>87</v>
      </c>
      <c r="O47">
        <v>3.9591614505517297E-3</v>
      </c>
      <c r="P47">
        <v>2.78242700622507</v>
      </c>
      <c r="Q47" t="s">
        <v>87</v>
      </c>
      <c r="R47" t="s">
        <v>87</v>
      </c>
      <c r="S47">
        <v>1.0398797060134299</v>
      </c>
      <c r="T47">
        <v>2.4675158420358901E-4</v>
      </c>
      <c r="U47" t="s">
        <v>87</v>
      </c>
      <c r="V47">
        <v>1.0398797060134299</v>
      </c>
    </row>
    <row r="48" spans="1:22">
      <c r="A48" t="s">
        <v>2163</v>
      </c>
      <c r="B48" t="s">
        <v>2122</v>
      </c>
      <c r="C48" t="s">
        <v>519</v>
      </c>
      <c r="D48">
        <v>6.9153061545683698</v>
      </c>
      <c r="F48" t="s">
        <v>2125</v>
      </c>
      <c r="G48">
        <v>3.7734458689446297E-2</v>
      </c>
      <c r="H48">
        <v>3.7727946098914E-2</v>
      </c>
      <c r="I48" s="429">
        <v>6.5125905323220403E-6</v>
      </c>
      <c r="J48">
        <v>1.8938017296593699E-2</v>
      </c>
      <c r="K48">
        <v>1.15669633873304E-2</v>
      </c>
      <c r="L48">
        <v>5.4269528367658498E-3</v>
      </c>
      <c r="M48">
        <v>1.94410107249746E-3</v>
      </c>
      <c r="N48" t="s">
        <v>87</v>
      </c>
      <c r="O48">
        <v>3.3519269546312597E-2</v>
      </c>
      <c r="P48">
        <v>1.9921803591181499</v>
      </c>
      <c r="Q48" t="s">
        <v>87</v>
      </c>
      <c r="R48" t="s">
        <v>87</v>
      </c>
      <c r="S48">
        <v>1.12978275119393</v>
      </c>
      <c r="T48">
        <v>1.9429392765626201E-4</v>
      </c>
      <c r="U48" t="s">
        <v>87</v>
      </c>
      <c r="V48">
        <v>1.12978275119393</v>
      </c>
    </row>
    <row r="49" spans="1:22">
      <c r="A49" t="s">
        <v>2164</v>
      </c>
      <c r="B49" t="s">
        <v>2122</v>
      </c>
      <c r="C49" t="s">
        <v>519</v>
      </c>
      <c r="D49">
        <v>3.7981574499062298</v>
      </c>
      <c r="F49" t="s">
        <v>2123</v>
      </c>
      <c r="G49">
        <v>2.6690003986421999E-3</v>
      </c>
      <c r="H49">
        <v>2.6507122722555002E-3</v>
      </c>
      <c r="I49" s="429">
        <v>1.82881263867806E-5</v>
      </c>
      <c r="J49">
        <v>1.9967428716136999E-2</v>
      </c>
      <c r="K49">
        <v>5.0530239599023896E-3</v>
      </c>
      <c r="L49">
        <v>6.2510333763172695E-4</v>
      </c>
      <c r="M49">
        <v>1.4289301418602801E-2</v>
      </c>
      <c r="N49" t="s">
        <v>87</v>
      </c>
      <c r="O49">
        <v>3.2811005088632899E-3</v>
      </c>
      <c r="P49">
        <v>0.1327518084546</v>
      </c>
      <c r="Q49" t="s">
        <v>87</v>
      </c>
      <c r="R49" t="s">
        <v>87</v>
      </c>
      <c r="S49">
        <v>1.08995201520023</v>
      </c>
      <c r="T49">
        <v>5.5737781690559703E-3</v>
      </c>
      <c r="U49" t="s">
        <v>87</v>
      </c>
      <c r="V49">
        <v>1.08995201520023</v>
      </c>
    </row>
    <row r="50" spans="1:22">
      <c r="A50" t="s">
        <v>2165</v>
      </c>
      <c r="B50" t="s">
        <v>2122</v>
      </c>
      <c r="C50" t="s">
        <v>519</v>
      </c>
      <c r="D50">
        <v>2.8702026712261</v>
      </c>
      <c r="F50" t="s">
        <v>2125</v>
      </c>
      <c r="G50">
        <v>1.28915363122375E-2</v>
      </c>
      <c r="H50">
        <v>1.28869842018411E-2</v>
      </c>
      <c r="I50" s="429">
        <v>4.5521103964734101E-6</v>
      </c>
      <c r="J50">
        <v>1.49612147532648E-2</v>
      </c>
      <c r="K50">
        <v>1.03386579005528E-2</v>
      </c>
      <c r="L50">
        <v>3.5177225730636998E-3</v>
      </c>
      <c r="M50">
        <v>1.1048342796482901E-3</v>
      </c>
      <c r="N50" t="s">
        <v>87</v>
      </c>
      <c r="O50">
        <v>9.3420954575857001E-3</v>
      </c>
      <c r="P50">
        <v>0.86135948279392904</v>
      </c>
      <c r="Q50" t="s">
        <v>87</v>
      </c>
      <c r="R50" t="s">
        <v>87</v>
      </c>
      <c r="S50">
        <v>1.11371542310768</v>
      </c>
      <c r="T50">
        <v>4.87268666557794E-4</v>
      </c>
      <c r="U50" t="s">
        <v>87</v>
      </c>
      <c r="V50">
        <v>1.11371542310768</v>
      </c>
    </row>
    <row r="51" spans="1:22">
      <c r="A51" t="s">
        <v>2166</v>
      </c>
      <c r="B51" t="s">
        <v>2122</v>
      </c>
      <c r="C51" t="s">
        <v>519</v>
      </c>
      <c r="D51">
        <v>25.456587231209401</v>
      </c>
      <c r="F51" t="s">
        <v>2125</v>
      </c>
      <c r="G51">
        <v>1.3120157915122299E-2</v>
      </c>
      <c r="H51">
        <v>1.31075636544217E-2</v>
      </c>
      <c r="I51" s="429">
        <v>1.2594260700571199E-5</v>
      </c>
      <c r="J51">
        <v>3.7563056665773599E-3</v>
      </c>
      <c r="K51">
        <v>2.0736293027561899E-3</v>
      </c>
      <c r="L51">
        <v>6.7720874171958495E-4</v>
      </c>
      <c r="M51">
        <v>1.00546762210158E-3</v>
      </c>
      <c r="N51" t="s">
        <v>87</v>
      </c>
      <c r="O51">
        <v>3.25461072524382E-2</v>
      </c>
      <c r="P51">
        <v>3.48948270399009</v>
      </c>
      <c r="Q51" t="s">
        <v>87</v>
      </c>
      <c r="R51" t="s">
        <v>87</v>
      </c>
      <c r="S51">
        <v>1.3163987005167299</v>
      </c>
      <c r="T51">
        <v>3.86966730088059E-4</v>
      </c>
      <c r="U51" t="s">
        <v>87</v>
      </c>
      <c r="V51">
        <v>1.3163987005167299</v>
      </c>
    </row>
    <row r="52" spans="1:22">
      <c r="A52" t="s">
        <v>2167</v>
      </c>
      <c r="B52" t="s">
        <v>2122</v>
      </c>
      <c r="C52" t="s">
        <v>519</v>
      </c>
      <c r="D52">
        <v>5.5012461141619999</v>
      </c>
      <c r="F52" t="s">
        <v>2125</v>
      </c>
      <c r="G52">
        <v>1.2952403983612399E-2</v>
      </c>
      <c r="H52">
        <v>1.2926698101207799E-2</v>
      </c>
      <c r="I52" s="429">
        <v>2.5705882404618801E-5</v>
      </c>
      <c r="J52">
        <v>3.6844996336310399E-3</v>
      </c>
      <c r="K52">
        <v>1.80362211024592E-3</v>
      </c>
      <c r="L52">
        <v>2.1713785123699301E-4</v>
      </c>
      <c r="M52">
        <v>1.66373967214811E-3</v>
      </c>
      <c r="N52" t="s">
        <v>87</v>
      </c>
      <c r="O52">
        <v>2.0965806382245201E-2</v>
      </c>
      <c r="P52">
        <v>3.5083998877938898</v>
      </c>
      <c r="Q52" t="s">
        <v>87</v>
      </c>
      <c r="R52" t="s">
        <v>87</v>
      </c>
      <c r="S52">
        <v>1.20661605916467</v>
      </c>
      <c r="T52">
        <v>1.2260860343720301E-3</v>
      </c>
      <c r="U52" t="s">
        <v>87</v>
      </c>
      <c r="V52">
        <v>1.20661605916467</v>
      </c>
    </row>
    <row r="53" spans="1:22">
      <c r="A53" t="s">
        <v>2168</v>
      </c>
      <c r="B53" t="s">
        <v>2122</v>
      </c>
      <c r="C53" t="s">
        <v>519</v>
      </c>
      <c r="D53">
        <v>5.8067648454823404</v>
      </c>
      <c r="F53" t="s">
        <v>2123</v>
      </c>
      <c r="G53">
        <v>8.5996725591869997E-4</v>
      </c>
      <c r="H53">
        <v>8.353921813385E-4</v>
      </c>
      <c r="I53" s="429">
        <v>2.45750745802063E-5</v>
      </c>
      <c r="J53">
        <v>3.4961824448726799E-3</v>
      </c>
      <c r="K53">
        <v>2.1990741257799599E-3</v>
      </c>
      <c r="L53">
        <v>1.9725282331257399E-4</v>
      </c>
      <c r="M53">
        <v>1.0998554957801401E-3</v>
      </c>
      <c r="N53" t="s">
        <v>87</v>
      </c>
      <c r="O53">
        <v>3.1484902804499899E-3</v>
      </c>
      <c r="P53">
        <v>0.23894410389355999</v>
      </c>
      <c r="Q53" t="s">
        <v>87</v>
      </c>
      <c r="R53" t="s">
        <v>87</v>
      </c>
      <c r="S53">
        <v>1.0767911083658599</v>
      </c>
      <c r="T53">
        <v>7.8053518960503002E-3</v>
      </c>
      <c r="U53" t="s">
        <v>87</v>
      </c>
      <c r="V53">
        <v>1.0767911083658599</v>
      </c>
    </row>
    <row r="54" spans="1:22">
      <c r="A54" t="s">
        <v>2169</v>
      </c>
      <c r="B54" t="s">
        <v>2122</v>
      </c>
      <c r="C54" t="s">
        <v>519</v>
      </c>
      <c r="D54">
        <v>1.12665722135182</v>
      </c>
      <c r="F54" t="s">
        <v>2123</v>
      </c>
      <c r="G54">
        <v>4.3012273957387997E-3</v>
      </c>
      <c r="H54">
        <v>4.2986498525695999E-3</v>
      </c>
      <c r="I54" s="429">
        <v>2.5775431692475298E-6</v>
      </c>
      <c r="J54">
        <v>3.4386135865213702E-3</v>
      </c>
      <c r="K54">
        <v>8.1734139127612995E-4</v>
      </c>
      <c r="L54">
        <v>5.1175062290037304E-4</v>
      </c>
      <c r="M54">
        <v>2.1095215723448599E-3</v>
      </c>
      <c r="N54" t="s">
        <v>87</v>
      </c>
      <c r="O54">
        <v>0</v>
      </c>
      <c r="P54">
        <v>1.2501113441240901</v>
      </c>
      <c r="Q54" t="s">
        <v>87</v>
      </c>
      <c r="R54" t="s">
        <v>87</v>
      </c>
      <c r="S54">
        <v>1.0649634572647599</v>
      </c>
      <c r="T54" t="s">
        <v>2170</v>
      </c>
      <c r="U54" t="s">
        <v>87</v>
      </c>
      <c r="V54">
        <v>1.0649634572647599</v>
      </c>
    </row>
    <row r="55" spans="1:22">
      <c r="A55" t="s">
        <v>2171</v>
      </c>
      <c r="B55" t="s">
        <v>2122</v>
      </c>
      <c r="C55" t="s">
        <v>519</v>
      </c>
      <c r="D55">
        <v>6.9127808693700699</v>
      </c>
      <c r="F55" t="s">
        <v>2123</v>
      </c>
      <c r="G55">
        <v>3.0890271726808801E-2</v>
      </c>
      <c r="H55">
        <v>3.0148226439148201E-2</v>
      </c>
      <c r="I55">
        <v>7.4204528766050001E-4</v>
      </c>
      <c r="J55">
        <v>1.9417707090024199E-2</v>
      </c>
      <c r="K55">
        <v>8.7422997847795905E-3</v>
      </c>
      <c r="L55">
        <v>5.2844172229456199E-3</v>
      </c>
      <c r="M55">
        <v>5.39099008229902E-3</v>
      </c>
      <c r="N55" t="s">
        <v>87</v>
      </c>
      <c r="O55">
        <v>0.10932643064612201</v>
      </c>
      <c r="P55">
        <v>1.55261516199493</v>
      </c>
      <c r="Q55" t="s">
        <v>87</v>
      </c>
      <c r="R55" t="s">
        <v>87</v>
      </c>
      <c r="S55">
        <v>1.0731736715823601</v>
      </c>
      <c r="T55">
        <v>6.7874281020151002E-3</v>
      </c>
      <c r="U55" t="s">
        <v>87</v>
      </c>
      <c r="V55">
        <v>1.0731736715823601</v>
      </c>
    </row>
    <row r="56" spans="1:22">
      <c r="A56" t="s">
        <v>2172</v>
      </c>
      <c r="B56" t="s">
        <v>2122</v>
      </c>
      <c r="C56" t="s">
        <v>519</v>
      </c>
      <c r="D56">
        <v>3.2504625989751301</v>
      </c>
      <c r="F56" t="s">
        <v>2123</v>
      </c>
      <c r="G56">
        <v>4.6439278045737001E-3</v>
      </c>
      <c r="H56">
        <v>3.9948235352354998E-3</v>
      </c>
      <c r="I56">
        <v>6.4910426933809996E-4</v>
      </c>
      <c r="J56">
        <v>1.33476555288328E-2</v>
      </c>
      <c r="K56">
        <v>6.6769629605476699E-3</v>
      </c>
      <c r="L56">
        <v>2.4324959344420601E-4</v>
      </c>
      <c r="M56">
        <v>6.4274429748410102E-3</v>
      </c>
      <c r="N56" t="s">
        <v>87</v>
      </c>
      <c r="O56">
        <v>2.53338886860476E-2</v>
      </c>
      <c r="P56">
        <v>0.29929027810210501</v>
      </c>
      <c r="Q56" t="s">
        <v>87</v>
      </c>
      <c r="R56" t="s">
        <v>87</v>
      </c>
      <c r="S56">
        <v>1.12654953095693</v>
      </c>
      <c r="T56">
        <v>2.56219752672864E-2</v>
      </c>
      <c r="U56" t="s">
        <v>87</v>
      </c>
      <c r="V56">
        <v>1.12654953095693</v>
      </c>
    </row>
    <row r="57" spans="1:22">
      <c r="A57" t="s">
        <v>2173</v>
      </c>
      <c r="B57" t="s">
        <v>2122</v>
      </c>
      <c r="C57" t="s">
        <v>519</v>
      </c>
      <c r="D57">
        <v>10.9069868236051</v>
      </c>
      <c r="F57" t="s">
        <v>2123</v>
      </c>
      <c r="G57">
        <v>5.8692610149346002E-3</v>
      </c>
      <c r="H57">
        <v>5.8632760733271002E-3</v>
      </c>
      <c r="I57" s="429">
        <v>5.9849416074392704E-6</v>
      </c>
      <c r="J57">
        <v>5.5578176932510196E-3</v>
      </c>
      <c r="K57">
        <v>2.3250874399691999E-3</v>
      </c>
      <c r="L57">
        <v>5.0270869517860699E-4</v>
      </c>
      <c r="M57">
        <v>2.7300215581032099E-3</v>
      </c>
      <c r="N57" t="s">
        <v>87</v>
      </c>
      <c r="O57">
        <v>2.6331717911458699E-3</v>
      </c>
      <c r="P57">
        <v>1.05496012948517</v>
      </c>
      <c r="Q57" t="s">
        <v>87</v>
      </c>
      <c r="R57" t="s">
        <v>87</v>
      </c>
      <c r="S57">
        <v>1.1013805566749799</v>
      </c>
      <c r="T57">
        <v>2.2729020672194E-3</v>
      </c>
      <c r="U57" t="s">
        <v>87</v>
      </c>
      <c r="V57">
        <v>1.1013805566749799</v>
      </c>
    </row>
    <row r="58" spans="1:22">
      <c r="A58" t="s">
        <v>2174</v>
      </c>
      <c r="B58" t="s">
        <v>2122</v>
      </c>
      <c r="C58" t="s">
        <v>519</v>
      </c>
      <c r="D58">
        <v>9.47162143296487</v>
      </c>
      <c r="F58" t="s">
        <v>2123</v>
      </c>
      <c r="G58">
        <v>4.7418637764718996E-3</v>
      </c>
      <c r="H58">
        <v>4.7375222475429003E-3</v>
      </c>
      <c r="I58" s="429">
        <v>4.3415289290559E-6</v>
      </c>
      <c r="J58">
        <v>9.2773454444921803E-3</v>
      </c>
      <c r="K58">
        <v>2.71759657497208E-3</v>
      </c>
      <c r="L58">
        <v>1.6947410427726E-3</v>
      </c>
      <c r="M58">
        <v>4.8650078267474996E-3</v>
      </c>
      <c r="N58" t="s">
        <v>87</v>
      </c>
      <c r="O58">
        <v>1.3965531661875001E-2</v>
      </c>
      <c r="P58">
        <v>0.51065493635956904</v>
      </c>
      <c r="Q58" t="s">
        <v>87</v>
      </c>
      <c r="R58" t="s">
        <v>87</v>
      </c>
      <c r="S58">
        <v>1.14489427453548</v>
      </c>
      <c r="T58">
        <v>3.10874589966953E-4</v>
      </c>
      <c r="U58" t="s">
        <v>87</v>
      </c>
      <c r="V58">
        <v>1.14489427453548</v>
      </c>
    </row>
    <row r="59" spans="1:22">
      <c r="A59" t="s">
        <v>2175</v>
      </c>
      <c r="B59" t="s">
        <v>2122</v>
      </c>
      <c r="C59" t="s">
        <v>519</v>
      </c>
      <c r="D59">
        <v>15.417639388192001</v>
      </c>
      <c r="F59" t="s">
        <v>2123</v>
      </c>
      <c r="G59">
        <v>1.85244473591651E-2</v>
      </c>
      <c r="H59">
        <v>1.8519424932678E-2</v>
      </c>
      <c r="I59" s="429">
        <v>5.0224264871215802E-6</v>
      </c>
      <c r="J59">
        <v>1.02324938109099E-2</v>
      </c>
      <c r="K59">
        <v>5.5009212180523598E-3</v>
      </c>
      <c r="L59">
        <v>1.4843846284572901E-4</v>
      </c>
      <c r="M59">
        <v>4.5831341300118103E-3</v>
      </c>
      <c r="N59" t="s">
        <v>87</v>
      </c>
      <c r="O59">
        <v>2.9085923831402602E-3</v>
      </c>
      <c r="P59">
        <v>1.80986426915133</v>
      </c>
      <c r="Q59" t="s">
        <v>87</v>
      </c>
      <c r="R59" t="s">
        <v>87</v>
      </c>
      <c r="S59">
        <v>1.15812200659354</v>
      </c>
      <c r="T59">
        <v>1.72675501601194E-3</v>
      </c>
      <c r="U59" t="s">
        <v>87</v>
      </c>
      <c r="V59">
        <v>1.15812200659354</v>
      </c>
    </row>
    <row r="60" spans="1:22">
      <c r="A60" t="s">
        <v>2176</v>
      </c>
      <c r="B60" t="s">
        <v>2122</v>
      </c>
      <c r="C60" t="s">
        <v>519</v>
      </c>
      <c r="D60">
        <v>3.3849216724659401</v>
      </c>
      <c r="F60" t="s">
        <v>2123</v>
      </c>
      <c r="G60">
        <v>6.6181040449955998E-3</v>
      </c>
      <c r="H60">
        <v>6.6181040449955998E-3</v>
      </c>
      <c r="I60">
        <v>0</v>
      </c>
      <c r="J60">
        <v>4.9443887640266398E-3</v>
      </c>
      <c r="K60">
        <v>6.2962578358777103E-4</v>
      </c>
      <c r="L60">
        <v>1.68522305815789E-4</v>
      </c>
      <c r="M60">
        <v>4.1462406746230803E-3</v>
      </c>
      <c r="N60" t="s">
        <v>87</v>
      </c>
      <c r="O60">
        <v>0</v>
      </c>
      <c r="P60">
        <v>1.3385080261378699</v>
      </c>
      <c r="Q60" t="s">
        <v>87</v>
      </c>
      <c r="R60" t="s">
        <v>87</v>
      </c>
      <c r="S60">
        <v>1.0959513990619101</v>
      </c>
      <c r="U60" t="s">
        <v>87</v>
      </c>
      <c r="V60">
        <v>1.0959513990619101</v>
      </c>
    </row>
    <row r="61" spans="1:22">
      <c r="A61" t="s">
        <v>2177</v>
      </c>
      <c r="B61" t="s">
        <v>2122</v>
      </c>
      <c r="C61" t="s">
        <v>519</v>
      </c>
      <c r="D61">
        <v>7.9255277588939501</v>
      </c>
      <c r="F61" t="s">
        <v>2123</v>
      </c>
      <c r="G61">
        <v>1.8592179809879999E-4</v>
      </c>
      <c r="H61">
        <v>1.8592179809879999E-4</v>
      </c>
      <c r="I61">
        <v>0</v>
      </c>
      <c r="J61">
        <v>1.26727284778089E-2</v>
      </c>
      <c r="K61">
        <v>4.1445824171342802E-3</v>
      </c>
      <c r="L61">
        <v>8.1501014447627601E-4</v>
      </c>
      <c r="M61">
        <v>7.7131359161984204E-3</v>
      </c>
      <c r="N61" t="s">
        <v>87</v>
      </c>
      <c r="O61">
        <v>2.2521868160180901E-3</v>
      </c>
      <c r="P61">
        <v>1.46710156715157E-2</v>
      </c>
      <c r="Q61" t="s">
        <v>87</v>
      </c>
      <c r="R61" t="s">
        <v>87</v>
      </c>
      <c r="S61">
        <v>1.1174765360101799</v>
      </c>
      <c r="T61">
        <v>0</v>
      </c>
      <c r="U61" t="s">
        <v>87</v>
      </c>
      <c r="V61">
        <v>1.1174765360101799</v>
      </c>
    </row>
    <row r="62" spans="1:22">
      <c r="A62" t="s">
        <v>2178</v>
      </c>
      <c r="B62" t="s">
        <v>2122</v>
      </c>
      <c r="C62" t="s">
        <v>519</v>
      </c>
      <c r="D62">
        <v>2.46808568633534</v>
      </c>
      <c r="F62" t="s">
        <v>2123</v>
      </c>
      <c r="G62">
        <v>5.5904343908738004E-3</v>
      </c>
      <c r="H62">
        <v>4.6840759694673998E-3</v>
      </c>
      <c r="I62">
        <v>9.0635842140629995E-4</v>
      </c>
      <c r="J62">
        <v>9.0796761476638205E-3</v>
      </c>
      <c r="K62">
        <v>4.8331156500651404E-3</v>
      </c>
      <c r="L62">
        <v>2.1695186301795401E-4</v>
      </c>
      <c r="M62">
        <v>4.0296086345807296E-3</v>
      </c>
      <c r="N62" t="s">
        <v>87</v>
      </c>
      <c r="O62">
        <v>9.9262715883917593E-3</v>
      </c>
      <c r="P62">
        <v>0.515885797388555</v>
      </c>
      <c r="Q62" t="s">
        <v>87</v>
      </c>
      <c r="R62" t="s">
        <v>87</v>
      </c>
      <c r="S62">
        <v>1.0972652357697701</v>
      </c>
      <c r="T62">
        <v>9.13090492573502E-2</v>
      </c>
      <c r="U62" t="s">
        <v>87</v>
      </c>
      <c r="V62">
        <v>1.0972652357697701</v>
      </c>
    </row>
    <row r="63" spans="1:22">
      <c r="A63" t="s">
        <v>2179</v>
      </c>
      <c r="B63" t="s">
        <v>2122</v>
      </c>
      <c r="C63" t="s">
        <v>519</v>
      </c>
      <c r="D63">
        <v>15.985269286593301</v>
      </c>
      <c r="F63" t="s">
        <v>2125</v>
      </c>
      <c r="G63">
        <v>3.7742998003064002E-3</v>
      </c>
      <c r="H63">
        <v>3.7607462773527E-3</v>
      </c>
      <c r="I63" s="429">
        <v>1.35535229537461E-5</v>
      </c>
      <c r="J63">
        <v>8.4801067298821697E-3</v>
      </c>
      <c r="K63">
        <v>4.5651760938067998E-3</v>
      </c>
      <c r="L63">
        <v>5.7963012399609001E-4</v>
      </c>
      <c r="M63">
        <v>3.3353005120792798E-3</v>
      </c>
      <c r="N63" t="s">
        <v>87</v>
      </c>
      <c r="O63">
        <v>5.6233374336984599E-3</v>
      </c>
      <c r="P63">
        <v>0.44347864916612301</v>
      </c>
      <c r="Q63" t="s">
        <v>87</v>
      </c>
      <c r="R63" t="s">
        <v>87</v>
      </c>
      <c r="S63">
        <v>1.05439880727049</v>
      </c>
      <c r="T63">
        <v>2.4102275763366399E-3</v>
      </c>
      <c r="U63" t="s">
        <v>87</v>
      </c>
      <c r="V63">
        <v>1.05439880727049</v>
      </c>
    </row>
    <row r="64" spans="1:22">
      <c r="A64" t="s">
        <v>2180</v>
      </c>
      <c r="B64" t="s">
        <v>2122</v>
      </c>
      <c r="C64" t="s">
        <v>519</v>
      </c>
      <c r="D64">
        <v>13.4133700244323</v>
      </c>
      <c r="F64" t="s">
        <v>2123</v>
      </c>
      <c r="G64">
        <v>1.2287902907382501E-2</v>
      </c>
      <c r="H64">
        <v>1.2280976747211601E-2</v>
      </c>
      <c r="I64" s="429">
        <v>6.9261601708485297E-6</v>
      </c>
      <c r="J64">
        <v>2.1216077681335401E-2</v>
      </c>
      <c r="K64">
        <v>8.8659195583196404E-3</v>
      </c>
      <c r="L64">
        <v>5.0589966982367996E-3</v>
      </c>
      <c r="M64">
        <v>7.2911614247789403E-3</v>
      </c>
      <c r="N64" t="s">
        <v>87</v>
      </c>
      <c r="O64">
        <v>8.5152870996875098E-3</v>
      </c>
      <c r="P64">
        <v>0.57885236525202</v>
      </c>
      <c r="Q64" t="s">
        <v>87</v>
      </c>
      <c r="R64" t="s">
        <v>87</v>
      </c>
      <c r="S64">
        <v>1.0972755496692701</v>
      </c>
      <c r="T64">
        <v>8.1337952435011902E-4</v>
      </c>
      <c r="U64" t="s">
        <v>87</v>
      </c>
      <c r="V64">
        <v>1.0972755496692701</v>
      </c>
    </row>
    <row r="65" spans="1:22">
      <c r="A65" t="s">
        <v>2181</v>
      </c>
      <c r="B65" t="s">
        <v>2122</v>
      </c>
      <c r="C65" t="s">
        <v>519</v>
      </c>
      <c r="D65">
        <v>4.0345937463130097</v>
      </c>
      <c r="F65" t="s">
        <v>2125</v>
      </c>
      <c r="G65">
        <v>2.5616777646780199E-2</v>
      </c>
      <c r="H65">
        <v>2.5606633885394799E-2</v>
      </c>
      <c r="I65" s="429">
        <v>1.01437613854016E-5</v>
      </c>
      <c r="J65">
        <v>1.21638689864054E-2</v>
      </c>
      <c r="K65">
        <v>1.07654642283114E-2</v>
      </c>
      <c r="L65" s="429">
        <v>6.8242657896401394E-5</v>
      </c>
      <c r="M65">
        <v>1.3301621001976099E-3</v>
      </c>
      <c r="N65" t="s">
        <v>87</v>
      </c>
      <c r="O65">
        <v>6.5605508022165398E-4</v>
      </c>
      <c r="P65">
        <v>2.1051389088466101</v>
      </c>
      <c r="Q65" t="s">
        <v>87</v>
      </c>
      <c r="R65" t="s">
        <v>87</v>
      </c>
      <c r="S65">
        <v>1.0942932946862201</v>
      </c>
      <c r="T65">
        <v>1.54617526656061E-2</v>
      </c>
      <c r="U65" t="s">
        <v>87</v>
      </c>
      <c r="V65">
        <v>1.0942932946862201</v>
      </c>
    </row>
    <row r="66" spans="1:22">
      <c r="A66" t="s">
        <v>2182</v>
      </c>
      <c r="B66" t="s">
        <v>2122</v>
      </c>
      <c r="C66" t="s">
        <v>519</v>
      </c>
      <c r="D66">
        <v>3.08278265477965</v>
      </c>
      <c r="F66" t="s">
        <v>2123</v>
      </c>
      <c r="G66">
        <v>1.38949804326951E-2</v>
      </c>
      <c r="H66">
        <v>1.3804618126880301E-2</v>
      </c>
      <c r="I66" s="429">
        <v>9.0362305814815501E-5</v>
      </c>
      <c r="J66">
        <v>1.58212532575479E-2</v>
      </c>
      <c r="K66">
        <v>3.7925120510445701E-3</v>
      </c>
      <c r="L66">
        <v>6.1295898936608697E-3</v>
      </c>
      <c r="M66">
        <v>5.8991513128425098E-3</v>
      </c>
      <c r="N66" t="s">
        <v>87</v>
      </c>
      <c r="O66">
        <v>4.0179624821328102E-3</v>
      </c>
      <c r="P66">
        <v>0.87253632200688203</v>
      </c>
      <c r="Q66" t="s">
        <v>87</v>
      </c>
      <c r="R66" t="s">
        <v>87</v>
      </c>
      <c r="S66">
        <v>1.0878566569467001</v>
      </c>
      <c r="T66">
        <v>2.2489584264820998E-2</v>
      </c>
      <c r="U66" t="s">
        <v>87</v>
      </c>
      <c r="V66">
        <v>1.0878566569467001</v>
      </c>
    </row>
    <row r="67" spans="1:22">
      <c r="A67" t="s">
        <v>2183</v>
      </c>
      <c r="B67" t="s">
        <v>2122</v>
      </c>
      <c r="C67" t="s">
        <v>519</v>
      </c>
      <c r="D67">
        <v>23.0000388173966</v>
      </c>
      <c r="F67" t="s">
        <v>2125</v>
      </c>
      <c r="G67">
        <v>4.6967243902812997E-3</v>
      </c>
      <c r="H67">
        <v>4.6906909202832003E-3</v>
      </c>
      <c r="I67" s="429">
        <v>6.0334699980972298E-6</v>
      </c>
      <c r="J67">
        <v>6.4407627245980396E-3</v>
      </c>
      <c r="K67">
        <v>3.3281693772332401E-3</v>
      </c>
      <c r="L67">
        <v>7.47584245875312E-4</v>
      </c>
      <c r="M67">
        <v>2.36500910148948E-3</v>
      </c>
      <c r="N67" t="s">
        <v>87</v>
      </c>
      <c r="O67">
        <v>2.5084332635584398E-2</v>
      </c>
      <c r="P67">
        <v>0.72828190089488798</v>
      </c>
      <c r="Q67" t="s">
        <v>87</v>
      </c>
      <c r="R67" t="s">
        <v>87</v>
      </c>
      <c r="S67">
        <v>1.1639532730800899</v>
      </c>
      <c r="T67">
        <v>2.40527427448406E-4</v>
      </c>
      <c r="U67" t="s">
        <v>87</v>
      </c>
      <c r="V67">
        <v>1.1639532730800899</v>
      </c>
    </row>
    <row r="68" spans="1:22">
      <c r="A68" t="s">
        <v>2184</v>
      </c>
      <c r="B68" t="s">
        <v>2122</v>
      </c>
      <c r="C68" t="s">
        <v>519</v>
      </c>
      <c r="D68">
        <v>1.0479481362860401</v>
      </c>
      <c r="F68" t="s">
        <v>2123</v>
      </c>
      <c r="G68">
        <v>3.5926521148777202E-2</v>
      </c>
      <c r="H68">
        <v>3.5896169686946797E-2</v>
      </c>
      <c r="I68" s="429">
        <v>3.03514618304632E-5</v>
      </c>
      <c r="J68">
        <v>1.20330401125292E-2</v>
      </c>
      <c r="K68">
        <v>2.2476713941391702E-3</v>
      </c>
      <c r="L68">
        <v>4.59853337528492E-4</v>
      </c>
      <c r="M68">
        <v>9.3255153808615605E-3</v>
      </c>
      <c r="N68" t="s">
        <v>87</v>
      </c>
      <c r="O68">
        <v>3.9643448969350001E-3</v>
      </c>
      <c r="P68">
        <v>2.9831338839775299</v>
      </c>
      <c r="Q68" t="s">
        <v>87</v>
      </c>
      <c r="R68" t="s">
        <v>87</v>
      </c>
      <c r="S68">
        <v>1.2988824395546601</v>
      </c>
      <c r="T68">
        <v>7.6561103081442799E-3</v>
      </c>
      <c r="U68" t="s">
        <v>87</v>
      </c>
      <c r="V68">
        <v>1.2988824395546601</v>
      </c>
    </row>
    <row r="69" spans="1:22">
      <c r="A69" t="s">
        <v>2185</v>
      </c>
      <c r="B69" t="s">
        <v>2122</v>
      </c>
      <c r="C69" t="s">
        <v>519</v>
      </c>
      <c r="D69">
        <v>3.1296105588721699</v>
      </c>
      <c r="F69" t="s">
        <v>2123</v>
      </c>
      <c r="G69">
        <v>4.5469772484661997E-3</v>
      </c>
      <c r="H69">
        <v>4.5469772484661997E-3</v>
      </c>
      <c r="I69">
        <v>0</v>
      </c>
      <c r="J69">
        <v>1.8208082794603599E-2</v>
      </c>
      <c r="K69">
        <v>5.9633364326752199E-3</v>
      </c>
      <c r="L69">
        <v>2.40800307751198E-3</v>
      </c>
      <c r="M69">
        <v>9.8367432844164507E-3</v>
      </c>
      <c r="N69" t="s">
        <v>87</v>
      </c>
      <c r="O69">
        <v>1.3376435180024501E-3</v>
      </c>
      <c r="P69">
        <v>0.24972301036624101</v>
      </c>
      <c r="Q69" t="s">
        <v>87</v>
      </c>
      <c r="R69" t="s">
        <v>87</v>
      </c>
      <c r="S69">
        <v>1.1110789546447699</v>
      </c>
      <c r="T69">
        <v>0</v>
      </c>
      <c r="U69" t="s">
        <v>87</v>
      </c>
      <c r="V69">
        <v>1.1110789546447699</v>
      </c>
    </row>
    <row r="70" spans="1:22">
      <c r="A70" t="s">
        <v>2186</v>
      </c>
      <c r="B70" t="s">
        <v>2122</v>
      </c>
      <c r="C70" t="s">
        <v>519</v>
      </c>
      <c r="D70">
        <v>2.9632412244395301</v>
      </c>
      <c r="F70" t="s">
        <v>2123</v>
      </c>
      <c r="G70">
        <v>2.98564824609816E-2</v>
      </c>
      <c r="H70">
        <v>2.9854746303030401E-2</v>
      </c>
      <c r="I70" s="429">
        <v>1.73615795119615E-6</v>
      </c>
      <c r="J70">
        <v>1.6973303569267899E-2</v>
      </c>
      <c r="K70">
        <v>9.6345667504742095E-3</v>
      </c>
      <c r="L70">
        <v>5.9499979766752798E-4</v>
      </c>
      <c r="M70">
        <v>6.7437370211262003E-3</v>
      </c>
      <c r="N70" t="s">
        <v>87</v>
      </c>
      <c r="O70">
        <v>2.2299782303800298E-3</v>
      </c>
      <c r="P70">
        <v>1.7589237228447201</v>
      </c>
      <c r="Q70" t="s">
        <v>87</v>
      </c>
      <c r="R70" t="s">
        <v>87</v>
      </c>
      <c r="S70">
        <v>1.1403934527805</v>
      </c>
      <c r="T70">
        <v>7.7855376682321904E-4</v>
      </c>
      <c r="U70" t="s">
        <v>87</v>
      </c>
      <c r="V70">
        <v>1.1403934527805</v>
      </c>
    </row>
    <row r="71" spans="1:22">
      <c r="A71" t="s">
        <v>2187</v>
      </c>
      <c r="B71" t="s">
        <v>2122</v>
      </c>
      <c r="C71" t="s">
        <v>519</v>
      </c>
      <c r="D71">
        <v>0.399571833791527</v>
      </c>
      <c r="F71" t="s">
        <v>2123</v>
      </c>
      <c r="G71">
        <v>7.5627983584569995E-4</v>
      </c>
      <c r="H71">
        <v>5.9094368447869998E-4</v>
      </c>
      <c r="I71">
        <v>1.653361513669E-4</v>
      </c>
      <c r="J71">
        <v>4.11758732251218E-3</v>
      </c>
      <c r="K71">
        <v>1.8762252246256599E-3</v>
      </c>
      <c r="L71">
        <v>1.03821445632191E-4</v>
      </c>
      <c r="M71">
        <v>2.1375406522543198E-3</v>
      </c>
      <c r="N71" t="s">
        <v>87</v>
      </c>
      <c r="O71">
        <v>3.6814642980206999E-3</v>
      </c>
      <c r="P71">
        <v>0.14351697685871001</v>
      </c>
      <c r="Q71" t="s">
        <v>87</v>
      </c>
      <c r="R71" t="s">
        <v>87</v>
      </c>
      <c r="S71">
        <v>1.08375961979546</v>
      </c>
      <c r="T71">
        <v>4.4910431823497798E-2</v>
      </c>
      <c r="U71" t="s">
        <v>87</v>
      </c>
      <c r="V71">
        <v>1.08375961979546</v>
      </c>
    </row>
    <row r="72" spans="1:22">
      <c r="A72" t="s">
        <v>2188</v>
      </c>
      <c r="B72" t="s">
        <v>2122</v>
      </c>
      <c r="C72" t="s">
        <v>519</v>
      </c>
      <c r="D72">
        <v>17.037392731288801</v>
      </c>
      <c r="F72" t="s">
        <v>2125</v>
      </c>
      <c r="G72">
        <v>1.9028293728325001E-3</v>
      </c>
      <c r="H72">
        <v>1.8863147897518E-3</v>
      </c>
      <c r="I72" s="429">
        <v>1.65145830806858E-5</v>
      </c>
      <c r="J72">
        <v>6.2252229820884998E-3</v>
      </c>
      <c r="K72">
        <v>3.90411926091272E-3</v>
      </c>
      <c r="L72">
        <v>7.1167622533751596E-4</v>
      </c>
      <c r="M72">
        <v>1.6094274958382501E-3</v>
      </c>
      <c r="N72" t="s">
        <v>87</v>
      </c>
      <c r="O72">
        <v>0.15114204464250999</v>
      </c>
      <c r="P72">
        <v>0.30301160218343798</v>
      </c>
      <c r="Q72" t="s">
        <v>87</v>
      </c>
      <c r="R72" t="s">
        <v>87</v>
      </c>
      <c r="S72">
        <v>1.46898000064618</v>
      </c>
      <c r="T72">
        <v>1.09265314755712E-4</v>
      </c>
      <c r="U72" t="s">
        <v>87</v>
      </c>
      <c r="V72">
        <v>1.46898000064618</v>
      </c>
    </row>
    <row r="73" spans="1:22">
      <c r="A73" t="s">
        <v>2189</v>
      </c>
      <c r="B73" t="s">
        <v>2122</v>
      </c>
      <c r="C73" t="s">
        <v>519</v>
      </c>
      <c r="D73">
        <v>0.47626845502854298</v>
      </c>
      <c r="F73" t="s">
        <v>2123</v>
      </c>
      <c r="G73">
        <v>3.5306107937639001E-3</v>
      </c>
      <c r="H73">
        <v>3.5220084898856998E-3</v>
      </c>
      <c r="I73" s="429">
        <v>8.6023038782223001E-6</v>
      </c>
      <c r="J73">
        <v>8.7852568726283602E-3</v>
      </c>
      <c r="K73">
        <v>2.8787733889521E-3</v>
      </c>
      <c r="L73">
        <v>4.67292346603685E-4</v>
      </c>
      <c r="M73">
        <v>5.4391911370725698E-3</v>
      </c>
      <c r="N73" t="s">
        <v>87</v>
      </c>
      <c r="O73">
        <v>6.9715401870385299E-4</v>
      </c>
      <c r="P73">
        <v>0.40089988727125098</v>
      </c>
      <c r="Q73" t="s">
        <v>87</v>
      </c>
      <c r="R73" t="s">
        <v>87</v>
      </c>
      <c r="S73">
        <v>1.05131567484902</v>
      </c>
      <c r="T73">
        <v>1.2339172761588101E-2</v>
      </c>
      <c r="U73" t="s">
        <v>87</v>
      </c>
      <c r="V73">
        <v>1.05131567484902</v>
      </c>
    </row>
    <row r="74" spans="1:22">
      <c r="A74" t="s">
        <v>2190</v>
      </c>
      <c r="B74" t="s">
        <v>2122</v>
      </c>
      <c r="C74" t="s">
        <v>519</v>
      </c>
      <c r="D74">
        <v>1.2987403381099001</v>
      </c>
      <c r="F74" t="s">
        <v>2123</v>
      </c>
      <c r="G74">
        <v>1.09991306027824E-2</v>
      </c>
      <c r="H74">
        <v>1.09835218338179E-2</v>
      </c>
      <c r="I74" s="429">
        <v>1.5608768964442201E-5</v>
      </c>
      <c r="J74">
        <v>9.6010299303226302E-3</v>
      </c>
      <c r="K74">
        <v>6.0686607817638603E-3</v>
      </c>
      <c r="L74">
        <v>3.5599905396722502E-4</v>
      </c>
      <c r="M74">
        <v>3.1763700945915399E-3</v>
      </c>
      <c r="N74" t="s">
        <v>87</v>
      </c>
      <c r="O74">
        <v>1.4693041075752799E-3</v>
      </c>
      <c r="P74">
        <v>1.14399412495621</v>
      </c>
      <c r="Q74" t="s">
        <v>87</v>
      </c>
      <c r="R74" t="s">
        <v>87</v>
      </c>
      <c r="S74">
        <v>1.06196361676323</v>
      </c>
      <c r="T74">
        <v>1.06232391810301E-2</v>
      </c>
      <c r="U74" t="s">
        <v>87</v>
      </c>
      <c r="V74">
        <v>1.06196361676323</v>
      </c>
    </row>
    <row r="75" spans="1:22">
      <c r="A75" t="s">
        <v>2191</v>
      </c>
      <c r="B75" t="s">
        <v>2122</v>
      </c>
      <c r="C75" t="s">
        <v>519</v>
      </c>
      <c r="D75">
        <v>3.35315524151263</v>
      </c>
      <c r="F75" t="s">
        <v>2123</v>
      </c>
      <c r="G75">
        <v>1.1483993501878301E-2</v>
      </c>
      <c r="H75">
        <v>1.14819100403389E-2</v>
      </c>
      <c r="I75" s="429">
        <v>2.0834615394560298E-6</v>
      </c>
      <c r="J75">
        <v>3.89550420914023E-3</v>
      </c>
      <c r="K75">
        <v>2.0112356726474799E-3</v>
      </c>
      <c r="L75" s="429">
        <v>4.3030006308032201E-5</v>
      </c>
      <c r="M75">
        <v>1.84123853018471E-3</v>
      </c>
      <c r="N75" t="s">
        <v>87</v>
      </c>
      <c r="O75">
        <v>8.0408874774628601E-4</v>
      </c>
      <c r="P75">
        <v>2.9474772516990901</v>
      </c>
      <c r="Q75" t="s">
        <v>87</v>
      </c>
      <c r="R75" t="s">
        <v>87</v>
      </c>
      <c r="S75">
        <v>1.1214016667651301</v>
      </c>
      <c r="T75">
        <v>2.5910840629166701E-3</v>
      </c>
      <c r="U75" t="s">
        <v>87</v>
      </c>
      <c r="V75">
        <v>1.1214016667651301</v>
      </c>
    </row>
    <row r="76" spans="1:22">
      <c r="A76" t="s">
        <v>2192</v>
      </c>
      <c r="B76" t="s">
        <v>2122</v>
      </c>
      <c r="C76" t="s">
        <v>519</v>
      </c>
      <c r="D76">
        <v>4.20368250740876</v>
      </c>
      <c r="F76" t="s">
        <v>2125</v>
      </c>
      <c r="G76">
        <v>1.0714266400755001E-3</v>
      </c>
      <c r="H76">
        <v>1.0012482149265999E-3</v>
      </c>
      <c r="I76" s="429">
        <v>7.0178425148970301E-5</v>
      </c>
      <c r="J76">
        <v>1.76939727403778E-2</v>
      </c>
      <c r="K76">
        <v>1.0020560446899199E-2</v>
      </c>
      <c r="L76">
        <v>1.43012415005463E-3</v>
      </c>
      <c r="M76">
        <v>6.2432881434240197E-3</v>
      </c>
      <c r="N76" t="s">
        <v>87</v>
      </c>
      <c r="O76">
        <v>1.7290598862735901E-2</v>
      </c>
      <c r="P76">
        <v>5.6586964929686803E-2</v>
      </c>
      <c r="Q76" t="s">
        <v>87</v>
      </c>
      <c r="R76" t="s">
        <v>87</v>
      </c>
      <c r="S76">
        <v>1.0472963485808</v>
      </c>
      <c r="T76">
        <v>4.0587619726819403E-3</v>
      </c>
      <c r="U76" t="s">
        <v>87</v>
      </c>
      <c r="V76">
        <v>1.0472963485808</v>
      </c>
    </row>
    <row r="77" spans="1:22">
      <c r="A77" t="s">
        <v>2193</v>
      </c>
      <c r="B77" t="s">
        <v>2122</v>
      </c>
      <c r="C77" t="s">
        <v>519</v>
      </c>
      <c r="D77">
        <v>17.995649787645402</v>
      </c>
      <c r="F77" t="s">
        <v>2125</v>
      </c>
      <c r="G77">
        <v>4.5772134925057398E-2</v>
      </c>
      <c r="H77">
        <v>4.5762305692496001E-2</v>
      </c>
      <c r="I77" s="429">
        <v>9.8292325613693306E-6</v>
      </c>
      <c r="J77">
        <v>9.1799877639974006E-3</v>
      </c>
      <c r="K77">
        <v>4.95503972371734E-3</v>
      </c>
      <c r="L77">
        <v>3.9895809854471301E-4</v>
      </c>
      <c r="M77">
        <v>3.82598994173534E-3</v>
      </c>
      <c r="N77" t="s">
        <v>87</v>
      </c>
      <c r="O77">
        <v>2.6276714565199501E-2</v>
      </c>
      <c r="P77">
        <v>4.9850072646032499</v>
      </c>
      <c r="Q77" t="s">
        <v>87</v>
      </c>
      <c r="R77" t="s">
        <v>87</v>
      </c>
      <c r="S77">
        <v>1.3898735381749201</v>
      </c>
      <c r="T77">
        <v>3.74066268329717E-4</v>
      </c>
      <c r="U77" t="s">
        <v>87</v>
      </c>
      <c r="V77">
        <v>1.3898735381749201</v>
      </c>
    </row>
    <row r="78" spans="1:22">
      <c r="A78" t="s">
        <v>2194</v>
      </c>
      <c r="B78" t="s">
        <v>2122</v>
      </c>
      <c r="C78" t="s">
        <v>519</v>
      </c>
      <c r="D78">
        <v>5.6734829324921403</v>
      </c>
      <c r="F78" t="s">
        <v>2123</v>
      </c>
      <c r="G78">
        <v>1.3930230280517399E-2</v>
      </c>
      <c r="H78">
        <v>1.3928611361638E-2</v>
      </c>
      <c r="I78" s="429">
        <v>1.6189188794829101E-6</v>
      </c>
      <c r="J78">
        <v>1.59672595580715E-2</v>
      </c>
      <c r="K78">
        <v>8.9892798365706506E-3</v>
      </c>
      <c r="L78">
        <v>2.0097165227292001E-3</v>
      </c>
      <c r="M78">
        <v>4.9682631987717201E-3</v>
      </c>
      <c r="N78" t="s">
        <v>87</v>
      </c>
      <c r="O78">
        <v>1.1291898992833199E-2</v>
      </c>
      <c r="P78">
        <v>0.872323225596778</v>
      </c>
      <c r="Q78" t="s">
        <v>87</v>
      </c>
      <c r="R78" t="s">
        <v>87</v>
      </c>
      <c r="S78">
        <v>1.19909649815145</v>
      </c>
      <c r="T78">
        <v>1.4336993985780499E-4</v>
      </c>
      <c r="U78" t="s">
        <v>87</v>
      </c>
      <c r="V78">
        <v>1.19909649815145</v>
      </c>
    </row>
    <row r="79" spans="1:22">
      <c r="A79" t="s">
        <v>2195</v>
      </c>
      <c r="B79" t="s">
        <v>2122</v>
      </c>
      <c r="C79" t="s">
        <v>519</v>
      </c>
      <c r="D79">
        <v>1.3794099277403999</v>
      </c>
      <c r="F79" t="s">
        <v>2125</v>
      </c>
      <c r="G79">
        <v>7.9226811724021004E-3</v>
      </c>
      <c r="H79">
        <v>7.9014923214767007E-3</v>
      </c>
      <c r="I79" s="429">
        <v>2.1188850925435099E-5</v>
      </c>
      <c r="J79">
        <v>7.2770586988062297E-2</v>
      </c>
      <c r="K79">
        <v>9.6689702182976706E-3</v>
      </c>
      <c r="L79">
        <v>1.4281634147943699E-4</v>
      </c>
      <c r="M79">
        <v>6.2958800428285194E-2</v>
      </c>
      <c r="N79" t="s">
        <v>87</v>
      </c>
      <c r="O79">
        <v>6.6882175900113104E-3</v>
      </c>
      <c r="P79">
        <v>0.10858085180449201</v>
      </c>
      <c r="Q79" t="s">
        <v>87</v>
      </c>
      <c r="R79" t="s">
        <v>87</v>
      </c>
      <c r="S79">
        <v>1.0742816843362999</v>
      </c>
      <c r="T79">
        <v>3.1680863608684199E-3</v>
      </c>
      <c r="U79" t="s">
        <v>87</v>
      </c>
      <c r="V79">
        <v>1.0742816843362999</v>
      </c>
    </row>
    <row r="80" spans="1:22">
      <c r="A80" t="s">
        <v>2196</v>
      </c>
      <c r="B80" t="s">
        <v>2122</v>
      </c>
      <c r="C80" t="s">
        <v>519</v>
      </c>
      <c r="D80">
        <v>0.56211429613683195</v>
      </c>
      <c r="F80" t="s">
        <v>2123</v>
      </c>
      <c r="G80" s="429">
        <v>1.30748092365447E-5</v>
      </c>
      <c r="H80" s="429">
        <v>1.30748092365447E-5</v>
      </c>
      <c r="I80">
        <v>0</v>
      </c>
      <c r="J80">
        <v>8.7876041016734206E-3</v>
      </c>
      <c r="K80">
        <v>1.75766535377174E-3</v>
      </c>
      <c r="L80">
        <v>5.4171541237760202E-3</v>
      </c>
      <c r="M80">
        <v>1.61278462412565E-3</v>
      </c>
      <c r="N80" t="s">
        <v>87</v>
      </c>
      <c r="O80">
        <v>1.9308933553299201E-4</v>
      </c>
      <c r="P80">
        <v>1.4878696269504099E-3</v>
      </c>
      <c r="Q80" t="s">
        <v>87</v>
      </c>
      <c r="R80" t="s">
        <v>87</v>
      </c>
      <c r="T80">
        <v>0</v>
      </c>
      <c r="U80" t="s">
        <v>87</v>
      </c>
    </row>
    <row r="81" spans="1:22">
      <c r="A81" t="s">
        <v>2197</v>
      </c>
      <c r="B81" t="s">
        <v>2122</v>
      </c>
      <c r="C81" t="s">
        <v>519</v>
      </c>
      <c r="D81">
        <v>1.0666878934222801</v>
      </c>
      <c r="E81" t="s">
        <v>2134</v>
      </c>
      <c r="F81" t="s">
        <v>2123</v>
      </c>
      <c r="G81">
        <v>0.11683535519113999</v>
      </c>
      <c r="H81">
        <v>0.116694103720654</v>
      </c>
      <c r="I81">
        <v>1.4125147048610001E-4</v>
      </c>
      <c r="J81">
        <v>2.4388372312184801E-2</v>
      </c>
      <c r="K81">
        <v>9.9480934626673904E-3</v>
      </c>
      <c r="L81">
        <v>9.1307178737199905E-3</v>
      </c>
      <c r="M81">
        <v>5.3095609757974798E-3</v>
      </c>
      <c r="N81" t="s">
        <v>87</v>
      </c>
      <c r="O81">
        <v>1.77643146007732E-3</v>
      </c>
      <c r="P81">
        <v>4.7848254170841802</v>
      </c>
      <c r="Q81" t="s">
        <v>87</v>
      </c>
      <c r="R81" t="s">
        <v>87</v>
      </c>
      <c r="S81">
        <v>1.04399330205781</v>
      </c>
      <c r="T81">
        <v>7.9514168522973203E-2</v>
      </c>
      <c r="U81" t="s">
        <v>87</v>
      </c>
      <c r="V81">
        <v>1.04399330205781</v>
      </c>
    </row>
    <row r="82" spans="1:22">
      <c r="A82" t="s">
        <v>2198</v>
      </c>
      <c r="B82" t="s">
        <v>2122</v>
      </c>
      <c r="C82" t="s">
        <v>519</v>
      </c>
      <c r="D82">
        <v>19.601616495175001</v>
      </c>
      <c r="F82" t="s">
        <v>2125</v>
      </c>
      <c r="G82">
        <v>2.8709003368541999E-3</v>
      </c>
      <c r="H82">
        <v>2.8707971742871E-3</v>
      </c>
      <c r="I82" s="429">
        <v>1.03162567171791E-7</v>
      </c>
      <c r="J82">
        <v>1.17402073608215E-2</v>
      </c>
      <c r="K82">
        <v>6.0904130521510702E-3</v>
      </c>
      <c r="L82">
        <v>1.20458134481056E-3</v>
      </c>
      <c r="M82">
        <v>4.4452129638598899E-3</v>
      </c>
      <c r="N82" t="s">
        <v>87</v>
      </c>
      <c r="O82">
        <v>0</v>
      </c>
      <c r="P82">
        <v>0.244526956471594</v>
      </c>
      <c r="Q82" t="s">
        <v>87</v>
      </c>
      <c r="R82" t="s">
        <v>87</v>
      </c>
      <c r="S82">
        <v>1.0688669186779101</v>
      </c>
      <c r="T82" t="s">
        <v>2170</v>
      </c>
      <c r="U82" t="s">
        <v>87</v>
      </c>
      <c r="V82">
        <v>1.0688669186779101</v>
      </c>
    </row>
    <row r="83" spans="1:22">
      <c r="A83" t="s">
        <v>2199</v>
      </c>
      <c r="B83" t="s">
        <v>2122</v>
      </c>
      <c r="C83" t="s">
        <v>519</v>
      </c>
      <c r="D83">
        <v>18.708733514215201</v>
      </c>
      <c r="F83" t="s">
        <v>2125</v>
      </c>
      <c r="G83">
        <v>4.188087043335E-4</v>
      </c>
      <c r="H83">
        <v>4.1880264445169998E-4</v>
      </c>
      <c r="I83" s="429">
        <v>6.0598817323550899E-9</v>
      </c>
      <c r="J83">
        <v>1.6301894907729301E-3</v>
      </c>
      <c r="K83">
        <v>9.9692534690932794E-4</v>
      </c>
      <c r="L83">
        <v>3.0030349843013199E-4</v>
      </c>
      <c r="M83">
        <v>3.3296064543347499E-4</v>
      </c>
      <c r="N83" t="s">
        <v>87</v>
      </c>
      <c r="O83">
        <v>2.40434602192225E-2</v>
      </c>
      <c r="P83">
        <v>0.25690427206295402</v>
      </c>
      <c r="Q83" t="s">
        <v>87</v>
      </c>
      <c r="R83" t="s">
        <v>87</v>
      </c>
      <c r="S83">
        <v>1.6315789473684199</v>
      </c>
      <c r="T83" s="429">
        <v>2.5203866985460999E-7</v>
      </c>
      <c r="U83" t="s">
        <v>87</v>
      </c>
      <c r="V83">
        <v>1.6315789473684199</v>
      </c>
    </row>
    <row r="84" spans="1:22">
      <c r="A84" t="s">
        <v>2200</v>
      </c>
      <c r="B84" t="s">
        <v>2122</v>
      </c>
      <c r="C84" t="s">
        <v>519</v>
      </c>
      <c r="D84">
        <v>3.36715394432423</v>
      </c>
      <c r="F84" t="s">
        <v>2125</v>
      </c>
      <c r="G84">
        <v>5.0107152258519003E-3</v>
      </c>
      <c r="H84">
        <v>5.0058649717986004E-3</v>
      </c>
      <c r="I84" s="429">
        <v>4.8502540533240003E-6</v>
      </c>
      <c r="J84">
        <v>2.4789428654145199E-2</v>
      </c>
      <c r="K84">
        <v>1.4136151522176101E-2</v>
      </c>
      <c r="L84">
        <v>5.0910078842731398E-3</v>
      </c>
      <c r="M84">
        <v>5.5622692476959097E-3</v>
      </c>
      <c r="N84" t="s">
        <v>87</v>
      </c>
      <c r="O84">
        <v>1.73194085757351E-2</v>
      </c>
      <c r="P84">
        <v>0.20193547183514901</v>
      </c>
      <c r="Q84" t="s">
        <v>87</v>
      </c>
      <c r="R84" t="s">
        <v>87</v>
      </c>
      <c r="S84">
        <v>1.01148694304225</v>
      </c>
      <c r="T84">
        <v>2.8004732564132202E-4</v>
      </c>
      <c r="U84" t="s">
        <v>87</v>
      </c>
      <c r="V84">
        <v>1.01148694304225</v>
      </c>
    </row>
    <row r="85" spans="1:22">
      <c r="A85" t="s">
        <v>2201</v>
      </c>
      <c r="B85" t="s">
        <v>2122</v>
      </c>
      <c r="C85" t="s">
        <v>519</v>
      </c>
      <c r="D85">
        <v>13.2849042829396</v>
      </c>
      <c r="F85" t="s">
        <v>2125</v>
      </c>
      <c r="G85">
        <v>1.5955497552435902E-2</v>
      </c>
      <c r="H85">
        <v>1.5901419871845901E-2</v>
      </c>
      <c r="I85" s="429">
        <v>5.4077680589931401E-5</v>
      </c>
      <c r="J85">
        <v>1.39043114498876E-2</v>
      </c>
      <c r="K85">
        <v>8.5403881386675994E-3</v>
      </c>
      <c r="L85">
        <v>1.0279912294218701E-4</v>
      </c>
      <c r="M85">
        <v>5.2611241882778697E-3</v>
      </c>
      <c r="N85" t="s">
        <v>87</v>
      </c>
      <c r="O85">
        <v>2.9147578687982099E-2</v>
      </c>
      <c r="P85">
        <v>1.14363231355655</v>
      </c>
      <c r="Q85" t="s">
        <v>87</v>
      </c>
      <c r="R85" t="s">
        <v>87</v>
      </c>
      <c r="S85">
        <v>1.1503088717155201</v>
      </c>
      <c r="T85">
        <v>1.8553061017115701E-3</v>
      </c>
      <c r="U85" t="s">
        <v>87</v>
      </c>
      <c r="V85">
        <v>1.1503088717155201</v>
      </c>
    </row>
    <row r="86" spans="1:22">
      <c r="A86" t="s">
        <v>2202</v>
      </c>
      <c r="B86" t="s">
        <v>2122</v>
      </c>
      <c r="C86" t="s">
        <v>519</v>
      </c>
      <c r="D86">
        <v>2.0708215408989101</v>
      </c>
      <c r="F86" t="s">
        <v>2123</v>
      </c>
      <c r="G86">
        <v>4.2103435923290003E-4</v>
      </c>
      <c r="H86">
        <v>4.2062595844029999E-4</v>
      </c>
      <c r="I86" s="429">
        <v>4.0840079265965602E-7</v>
      </c>
      <c r="J86">
        <v>6.7855660518323898E-3</v>
      </c>
      <c r="K86">
        <v>1.94192355916381E-3</v>
      </c>
      <c r="L86">
        <v>1.83903852399911E-3</v>
      </c>
      <c r="M86">
        <v>3.0046039686694699E-3</v>
      </c>
      <c r="N86" t="s">
        <v>87</v>
      </c>
      <c r="O86">
        <v>8.0258611080139403E-3</v>
      </c>
      <c r="P86">
        <v>6.19883374839027E-2</v>
      </c>
      <c r="Q86" t="s">
        <v>87</v>
      </c>
      <c r="R86" t="s">
        <v>87</v>
      </c>
      <c r="S86">
        <v>1</v>
      </c>
      <c r="T86" s="429">
        <v>5.0885604318751702E-5</v>
      </c>
      <c r="U86" t="s">
        <v>87</v>
      </c>
      <c r="V86">
        <v>1</v>
      </c>
    </row>
    <row r="87" spans="1:22">
      <c r="A87" t="s">
        <v>2203</v>
      </c>
      <c r="B87" t="s">
        <v>2122</v>
      </c>
      <c r="C87" t="s">
        <v>519</v>
      </c>
      <c r="D87">
        <v>50.156858057347897</v>
      </c>
      <c r="F87" t="s">
        <v>2123</v>
      </c>
      <c r="G87">
        <v>2.8856647443142001E-3</v>
      </c>
      <c r="H87">
        <v>2.8856647443142001E-3</v>
      </c>
      <c r="I87">
        <v>0</v>
      </c>
      <c r="J87">
        <v>2.4916480452491698E-3</v>
      </c>
      <c r="K87">
        <v>1.0666804022869899E-3</v>
      </c>
      <c r="L87">
        <v>8.4843198481139202E-4</v>
      </c>
      <c r="M87">
        <v>5.7653565815078396E-4</v>
      </c>
      <c r="N87" t="s">
        <v>87</v>
      </c>
      <c r="O87">
        <v>0.13415425062085601</v>
      </c>
      <c r="P87">
        <v>1.15813497408524</v>
      </c>
      <c r="Q87" t="s">
        <v>87</v>
      </c>
      <c r="R87" t="s">
        <v>87</v>
      </c>
      <c r="S87">
        <v>1.2326356120633799</v>
      </c>
      <c r="T87">
        <v>0</v>
      </c>
      <c r="U87" t="s">
        <v>87</v>
      </c>
      <c r="V87">
        <v>1.2326356120633799</v>
      </c>
    </row>
    <row r="88" spans="1:22">
      <c r="A88" t="s">
        <v>2204</v>
      </c>
      <c r="B88" t="s">
        <v>2122</v>
      </c>
      <c r="C88" t="s">
        <v>519</v>
      </c>
      <c r="D88">
        <v>0.75556712965725603</v>
      </c>
      <c r="F88" t="s">
        <v>2125</v>
      </c>
      <c r="G88">
        <v>4.3553503754905798E-2</v>
      </c>
      <c r="H88">
        <v>4.3495515029563399E-2</v>
      </c>
      <c r="I88" s="429">
        <v>5.79887253423603E-5</v>
      </c>
      <c r="J88">
        <v>2.53649712472751E-2</v>
      </c>
      <c r="K88">
        <v>6.4281989271461797E-3</v>
      </c>
      <c r="L88">
        <v>3.7442757777317803E-4</v>
      </c>
      <c r="M88">
        <v>1.8562344742355699E-2</v>
      </c>
      <c r="N88" t="s">
        <v>87</v>
      </c>
      <c r="O88">
        <v>8.0258611080143098E-3</v>
      </c>
      <c r="P88">
        <v>1.7147866877332201</v>
      </c>
      <c r="Q88" t="s">
        <v>87</v>
      </c>
      <c r="R88" t="s">
        <v>87</v>
      </c>
      <c r="S88">
        <v>1.04103250320226</v>
      </c>
      <c r="T88">
        <v>7.2252340978658297E-3</v>
      </c>
      <c r="U88" t="s">
        <v>87</v>
      </c>
      <c r="V88">
        <v>1.04103250320226</v>
      </c>
    </row>
    <row r="89" spans="1:22">
      <c r="A89" t="s">
        <v>2205</v>
      </c>
      <c r="B89" t="s">
        <v>2122</v>
      </c>
      <c r="C89" t="s">
        <v>519</v>
      </c>
      <c r="D89">
        <v>3.4592538207786099</v>
      </c>
      <c r="F89" t="s">
        <v>2123</v>
      </c>
      <c r="G89">
        <v>3.2298784481243998E-3</v>
      </c>
      <c r="H89">
        <v>3.1484240554137E-3</v>
      </c>
      <c r="I89" s="429">
        <v>8.1454392710725602E-5</v>
      </c>
      <c r="J89">
        <v>6.8425363891694698E-3</v>
      </c>
      <c r="K89">
        <v>1.89703457042711E-3</v>
      </c>
      <c r="L89">
        <v>2.14931874695061E-4</v>
      </c>
      <c r="M89">
        <v>4.7305699440473E-3</v>
      </c>
      <c r="N89" t="s">
        <v>87</v>
      </c>
      <c r="O89">
        <v>3.82179793895728E-3</v>
      </c>
      <c r="P89">
        <v>0.46012529219385601</v>
      </c>
      <c r="Q89" t="s">
        <v>87</v>
      </c>
      <c r="R89" t="s">
        <v>87</v>
      </c>
      <c r="S89">
        <v>1.1792628832927801</v>
      </c>
      <c r="T89">
        <v>2.1313108126524601E-2</v>
      </c>
      <c r="U89" t="s">
        <v>87</v>
      </c>
      <c r="V89">
        <v>1.1792628832927801</v>
      </c>
    </row>
    <row r="90" spans="1:22">
      <c r="A90" t="s">
        <v>2206</v>
      </c>
      <c r="B90" t="s">
        <v>2122</v>
      </c>
      <c r="C90" t="s">
        <v>519</v>
      </c>
      <c r="D90">
        <v>4.26604846867881</v>
      </c>
      <c r="E90" t="s">
        <v>2134</v>
      </c>
      <c r="F90" t="s">
        <v>2123</v>
      </c>
      <c r="G90">
        <v>8.7709003054970494E-2</v>
      </c>
      <c r="H90">
        <v>8.7702847546572593E-2</v>
      </c>
      <c r="I90" s="429">
        <v>6.1555083979086898E-6</v>
      </c>
      <c r="J90">
        <v>6.6204450678109704E-3</v>
      </c>
      <c r="K90">
        <v>1.81334035458752E-3</v>
      </c>
      <c r="L90">
        <v>5.5182876281135301E-4</v>
      </c>
      <c r="M90">
        <v>4.2552759504120904E-3</v>
      </c>
      <c r="N90" t="s">
        <v>87</v>
      </c>
      <c r="O90">
        <v>1.9886839467366801E-3</v>
      </c>
      <c r="P90">
        <v>13.2472736573239</v>
      </c>
      <c r="Q90" t="s">
        <v>87</v>
      </c>
      <c r="R90" t="s">
        <v>87</v>
      </c>
      <c r="S90">
        <v>1.15160171874677</v>
      </c>
      <c r="T90">
        <v>3.0952673037912999E-3</v>
      </c>
      <c r="U90" t="s">
        <v>87</v>
      </c>
      <c r="V90">
        <v>1.15160171874677</v>
      </c>
    </row>
    <row r="91" spans="1:22">
      <c r="A91" t="s">
        <v>2207</v>
      </c>
      <c r="B91" t="s">
        <v>2122</v>
      </c>
      <c r="C91" t="s">
        <v>519</v>
      </c>
      <c r="D91">
        <v>1.17458243006342</v>
      </c>
      <c r="F91" t="s">
        <v>2123</v>
      </c>
      <c r="G91">
        <v>1.0207910554869399E-2</v>
      </c>
      <c r="H91">
        <v>9.5799964356251006E-3</v>
      </c>
      <c r="I91">
        <v>6.2791411924420005E-4</v>
      </c>
      <c r="J91">
        <v>1.27901211000335E-2</v>
      </c>
      <c r="K91">
        <v>1.7321788131393499E-3</v>
      </c>
      <c r="L91">
        <v>1.35385573141685E-3</v>
      </c>
      <c r="M91">
        <v>9.7040865554773002E-3</v>
      </c>
      <c r="N91" t="s">
        <v>87</v>
      </c>
      <c r="O91">
        <v>2.25598536111747E-3</v>
      </c>
      <c r="P91">
        <v>0.74901530335001998</v>
      </c>
      <c r="Q91" t="s">
        <v>87</v>
      </c>
      <c r="R91" t="s">
        <v>87</v>
      </c>
      <c r="S91">
        <v>1.18896767864821</v>
      </c>
      <c r="T91">
        <v>0.278332532677946</v>
      </c>
      <c r="U91" t="s">
        <v>87</v>
      </c>
      <c r="V91">
        <v>1.18896767864821</v>
      </c>
    </row>
    <row r="92" spans="1:22">
      <c r="A92" t="s">
        <v>2208</v>
      </c>
      <c r="B92" t="s">
        <v>2122</v>
      </c>
      <c r="C92" t="s">
        <v>519</v>
      </c>
      <c r="D92">
        <v>15.828442583823399</v>
      </c>
      <c r="F92" t="s">
        <v>2123</v>
      </c>
      <c r="G92">
        <v>6.0939840973936003E-3</v>
      </c>
      <c r="H92">
        <v>6.0898946127414004E-3</v>
      </c>
      <c r="I92" s="429">
        <v>4.0894846522187998E-6</v>
      </c>
      <c r="J92">
        <v>2.40551779396084E-3</v>
      </c>
      <c r="K92">
        <v>1.7216169617404701E-3</v>
      </c>
      <c r="L92" s="429">
        <v>1.5049949558389E-5</v>
      </c>
      <c r="M92">
        <v>6.6885088266197999E-4</v>
      </c>
      <c r="N92" t="s">
        <v>87</v>
      </c>
      <c r="O92">
        <v>1.8483003487797502E-2</v>
      </c>
      <c r="P92">
        <v>2.5316356536751998</v>
      </c>
      <c r="Q92" t="s">
        <v>87</v>
      </c>
      <c r="R92" t="s">
        <v>87</v>
      </c>
      <c r="S92">
        <v>1.5395300927150199</v>
      </c>
      <c r="T92">
        <v>2.2125649951419899E-4</v>
      </c>
      <c r="U92" t="s">
        <v>87</v>
      </c>
      <c r="V92">
        <v>1.5395300927150199</v>
      </c>
    </row>
    <row r="93" spans="1:22">
      <c r="A93" t="s">
        <v>2209</v>
      </c>
      <c r="B93" t="s">
        <v>2122</v>
      </c>
      <c r="C93" t="s">
        <v>519</v>
      </c>
      <c r="D93">
        <v>34.554120752700797</v>
      </c>
      <c r="F93" t="s">
        <v>2125</v>
      </c>
      <c r="G93">
        <v>3.67217743675416E-2</v>
      </c>
      <c r="H93">
        <v>3.6684815275003502E-2</v>
      </c>
      <c r="I93" s="429">
        <v>3.69590925380426E-5</v>
      </c>
      <c r="J93">
        <v>8.5610387782374207E-3</v>
      </c>
      <c r="K93">
        <v>5.3342610546590202E-3</v>
      </c>
      <c r="L93" s="429">
        <v>4.7770293004795297E-5</v>
      </c>
      <c r="M93">
        <v>3.1790074305736E-3</v>
      </c>
      <c r="N93" t="s">
        <v>87</v>
      </c>
      <c r="O93">
        <v>0.16068659663022</v>
      </c>
      <c r="P93">
        <v>4.2850892543855803</v>
      </c>
      <c r="Q93" t="s">
        <v>87</v>
      </c>
      <c r="R93" t="s">
        <v>87</v>
      </c>
      <c r="S93">
        <v>1.3906010364636701</v>
      </c>
      <c r="T93">
        <v>2.3000731431940501E-4</v>
      </c>
      <c r="U93" t="s">
        <v>87</v>
      </c>
      <c r="V93">
        <v>1.3906010364636701</v>
      </c>
    </row>
    <row r="94" spans="1:22">
      <c r="A94" t="s">
        <v>2210</v>
      </c>
      <c r="B94" t="s">
        <v>2122</v>
      </c>
      <c r="C94" t="s">
        <v>519</v>
      </c>
      <c r="D94">
        <v>3.6173421890361501</v>
      </c>
      <c r="F94" t="s">
        <v>2125</v>
      </c>
      <c r="G94">
        <v>1.9743673353424E-3</v>
      </c>
      <c r="H94">
        <v>1.9738967955155E-3</v>
      </c>
      <c r="I94" s="429">
        <v>4.70539826888689E-7</v>
      </c>
      <c r="J94">
        <v>8.0630003442733692E-3</v>
      </c>
      <c r="K94">
        <v>4.7196565635782397E-3</v>
      </c>
      <c r="L94">
        <v>4.0080302319803798E-4</v>
      </c>
      <c r="M94">
        <v>2.9425407574970798E-3</v>
      </c>
      <c r="N94" t="s">
        <v>87</v>
      </c>
      <c r="O94">
        <v>1.06291770612356E-2</v>
      </c>
      <c r="P94">
        <v>0.24480921632571001</v>
      </c>
      <c r="Q94" t="s">
        <v>87</v>
      </c>
      <c r="R94" t="s">
        <v>87</v>
      </c>
      <c r="S94">
        <v>1</v>
      </c>
      <c r="T94" s="429">
        <v>4.42686977719785E-5</v>
      </c>
      <c r="U94" t="s">
        <v>87</v>
      </c>
      <c r="V94">
        <v>1</v>
      </c>
    </row>
    <row r="95" spans="1:22">
      <c r="A95" t="s">
        <v>2211</v>
      </c>
      <c r="B95" t="s">
        <v>2122</v>
      </c>
      <c r="C95" t="s">
        <v>519</v>
      </c>
      <c r="D95">
        <v>0.37142850478404299</v>
      </c>
      <c r="F95" t="s">
        <v>2123</v>
      </c>
      <c r="G95">
        <v>1.5587398453559E-3</v>
      </c>
      <c r="H95">
        <v>1.3647941217707999E-3</v>
      </c>
      <c r="I95">
        <v>1.9394572358509999E-4</v>
      </c>
      <c r="J95">
        <v>2.1710481311994101E-2</v>
      </c>
      <c r="K95">
        <v>1.0078178745892201E-2</v>
      </c>
      <c r="L95">
        <v>7.0089996625074201E-4</v>
      </c>
      <c r="M95">
        <v>1.0931402599851E-2</v>
      </c>
      <c r="N95" t="s">
        <v>87</v>
      </c>
      <c r="O95">
        <v>8.7224664928792304E-4</v>
      </c>
      <c r="P95">
        <v>6.2863374706336406E-2</v>
      </c>
      <c r="Q95" t="s">
        <v>87</v>
      </c>
      <c r="R95" t="s">
        <v>87</v>
      </c>
      <c r="S95">
        <v>1.0517553759865299</v>
      </c>
      <c r="T95">
        <v>0.22235192734008299</v>
      </c>
      <c r="U95" t="s">
        <v>87</v>
      </c>
      <c r="V95">
        <v>1.0517553759865299</v>
      </c>
    </row>
    <row r="96" spans="1:22">
      <c r="A96" t="s">
        <v>2212</v>
      </c>
      <c r="B96" t="s">
        <v>2122</v>
      </c>
      <c r="C96" t="s">
        <v>519</v>
      </c>
      <c r="D96">
        <v>2.06335631384639</v>
      </c>
      <c r="F96" t="s">
        <v>2125</v>
      </c>
      <c r="G96">
        <v>2.4722306633768801E-2</v>
      </c>
      <c r="H96">
        <v>2.4664254111953599E-2</v>
      </c>
      <c r="I96" s="429">
        <v>5.8052521815127802E-5</v>
      </c>
      <c r="J96">
        <v>3.0412084922489899E-2</v>
      </c>
      <c r="K96">
        <v>1.42466143388035E-2</v>
      </c>
      <c r="L96">
        <v>1.57447766416016E-4</v>
      </c>
      <c r="M96">
        <v>1.60080228172703E-2</v>
      </c>
      <c r="N96" t="s">
        <v>87</v>
      </c>
      <c r="O96">
        <v>8.0258611080136402E-3</v>
      </c>
      <c r="P96">
        <v>0.81100175061375801</v>
      </c>
      <c r="Q96" t="s">
        <v>87</v>
      </c>
      <c r="R96" t="s">
        <v>87</v>
      </c>
      <c r="S96">
        <v>1.06177358870738</v>
      </c>
      <c r="T96">
        <v>7.2331829611608396E-3</v>
      </c>
      <c r="U96" t="s">
        <v>87</v>
      </c>
      <c r="V96">
        <v>1.06177358870738</v>
      </c>
    </row>
    <row r="97" spans="1:22">
      <c r="A97" t="s">
        <v>2213</v>
      </c>
      <c r="B97" t="s">
        <v>2122</v>
      </c>
      <c r="C97" t="s">
        <v>519</v>
      </c>
      <c r="D97">
        <v>0.96183438970983703</v>
      </c>
      <c r="F97" t="s">
        <v>2123</v>
      </c>
      <c r="G97">
        <v>2.1774777260213001E-3</v>
      </c>
      <c r="H97">
        <v>1.9762749955505002E-3</v>
      </c>
      <c r="I97">
        <v>2.012027304707E-4</v>
      </c>
      <c r="J97">
        <v>1.6018406300170799E-3</v>
      </c>
      <c r="K97">
        <v>4.1303791733330301E-4</v>
      </c>
      <c r="L97">
        <v>2.16549297350903E-4</v>
      </c>
      <c r="M97">
        <v>9.7225341533287396E-4</v>
      </c>
      <c r="N97" t="s">
        <v>87</v>
      </c>
      <c r="O97">
        <v>4.5485932740940802E-4</v>
      </c>
      <c r="P97">
        <v>1.2337525709592101</v>
      </c>
      <c r="Q97" t="s">
        <v>87</v>
      </c>
      <c r="R97" t="s">
        <v>87</v>
      </c>
      <c r="S97">
        <v>1.1009385856804199</v>
      </c>
      <c r="T97">
        <v>0.44234056189772702</v>
      </c>
      <c r="U97" t="s">
        <v>87</v>
      </c>
      <c r="V97">
        <v>1.1009385856804199</v>
      </c>
    </row>
    <row r="98" spans="1:22">
      <c r="A98" t="s">
        <v>2214</v>
      </c>
      <c r="B98" t="s">
        <v>2122</v>
      </c>
      <c r="C98" t="s">
        <v>519</v>
      </c>
      <c r="D98">
        <v>2.6803841248126998</v>
      </c>
      <c r="F98" t="s">
        <v>2123</v>
      </c>
      <c r="G98">
        <v>1.0924790539335901E-2</v>
      </c>
      <c r="H98">
        <v>1.09202959896917E-2</v>
      </c>
      <c r="I98" s="429">
        <v>4.4945496441161901E-6</v>
      </c>
      <c r="J98">
        <v>1.7787260280119899E-2</v>
      </c>
      <c r="K98">
        <v>6.2564214057467598E-3</v>
      </c>
      <c r="L98">
        <v>2.0082614354866102E-3</v>
      </c>
      <c r="M98">
        <v>9.5225774388865304E-3</v>
      </c>
      <c r="N98" t="s">
        <v>87</v>
      </c>
      <c r="O98">
        <v>2.7854697084662202E-4</v>
      </c>
      <c r="P98">
        <v>0.61393917993637603</v>
      </c>
      <c r="Q98" t="s">
        <v>87</v>
      </c>
      <c r="R98" t="s">
        <v>87</v>
      </c>
      <c r="S98">
        <v>1.13640281643334</v>
      </c>
      <c r="T98">
        <v>1.6135697438946599E-2</v>
      </c>
      <c r="U98" t="s">
        <v>87</v>
      </c>
      <c r="V98">
        <v>1.13640281643334</v>
      </c>
    </row>
    <row r="99" spans="1:22">
      <c r="A99" t="s">
        <v>2215</v>
      </c>
      <c r="B99" t="s">
        <v>2122</v>
      </c>
      <c r="C99" t="s">
        <v>519</v>
      </c>
      <c r="D99">
        <v>2.0517950987606701</v>
      </c>
      <c r="F99" t="s">
        <v>2123</v>
      </c>
      <c r="G99">
        <v>5.7754002053732002E-3</v>
      </c>
      <c r="H99">
        <v>2.6839581938045E-3</v>
      </c>
      <c r="I99">
        <v>3.0914420115686E-3</v>
      </c>
      <c r="J99">
        <v>3.3506211935133E-2</v>
      </c>
      <c r="K99">
        <v>4.1870080345440099E-3</v>
      </c>
      <c r="L99">
        <v>5.7424852773836797E-3</v>
      </c>
      <c r="M99">
        <v>2.35767186232053E-2</v>
      </c>
      <c r="N99" t="s">
        <v>87</v>
      </c>
      <c r="O99">
        <v>3.16212621312753E-2</v>
      </c>
      <c r="P99">
        <v>8.0103301411707004E-2</v>
      </c>
      <c r="Q99" t="s">
        <v>87</v>
      </c>
      <c r="R99" t="s">
        <v>87</v>
      </c>
      <c r="S99">
        <v>1.0266921695903699</v>
      </c>
      <c r="T99">
        <v>9.7764662230574895E-2</v>
      </c>
      <c r="U99" t="s">
        <v>87</v>
      </c>
      <c r="V99">
        <v>1.0266921695903699</v>
      </c>
    </row>
    <row r="100" spans="1:22">
      <c r="A100" t="s">
        <v>2216</v>
      </c>
      <c r="B100" t="s">
        <v>2122</v>
      </c>
      <c r="C100" t="s">
        <v>519</v>
      </c>
      <c r="D100">
        <v>1.60782736463261</v>
      </c>
      <c r="E100" t="s">
        <v>2134</v>
      </c>
      <c r="F100" t="s">
        <v>2125</v>
      </c>
      <c r="G100">
        <v>7.7339176889859307E-2</v>
      </c>
      <c r="H100">
        <v>7.7335666178755799E-2</v>
      </c>
      <c r="I100" s="429">
        <v>3.51071110349794E-6</v>
      </c>
      <c r="J100">
        <v>1.0498110800864401E-2</v>
      </c>
      <c r="K100">
        <v>8.7435459892559898E-3</v>
      </c>
      <c r="L100">
        <v>1.29228351141465E-4</v>
      </c>
      <c r="M100">
        <v>1.62533646046702E-3</v>
      </c>
      <c r="N100" t="s">
        <v>87</v>
      </c>
      <c r="O100">
        <v>7.5231991233926196E-4</v>
      </c>
      <c r="P100">
        <v>7.3666269718154798</v>
      </c>
      <c r="Q100" t="s">
        <v>87</v>
      </c>
      <c r="R100" t="s">
        <v>87</v>
      </c>
      <c r="S100">
        <v>1.21507975863356</v>
      </c>
      <c r="T100">
        <v>4.6665136013504397E-3</v>
      </c>
      <c r="U100" t="s">
        <v>87</v>
      </c>
      <c r="V100">
        <v>1.21507975863356</v>
      </c>
    </row>
    <row r="101" spans="1:22">
      <c r="A101" t="s">
        <v>2217</v>
      </c>
      <c r="B101" t="s">
        <v>2122</v>
      </c>
      <c r="C101" t="s">
        <v>519</v>
      </c>
      <c r="D101">
        <v>1.7436822690490299</v>
      </c>
      <c r="F101" t="s">
        <v>2123</v>
      </c>
      <c r="G101">
        <v>4.1353910876117004E-3</v>
      </c>
      <c r="H101">
        <v>4.1353910876117004E-3</v>
      </c>
      <c r="I101">
        <v>0</v>
      </c>
      <c r="J101">
        <v>3.4613948738801602E-2</v>
      </c>
      <c r="K101">
        <v>6.53419248153983E-3</v>
      </c>
      <c r="L101">
        <v>2.1590638708124301E-2</v>
      </c>
      <c r="M101">
        <v>6.4891175491375097E-3</v>
      </c>
      <c r="N101" t="s">
        <v>87</v>
      </c>
      <c r="O101">
        <v>0</v>
      </c>
      <c r="P101">
        <v>0.11947180943779399</v>
      </c>
      <c r="Q101" t="s">
        <v>87</v>
      </c>
      <c r="R101" t="s">
        <v>87</v>
      </c>
      <c r="S101">
        <v>1.07220279668281</v>
      </c>
      <c r="U101" t="s">
        <v>87</v>
      </c>
      <c r="V101">
        <v>1.07220279668281</v>
      </c>
    </row>
    <row r="102" spans="1:22">
      <c r="A102" t="s">
        <v>2218</v>
      </c>
      <c r="B102" t="s">
        <v>2122</v>
      </c>
      <c r="C102" t="s">
        <v>519</v>
      </c>
      <c r="D102">
        <v>1.46986376870172</v>
      </c>
      <c r="F102" t="s">
        <v>2123</v>
      </c>
      <c r="G102">
        <v>2.8211387943699001E-3</v>
      </c>
      <c r="H102">
        <v>2.6964264706371001E-3</v>
      </c>
      <c r="I102">
        <v>1.2471232373270001E-4</v>
      </c>
      <c r="J102">
        <v>3.2309737763340399E-3</v>
      </c>
      <c r="K102">
        <v>8.7024007505594398E-4</v>
      </c>
      <c r="L102">
        <v>3.2481886295095499E-4</v>
      </c>
      <c r="M102">
        <v>2.0359148383271401E-3</v>
      </c>
      <c r="N102" t="s">
        <v>87</v>
      </c>
      <c r="O102">
        <v>3.2548427923395399E-3</v>
      </c>
      <c r="P102">
        <v>0.83455535615536303</v>
      </c>
      <c r="Q102" t="s">
        <v>87</v>
      </c>
      <c r="R102" t="s">
        <v>87</v>
      </c>
      <c r="S102">
        <v>1.20120247945415</v>
      </c>
      <c r="T102">
        <v>3.8315928506967301E-2</v>
      </c>
      <c r="U102" t="s">
        <v>87</v>
      </c>
      <c r="V102">
        <v>1.20120247945415</v>
      </c>
    </row>
    <row r="103" spans="1:22">
      <c r="A103" t="s">
        <v>2219</v>
      </c>
      <c r="B103" t="s">
        <v>2122</v>
      </c>
      <c r="C103" t="s">
        <v>519</v>
      </c>
      <c r="D103">
        <v>3.23765509118439</v>
      </c>
      <c r="F103" t="s">
        <v>2123</v>
      </c>
      <c r="G103">
        <v>3.0730675692695001E-3</v>
      </c>
      <c r="H103">
        <v>3.0601246904213E-3</v>
      </c>
      <c r="I103" s="429">
        <v>1.29428788482208E-5</v>
      </c>
      <c r="J103">
        <v>6.4077568628066704E-3</v>
      </c>
      <c r="K103">
        <v>1.01861190828676E-3</v>
      </c>
      <c r="L103">
        <v>2.2529348108181601E-4</v>
      </c>
      <c r="M103">
        <v>5.1638514734380896E-3</v>
      </c>
      <c r="N103" t="s">
        <v>87</v>
      </c>
      <c r="O103">
        <v>4.8972096208693503E-3</v>
      </c>
      <c r="P103">
        <v>0.47756566860137101</v>
      </c>
      <c r="Q103" t="s">
        <v>87</v>
      </c>
      <c r="R103" t="s">
        <v>87</v>
      </c>
      <c r="S103">
        <v>1.0712314668732901</v>
      </c>
      <c r="T103">
        <v>2.6429088910274699E-3</v>
      </c>
      <c r="U103" t="s">
        <v>87</v>
      </c>
      <c r="V103">
        <v>1.0712314668732901</v>
      </c>
    </row>
    <row r="104" spans="1:22">
      <c r="A104" t="s">
        <v>2220</v>
      </c>
      <c r="B104" t="s">
        <v>2122</v>
      </c>
      <c r="C104" t="s">
        <v>519</v>
      </c>
      <c r="D104">
        <v>33.646328704732902</v>
      </c>
      <c r="F104" t="s">
        <v>2125</v>
      </c>
      <c r="G104">
        <v>2.5014268828747899E-2</v>
      </c>
      <c r="H104">
        <v>2.5000913468124698E-2</v>
      </c>
      <c r="I104" s="429">
        <v>1.3355360623278599E-5</v>
      </c>
      <c r="J104">
        <v>1.1485241577078101E-2</v>
      </c>
      <c r="K104">
        <v>6.77369596973036E-3</v>
      </c>
      <c r="L104">
        <v>3.0832274307383497E-4</v>
      </c>
      <c r="M104">
        <v>4.4032228642739701E-3</v>
      </c>
      <c r="N104" t="s">
        <v>87</v>
      </c>
      <c r="O104">
        <v>5.3637728854786203E-2</v>
      </c>
      <c r="P104">
        <v>2.17678603452456</v>
      </c>
      <c r="Q104" t="s">
        <v>87</v>
      </c>
      <c r="R104" t="s">
        <v>87</v>
      </c>
      <c r="S104">
        <v>1.1565577716419899</v>
      </c>
      <c r="T104">
        <v>2.4899191126148598E-4</v>
      </c>
      <c r="U104" t="s">
        <v>87</v>
      </c>
      <c r="V104">
        <v>1.1565577716419899</v>
      </c>
    </row>
    <row r="105" spans="1:22">
      <c r="A105" t="s">
        <v>2221</v>
      </c>
      <c r="B105" t="s">
        <v>2122</v>
      </c>
      <c r="C105" t="s">
        <v>519</v>
      </c>
      <c r="D105">
        <v>10.8701113371175</v>
      </c>
      <c r="F105" t="s">
        <v>2123</v>
      </c>
      <c r="G105">
        <v>1.6687892627142999E-3</v>
      </c>
      <c r="H105">
        <v>1.6673308552037E-3</v>
      </c>
      <c r="I105" s="429">
        <v>1.4584075106173801E-6</v>
      </c>
      <c r="J105">
        <v>1.1476564934451E-3</v>
      </c>
      <c r="K105">
        <v>3.5715444035827799E-4</v>
      </c>
      <c r="L105" s="429">
        <v>5.89346898220157E-5</v>
      </c>
      <c r="M105">
        <v>7.3156736326480899E-4</v>
      </c>
      <c r="N105" t="s">
        <v>87</v>
      </c>
      <c r="O105">
        <v>1.01019351373067E-2</v>
      </c>
      <c r="P105">
        <v>1.4528135071136199</v>
      </c>
      <c r="Q105" t="s">
        <v>87</v>
      </c>
      <c r="R105" t="s">
        <v>87</v>
      </c>
      <c r="S105">
        <v>1.2509144610682701</v>
      </c>
      <c r="T105">
        <v>1.4436912242996199E-4</v>
      </c>
      <c r="U105" t="s">
        <v>87</v>
      </c>
      <c r="V105">
        <v>1.2509144610682701</v>
      </c>
    </row>
    <row r="106" spans="1:22">
      <c r="A106" t="s">
        <v>2222</v>
      </c>
      <c r="B106" t="s">
        <v>2122</v>
      </c>
      <c r="C106" t="s">
        <v>519</v>
      </c>
      <c r="D106">
        <v>0.29659666075947</v>
      </c>
      <c r="F106" t="s">
        <v>2123</v>
      </c>
      <c r="G106">
        <v>5.5465519707362E-3</v>
      </c>
      <c r="H106">
        <v>5.4951183402822002E-3</v>
      </c>
      <c r="I106" s="429">
        <v>5.1433630453995901E-5</v>
      </c>
      <c r="J106">
        <v>1.5601192110081499E-2</v>
      </c>
      <c r="K106">
        <v>8.3982138512490399E-3</v>
      </c>
      <c r="L106">
        <v>5.0577250235896301E-3</v>
      </c>
      <c r="M106">
        <v>2.14525323524291E-3</v>
      </c>
      <c r="N106" t="s">
        <v>87</v>
      </c>
      <c r="O106">
        <v>9.3605798937039205E-4</v>
      </c>
      <c r="P106">
        <v>0.35222425962764797</v>
      </c>
      <c r="Q106" t="s">
        <v>87</v>
      </c>
      <c r="R106" t="s">
        <v>87</v>
      </c>
      <c r="S106">
        <v>1.0419143169268099</v>
      </c>
      <c r="T106">
        <v>5.4947055671829698E-2</v>
      </c>
      <c r="U106" t="s">
        <v>87</v>
      </c>
      <c r="V106">
        <v>1.0419143169268099</v>
      </c>
    </row>
    <row r="107" spans="1:22">
      <c r="A107" t="s">
        <v>2223</v>
      </c>
      <c r="B107" t="s">
        <v>2122</v>
      </c>
      <c r="C107" t="s">
        <v>519</v>
      </c>
      <c r="D107">
        <v>68.185510113132494</v>
      </c>
      <c r="F107" t="s">
        <v>2125</v>
      </c>
      <c r="G107">
        <v>3.4247235318903502E-2</v>
      </c>
      <c r="H107">
        <v>3.42413026858433E-2</v>
      </c>
      <c r="I107" s="429">
        <v>5.9326330602438801E-6</v>
      </c>
      <c r="J107">
        <v>3.9350670897328596E-3</v>
      </c>
      <c r="K107">
        <v>2.7573757654467401E-3</v>
      </c>
      <c r="L107" s="429">
        <v>1.5648389079102802E-5</v>
      </c>
      <c r="M107">
        <v>1.16204293520701E-3</v>
      </c>
      <c r="N107" t="s">
        <v>87</v>
      </c>
      <c r="O107">
        <v>6.5399339107185095E-2</v>
      </c>
      <c r="P107">
        <v>8.7015804063883895</v>
      </c>
      <c r="Q107" t="s">
        <v>87</v>
      </c>
      <c r="R107" t="s">
        <v>87</v>
      </c>
      <c r="S107">
        <v>1.1583444456135199</v>
      </c>
      <c r="T107" s="429">
        <v>9.0713960434992994E-5</v>
      </c>
      <c r="U107" t="s">
        <v>87</v>
      </c>
      <c r="V107">
        <v>1.1583444456135199</v>
      </c>
    </row>
    <row r="108" spans="1:22">
      <c r="A108" t="s">
        <v>2224</v>
      </c>
      <c r="B108" t="s">
        <v>2122</v>
      </c>
      <c r="C108" t="s">
        <v>519</v>
      </c>
      <c r="D108">
        <v>3.1427535842932501</v>
      </c>
      <c r="F108" t="s">
        <v>2125</v>
      </c>
      <c r="G108">
        <v>7.4127808875467998E-3</v>
      </c>
      <c r="H108">
        <v>7.3941079498080001E-3</v>
      </c>
      <c r="I108" s="429">
        <v>1.86729377387844E-5</v>
      </c>
      <c r="J108">
        <v>2.86227814574944E-2</v>
      </c>
      <c r="K108">
        <v>1.41723852492991E-2</v>
      </c>
      <c r="L108">
        <v>1.2530643730536001E-3</v>
      </c>
      <c r="M108">
        <v>1.31973318351416E-2</v>
      </c>
      <c r="N108" t="s">
        <v>87</v>
      </c>
      <c r="O108">
        <v>7.1838706955265801E-3</v>
      </c>
      <c r="P108">
        <v>0.258329469509748</v>
      </c>
      <c r="Q108" t="s">
        <v>87</v>
      </c>
      <c r="R108" t="s">
        <v>87</v>
      </c>
      <c r="S108">
        <v>1.04481663818961</v>
      </c>
      <c r="T108">
        <v>2.59928644740392E-3</v>
      </c>
      <c r="U108" t="s">
        <v>87</v>
      </c>
      <c r="V108">
        <v>1.04481663818961</v>
      </c>
    </row>
    <row r="109" spans="1:22">
      <c r="A109" t="s">
        <v>2225</v>
      </c>
      <c r="B109" t="s">
        <v>2122</v>
      </c>
      <c r="C109" t="s">
        <v>519</v>
      </c>
      <c r="D109">
        <v>0.57366641889346204</v>
      </c>
      <c r="F109" t="s">
        <v>2125</v>
      </c>
      <c r="G109">
        <v>7.6326333320620998E-3</v>
      </c>
      <c r="H109">
        <v>7.5941617832421997E-3</v>
      </c>
      <c r="I109" s="429">
        <v>3.8471548819929001E-5</v>
      </c>
      <c r="J109">
        <v>2.05101697787614E-3</v>
      </c>
      <c r="K109">
        <v>2.9197938286937899E-4</v>
      </c>
      <c r="L109">
        <v>1.03743457833381E-4</v>
      </c>
      <c r="M109">
        <v>1.6552941371733799E-3</v>
      </c>
      <c r="N109" t="s">
        <v>87</v>
      </c>
      <c r="O109" s="429">
        <v>7.1732112655665094E-5</v>
      </c>
      <c r="P109">
        <v>3.70263233564553</v>
      </c>
      <c r="Q109" t="s">
        <v>87</v>
      </c>
      <c r="R109" t="s">
        <v>87</v>
      </c>
      <c r="S109">
        <v>1.0765941614313499</v>
      </c>
      <c r="T109">
        <v>0.53632253945458896</v>
      </c>
      <c r="U109" t="s">
        <v>87</v>
      </c>
      <c r="V109">
        <v>1.0765941614313499</v>
      </c>
    </row>
    <row r="110" spans="1:22">
      <c r="A110" t="s">
        <v>2226</v>
      </c>
      <c r="B110" t="s">
        <v>2122</v>
      </c>
      <c r="C110" t="s">
        <v>519</v>
      </c>
      <c r="D110">
        <v>9.7169119076710295</v>
      </c>
      <c r="F110" t="s">
        <v>2123</v>
      </c>
      <c r="G110">
        <v>3.7131487281131001E-3</v>
      </c>
      <c r="H110">
        <v>3.6901419730856E-3</v>
      </c>
      <c r="I110" s="429">
        <v>2.3006755027485899E-5</v>
      </c>
      <c r="J110">
        <v>7.1336628855769397E-3</v>
      </c>
      <c r="K110">
        <v>2.9423603404668398E-3</v>
      </c>
      <c r="L110">
        <v>8.1306345602878802E-4</v>
      </c>
      <c r="M110">
        <v>3.3782390890813E-3</v>
      </c>
      <c r="N110" t="s">
        <v>87</v>
      </c>
      <c r="O110">
        <v>2.2845022955745201E-2</v>
      </c>
      <c r="P110">
        <v>0.51728572435717901</v>
      </c>
      <c r="Q110" t="s">
        <v>87</v>
      </c>
      <c r="R110" t="s">
        <v>87</v>
      </c>
      <c r="S110">
        <v>1.2584042370502699</v>
      </c>
      <c r="T110">
        <v>1.0070795320299699E-3</v>
      </c>
      <c r="U110" t="s">
        <v>87</v>
      </c>
      <c r="V110">
        <v>1.2584042370502699</v>
      </c>
    </row>
    <row r="111" spans="1:22">
      <c r="A111" t="s">
        <v>2227</v>
      </c>
      <c r="B111" t="s">
        <v>2122</v>
      </c>
      <c r="C111" t="s">
        <v>519</v>
      </c>
      <c r="D111">
        <v>23.7831094295619</v>
      </c>
      <c r="E111" t="s">
        <v>2134</v>
      </c>
      <c r="F111" t="s">
        <v>2125</v>
      </c>
      <c r="G111">
        <v>5.8836661456049599E-2</v>
      </c>
      <c r="H111">
        <v>5.8825583434143999E-2</v>
      </c>
      <c r="I111" s="429">
        <v>1.1078021905603101E-5</v>
      </c>
      <c r="J111">
        <v>1.12774664775859E-2</v>
      </c>
      <c r="K111">
        <v>7.1615691439630503E-3</v>
      </c>
      <c r="L111">
        <v>2.5428058229572201E-4</v>
      </c>
      <c r="M111">
        <v>3.8616167513271702E-3</v>
      </c>
      <c r="N111" t="s">
        <v>87</v>
      </c>
      <c r="O111">
        <v>3.7215101316705003E-2</v>
      </c>
      <c r="P111">
        <v>5.2162055680733097</v>
      </c>
      <c r="Q111" t="s">
        <v>87</v>
      </c>
      <c r="R111" t="s">
        <v>87</v>
      </c>
      <c r="S111">
        <v>1.1349674660973299</v>
      </c>
      <c r="T111">
        <v>2.9767544662388101E-4</v>
      </c>
      <c r="U111" t="s">
        <v>87</v>
      </c>
      <c r="V111">
        <v>1.1349674660973299</v>
      </c>
    </row>
    <row r="112" spans="1:22">
      <c r="A112" t="s">
        <v>2228</v>
      </c>
      <c r="B112" t="s">
        <v>2122</v>
      </c>
      <c r="C112" t="s">
        <v>519</v>
      </c>
      <c r="D112">
        <v>1.80552947996818</v>
      </c>
      <c r="F112" t="s">
        <v>2123</v>
      </c>
      <c r="G112">
        <v>8.2168652610135999E-3</v>
      </c>
      <c r="H112">
        <v>8.2168652610135999E-3</v>
      </c>
      <c r="I112">
        <v>0</v>
      </c>
      <c r="J112">
        <v>2.5426513234350499E-3</v>
      </c>
      <c r="K112">
        <v>1.31809927469444E-3</v>
      </c>
      <c r="L112">
        <v>1.4603187975387999E-4</v>
      </c>
      <c r="M112">
        <v>1.0785201689867199E-3</v>
      </c>
      <c r="N112" t="s">
        <v>87</v>
      </c>
      <c r="O112">
        <v>0</v>
      </c>
      <c r="P112">
        <v>3.2316130746203999</v>
      </c>
      <c r="Q112" t="s">
        <v>87</v>
      </c>
      <c r="R112" t="s">
        <v>87</v>
      </c>
      <c r="S112">
        <v>1.0841188704963201</v>
      </c>
      <c r="U112" t="s">
        <v>87</v>
      </c>
      <c r="V112">
        <v>1.0841188704963201</v>
      </c>
    </row>
    <row r="113" spans="1:22">
      <c r="A113" t="s">
        <v>2229</v>
      </c>
      <c r="B113" t="s">
        <v>2122</v>
      </c>
      <c r="C113" t="s">
        <v>519</v>
      </c>
      <c r="D113">
        <v>8.2700418634355</v>
      </c>
      <c r="F113" t="s">
        <v>2123</v>
      </c>
      <c r="G113">
        <v>4.3173719831264001E-3</v>
      </c>
      <c r="H113">
        <v>4.3173719831264001E-3</v>
      </c>
      <c r="I113">
        <v>0</v>
      </c>
      <c r="J113">
        <v>9.1884970153324492E-3</v>
      </c>
      <c r="K113">
        <v>4.0509849597622103E-3</v>
      </c>
      <c r="L113">
        <v>9.8114618989416594E-4</v>
      </c>
      <c r="M113">
        <v>4.1563658656760703E-3</v>
      </c>
      <c r="N113" t="s">
        <v>87</v>
      </c>
      <c r="O113">
        <v>2.3784133290720199E-3</v>
      </c>
      <c r="P113">
        <v>0.46986704962979098</v>
      </c>
      <c r="Q113" t="s">
        <v>87</v>
      </c>
      <c r="R113" t="s">
        <v>87</v>
      </c>
      <c r="S113">
        <v>1.0821976124049899</v>
      </c>
      <c r="T113">
        <v>0</v>
      </c>
      <c r="U113" t="s">
        <v>87</v>
      </c>
      <c r="V113">
        <v>1.0821976124049899</v>
      </c>
    </row>
    <row r="114" spans="1:22">
      <c r="A114" t="s">
        <v>2230</v>
      </c>
      <c r="B114" t="s">
        <v>2122</v>
      </c>
      <c r="C114" t="s">
        <v>519</v>
      </c>
      <c r="D114">
        <v>1.72129528846957</v>
      </c>
      <c r="F114" t="s">
        <v>2125</v>
      </c>
      <c r="G114">
        <v>6.6794007707009998E-4</v>
      </c>
      <c r="H114">
        <v>4.1224284033869999E-4</v>
      </c>
      <c r="I114">
        <v>2.5569723673139999E-4</v>
      </c>
      <c r="J114">
        <v>4.5310304619866099E-2</v>
      </c>
      <c r="K114">
        <v>1.7797915749265199E-2</v>
      </c>
      <c r="L114">
        <v>5.4574992495951E-3</v>
      </c>
      <c r="M114">
        <v>2.20548896210058E-2</v>
      </c>
      <c r="N114" t="s">
        <v>87</v>
      </c>
      <c r="O114">
        <v>1.4714078698024999E-2</v>
      </c>
      <c r="P114">
        <v>9.0982138345181793E-3</v>
      </c>
      <c r="Q114" t="s">
        <v>87</v>
      </c>
      <c r="R114" t="s">
        <v>87</v>
      </c>
      <c r="S114">
        <v>1.06102940670179</v>
      </c>
      <c r="T114">
        <v>1.7377726596346E-2</v>
      </c>
      <c r="U114" t="s">
        <v>87</v>
      </c>
      <c r="V114">
        <v>1.06102940670179</v>
      </c>
    </row>
    <row r="115" spans="1:22">
      <c r="A115" t="s">
        <v>2231</v>
      </c>
      <c r="B115" t="s">
        <v>2122</v>
      </c>
      <c r="C115" t="s">
        <v>519</v>
      </c>
      <c r="D115">
        <v>0.29890553876510201</v>
      </c>
      <c r="F115" t="s">
        <v>2123</v>
      </c>
      <c r="G115">
        <v>3.4915793014619E-3</v>
      </c>
      <c r="H115">
        <v>3.4551244168684E-3</v>
      </c>
      <c r="I115" s="429">
        <v>3.6454884593456001E-5</v>
      </c>
      <c r="J115">
        <v>2.5208502787403698E-2</v>
      </c>
      <c r="K115">
        <v>1.5892927692578801E-2</v>
      </c>
      <c r="L115">
        <v>2.3529444842305199E-3</v>
      </c>
      <c r="M115">
        <v>6.9626306105943598E-3</v>
      </c>
      <c r="N115" t="s">
        <v>87</v>
      </c>
      <c r="O115" s="429">
        <v>7.6630703415876304E-5</v>
      </c>
      <c r="P115">
        <v>0.13706186543513599</v>
      </c>
      <c r="Q115" t="s">
        <v>87</v>
      </c>
      <c r="R115" t="s">
        <v>87</v>
      </c>
      <c r="S115">
        <v>1.08912221577839</v>
      </c>
      <c r="T115">
        <v>0.47572164900555097</v>
      </c>
      <c r="U115" t="s">
        <v>87</v>
      </c>
      <c r="V115">
        <v>1.08912221577839</v>
      </c>
    </row>
    <row r="116" spans="1:22">
      <c r="A116" t="s">
        <v>2232</v>
      </c>
      <c r="B116" t="s">
        <v>2122</v>
      </c>
      <c r="C116" t="s">
        <v>519</v>
      </c>
      <c r="D116">
        <v>6.8116953796218302</v>
      </c>
      <c r="F116" t="s">
        <v>2125</v>
      </c>
      <c r="G116">
        <v>2.3669795611356299E-2</v>
      </c>
      <c r="H116">
        <v>2.3586095301617999E-2</v>
      </c>
      <c r="I116" s="429">
        <v>8.3700309738380697E-5</v>
      </c>
      <c r="J116">
        <v>8.1587452189951001E-3</v>
      </c>
      <c r="K116">
        <v>3.3574146922347899E-3</v>
      </c>
      <c r="L116">
        <v>8.9176259417929696E-4</v>
      </c>
      <c r="M116">
        <v>3.9095679325810099E-3</v>
      </c>
      <c r="N116" t="s">
        <v>87</v>
      </c>
      <c r="O116">
        <v>1.5722483875774299E-2</v>
      </c>
      <c r="P116">
        <v>2.8908973951907502</v>
      </c>
      <c r="Q116" t="s">
        <v>87</v>
      </c>
      <c r="R116" t="s">
        <v>87</v>
      </c>
      <c r="S116">
        <v>1.1255502295820199</v>
      </c>
      <c r="T116">
        <v>5.3236060154177199E-3</v>
      </c>
      <c r="U116" t="s">
        <v>87</v>
      </c>
      <c r="V116">
        <v>1.1255502295820199</v>
      </c>
    </row>
    <row r="117" spans="1:22">
      <c r="A117" t="s">
        <v>2233</v>
      </c>
      <c r="B117" t="s">
        <v>2122</v>
      </c>
      <c r="C117" t="s">
        <v>519</v>
      </c>
      <c r="D117">
        <v>14.6136124600909</v>
      </c>
      <c r="F117" t="s">
        <v>2125</v>
      </c>
      <c r="G117">
        <v>1.6586832153025E-3</v>
      </c>
      <c r="H117">
        <v>1.6585639180144E-3</v>
      </c>
      <c r="I117" s="429">
        <v>1.1929728812810399E-7</v>
      </c>
      <c r="J117">
        <v>1.7301081343254799E-3</v>
      </c>
      <c r="K117">
        <v>1.01360535213332E-3</v>
      </c>
      <c r="L117" s="429">
        <v>9.3800029329083802E-5</v>
      </c>
      <c r="M117">
        <v>6.2270275286307498E-4</v>
      </c>
      <c r="N117" t="s">
        <v>87</v>
      </c>
      <c r="O117">
        <v>2.2669694690811398E-2</v>
      </c>
      <c r="P117">
        <v>0.95864754642114902</v>
      </c>
      <c r="Q117" t="s">
        <v>87</v>
      </c>
      <c r="R117" t="s">
        <v>87</v>
      </c>
      <c r="S117">
        <v>1.6</v>
      </c>
      <c r="T117" s="429">
        <v>5.2624126506855001E-6</v>
      </c>
      <c r="U117" t="s">
        <v>87</v>
      </c>
      <c r="V117">
        <v>1.6</v>
      </c>
    </row>
    <row r="118" spans="1:22">
      <c r="A118" t="s">
        <v>2234</v>
      </c>
      <c r="B118" t="s">
        <v>2122</v>
      </c>
      <c r="C118" t="s">
        <v>519</v>
      </c>
      <c r="D118">
        <v>0.32698428674358299</v>
      </c>
      <c r="F118" t="s">
        <v>2125</v>
      </c>
      <c r="G118" s="429">
        <v>6.60925429872928E-5</v>
      </c>
      <c r="H118" s="429">
        <v>6.5564623058749394E-5</v>
      </c>
      <c r="I118" s="429">
        <v>5.2791992854341296E-7</v>
      </c>
      <c r="J118">
        <v>6.1368412688307099E-3</v>
      </c>
      <c r="K118">
        <v>3.01855115413819E-3</v>
      </c>
      <c r="L118">
        <v>1.10088257654712E-3</v>
      </c>
      <c r="M118">
        <v>2.0174075381453899E-3</v>
      </c>
      <c r="N118" t="s">
        <v>87</v>
      </c>
      <c r="O118">
        <v>2.4077583324044E-2</v>
      </c>
      <c r="P118">
        <v>1.06837736527022E-2</v>
      </c>
      <c r="Q118" t="s">
        <v>87</v>
      </c>
      <c r="R118" t="s">
        <v>87</v>
      </c>
      <c r="S118">
        <v>1</v>
      </c>
      <c r="T118" s="429">
        <v>2.19257855507544E-5</v>
      </c>
      <c r="U118" t="s">
        <v>87</v>
      </c>
      <c r="V118">
        <v>1</v>
      </c>
    </row>
    <row r="119" spans="1:22">
      <c r="A119" t="s">
        <v>2235</v>
      </c>
      <c r="B119" t="s">
        <v>2122</v>
      </c>
      <c r="C119" t="s">
        <v>519</v>
      </c>
      <c r="D119">
        <v>0.96829895112932496</v>
      </c>
      <c r="F119" t="s">
        <v>2123</v>
      </c>
      <c r="G119">
        <v>2.18844669732285E-2</v>
      </c>
      <c r="H119">
        <v>2.18819969246337E-2</v>
      </c>
      <c r="I119" s="429">
        <v>2.4700485947320901E-6</v>
      </c>
      <c r="J119">
        <v>6.8598531078416297E-3</v>
      </c>
      <c r="K119">
        <v>3.1144288341234802E-3</v>
      </c>
      <c r="L119">
        <v>1.9884414208322699E-4</v>
      </c>
      <c r="M119">
        <v>3.5465801316349201E-3</v>
      </c>
      <c r="N119" t="s">
        <v>87</v>
      </c>
      <c r="O119">
        <v>6.7762248122092304E-4</v>
      </c>
      <c r="P119">
        <v>3.18986377414116</v>
      </c>
      <c r="Q119" t="s">
        <v>87</v>
      </c>
      <c r="R119" t="s">
        <v>87</v>
      </c>
      <c r="S119">
        <v>1.0184444386531799</v>
      </c>
      <c r="T119">
        <v>3.6451691955107801E-3</v>
      </c>
      <c r="U119" t="s">
        <v>87</v>
      </c>
      <c r="V119">
        <v>1.0184444386531799</v>
      </c>
    </row>
    <row r="120" spans="1:22">
      <c r="A120" t="s">
        <v>2236</v>
      </c>
      <c r="B120" t="s">
        <v>2122</v>
      </c>
      <c r="C120" t="s">
        <v>519</v>
      </c>
      <c r="D120">
        <v>4.71101070916992</v>
      </c>
      <c r="F120" t="s">
        <v>2125</v>
      </c>
      <c r="G120">
        <v>1.05771038163386E-2</v>
      </c>
      <c r="H120">
        <v>1.05599207565522E-2</v>
      </c>
      <c r="I120" s="429">
        <v>1.7183059786462901E-5</v>
      </c>
      <c r="J120">
        <v>9.8768671013714001E-3</v>
      </c>
      <c r="K120">
        <v>5.2932349641299104E-3</v>
      </c>
      <c r="L120">
        <v>4.6586847522785699E-4</v>
      </c>
      <c r="M120">
        <v>4.1177636620136297E-3</v>
      </c>
      <c r="N120" t="s">
        <v>87</v>
      </c>
      <c r="O120">
        <v>6.6978911990157302E-3</v>
      </c>
      <c r="P120">
        <v>1.0691569146542299</v>
      </c>
      <c r="Q120" t="s">
        <v>87</v>
      </c>
      <c r="R120" t="s">
        <v>87</v>
      </c>
      <c r="S120">
        <v>1.1748863007043999</v>
      </c>
      <c r="T120">
        <v>2.5654432530925601E-3</v>
      </c>
      <c r="U120" t="s">
        <v>87</v>
      </c>
      <c r="V120">
        <v>1.1748863007043999</v>
      </c>
    </row>
    <row r="121" spans="1:22">
      <c r="A121" t="s">
        <v>2237</v>
      </c>
      <c r="B121" t="s">
        <v>2122</v>
      </c>
      <c r="C121" t="s">
        <v>519</v>
      </c>
      <c r="D121">
        <v>1.61016410505603</v>
      </c>
      <c r="F121" t="s">
        <v>2125</v>
      </c>
      <c r="G121">
        <v>9.6129814125678996E-3</v>
      </c>
      <c r="H121">
        <v>9.5984925764570992E-3</v>
      </c>
      <c r="I121" s="429">
        <v>1.4488836110874E-5</v>
      </c>
      <c r="J121">
        <v>4.3639051206819501E-3</v>
      </c>
      <c r="K121">
        <v>1.92073110834244E-3</v>
      </c>
      <c r="L121">
        <v>5.57750794336423E-4</v>
      </c>
      <c r="M121">
        <v>1.88542321800308E-3</v>
      </c>
      <c r="N121" t="s">
        <v>87</v>
      </c>
      <c r="O121">
        <v>1.0493493668094201E-3</v>
      </c>
      <c r="P121">
        <v>2.1995190800475299</v>
      </c>
      <c r="Q121" t="s">
        <v>87</v>
      </c>
      <c r="R121" t="s">
        <v>87</v>
      </c>
      <c r="S121">
        <v>1.05521395009686</v>
      </c>
      <c r="T121">
        <v>1.38074473279835E-2</v>
      </c>
      <c r="U121" t="s">
        <v>87</v>
      </c>
      <c r="V121">
        <v>1.05521395009686</v>
      </c>
    </row>
    <row r="122" spans="1:22">
      <c r="A122" t="s">
        <v>2238</v>
      </c>
      <c r="B122" t="s">
        <v>2122</v>
      </c>
      <c r="C122" t="s">
        <v>519</v>
      </c>
      <c r="D122">
        <v>2.8910279120837199</v>
      </c>
      <c r="F122" t="s">
        <v>2123</v>
      </c>
      <c r="G122">
        <v>2.6441375216628002E-3</v>
      </c>
      <c r="H122">
        <v>2.6291774119577001E-3</v>
      </c>
      <c r="I122" s="429">
        <v>1.4960109705116801E-5</v>
      </c>
      <c r="J122">
        <v>3.7607310217330102E-3</v>
      </c>
      <c r="K122">
        <v>1.30817489491003E-3</v>
      </c>
      <c r="L122">
        <v>4.3222633268872798E-4</v>
      </c>
      <c r="M122">
        <v>2.0203297941342501E-3</v>
      </c>
      <c r="N122" t="s">
        <v>87</v>
      </c>
      <c r="O122">
        <v>1.93718814516734E-3</v>
      </c>
      <c r="P122">
        <v>0.69911338959469704</v>
      </c>
      <c r="Q122" t="s">
        <v>87</v>
      </c>
      <c r="R122" t="s">
        <v>87</v>
      </c>
      <c r="S122">
        <v>1.23333300018506</v>
      </c>
      <c r="T122">
        <v>7.7225899520588503E-3</v>
      </c>
      <c r="U122" t="s">
        <v>87</v>
      </c>
      <c r="V122">
        <v>1.23333300018506</v>
      </c>
    </row>
    <row r="123" spans="1:22">
      <c r="A123" t="s">
        <v>2239</v>
      </c>
      <c r="B123" t="s">
        <v>2122</v>
      </c>
      <c r="C123" t="s">
        <v>519</v>
      </c>
      <c r="D123">
        <v>48.967760052095798</v>
      </c>
      <c r="F123" t="s">
        <v>2125</v>
      </c>
      <c r="G123">
        <v>4.5575149156844999E-3</v>
      </c>
      <c r="H123">
        <v>4.5499742001883997E-3</v>
      </c>
      <c r="I123" s="429">
        <v>7.5407154960673001E-6</v>
      </c>
      <c r="J123">
        <v>5.3510393181814796E-3</v>
      </c>
      <c r="K123">
        <v>3.2850695780472301E-3</v>
      </c>
      <c r="L123">
        <v>2.9189175490634898E-4</v>
      </c>
      <c r="M123">
        <v>1.7740779852278899E-3</v>
      </c>
      <c r="N123" t="s">
        <v>87</v>
      </c>
      <c r="O123">
        <v>2.8706248668645001E-2</v>
      </c>
      <c r="P123">
        <v>0.85029728425443096</v>
      </c>
      <c r="Q123" t="s">
        <v>87</v>
      </c>
      <c r="R123" t="s">
        <v>87</v>
      </c>
      <c r="S123">
        <v>1.11992772218297</v>
      </c>
      <c r="T123">
        <v>2.62685507364945E-4</v>
      </c>
      <c r="U123" t="s">
        <v>87</v>
      </c>
      <c r="V123">
        <v>1.11992772218297</v>
      </c>
    </row>
    <row r="124" spans="1:22">
      <c r="A124" t="s">
        <v>2240</v>
      </c>
      <c r="B124" t="s">
        <v>2122</v>
      </c>
      <c r="C124" t="s">
        <v>519</v>
      </c>
      <c r="D124">
        <v>7.9845534749376998</v>
      </c>
      <c r="F124" t="s">
        <v>2125</v>
      </c>
      <c r="G124">
        <v>3.0918931368233002E-3</v>
      </c>
      <c r="H124">
        <v>3.0297388265255998E-3</v>
      </c>
      <c r="I124" s="429">
        <v>6.2154310297767802E-5</v>
      </c>
      <c r="J124">
        <v>1.49322449931651E-2</v>
      </c>
      <c r="K124">
        <v>8.0958709745887897E-3</v>
      </c>
      <c r="L124">
        <v>2.9227435423158899E-3</v>
      </c>
      <c r="M124">
        <v>3.9136304762604403E-3</v>
      </c>
      <c r="N124" t="s">
        <v>87</v>
      </c>
      <c r="O124">
        <v>1.85229849758357E-2</v>
      </c>
      <c r="P124">
        <v>0.202899083688513</v>
      </c>
      <c r="Q124" t="s">
        <v>87</v>
      </c>
      <c r="R124" t="s">
        <v>87</v>
      </c>
      <c r="S124">
        <v>1.07608544690005</v>
      </c>
      <c r="T124">
        <v>3.3555234417590599E-3</v>
      </c>
      <c r="U124" t="s">
        <v>87</v>
      </c>
      <c r="V124">
        <v>1.07608544690005</v>
      </c>
    </row>
    <row r="125" spans="1:22">
      <c r="A125" t="s">
        <v>2241</v>
      </c>
      <c r="B125" t="s">
        <v>2122</v>
      </c>
      <c r="C125" t="s">
        <v>519</v>
      </c>
      <c r="D125">
        <v>4.6839239164262896</v>
      </c>
      <c r="F125" t="s">
        <v>2125</v>
      </c>
      <c r="G125">
        <v>1.35055426474796E-2</v>
      </c>
      <c r="H125">
        <v>1.34741904435431E-2</v>
      </c>
      <c r="I125" s="429">
        <v>3.1352203936506002E-5</v>
      </c>
      <c r="J125">
        <v>2.5505288583907298E-3</v>
      </c>
      <c r="K125">
        <v>1.66004586158684E-3</v>
      </c>
      <c r="L125" s="429">
        <v>8.5190269410491301E-5</v>
      </c>
      <c r="M125">
        <v>8.05292727393398E-4</v>
      </c>
      <c r="N125" t="s">
        <v>87</v>
      </c>
      <c r="O125">
        <v>1.21333913973336E-2</v>
      </c>
      <c r="P125">
        <v>5.2829006028360297</v>
      </c>
      <c r="Q125" t="s">
        <v>87</v>
      </c>
      <c r="R125" t="s">
        <v>87</v>
      </c>
      <c r="S125">
        <v>1.2075376808279199</v>
      </c>
      <c r="T125">
        <v>2.5839604863810402E-3</v>
      </c>
      <c r="U125" t="s">
        <v>87</v>
      </c>
      <c r="V125">
        <v>1.2075376808279199</v>
      </c>
    </row>
    <row r="126" spans="1:22">
      <c r="A126" t="s">
        <v>2242</v>
      </c>
      <c r="B126" t="s">
        <v>2122</v>
      </c>
      <c r="C126" t="s">
        <v>519</v>
      </c>
      <c r="D126">
        <v>0.694238213635469</v>
      </c>
      <c r="F126" t="s">
        <v>2123</v>
      </c>
      <c r="G126">
        <v>1.43320701829114E-2</v>
      </c>
      <c r="H126">
        <v>1.42574470155845E-2</v>
      </c>
      <c r="I126" s="429">
        <v>7.4623167326893003E-5</v>
      </c>
      <c r="J126">
        <v>9.8981180563882994E-3</v>
      </c>
      <c r="K126">
        <v>5.9249365382468199E-3</v>
      </c>
      <c r="L126">
        <v>2.3850681352041299E-4</v>
      </c>
      <c r="M126">
        <v>3.7346747046210602E-3</v>
      </c>
      <c r="N126" t="s">
        <v>87</v>
      </c>
      <c r="O126">
        <v>3.8245904264599799E-4</v>
      </c>
      <c r="P126">
        <v>1.4404199802792399</v>
      </c>
      <c r="Q126" t="s">
        <v>87</v>
      </c>
      <c r="R126" t="s">
        <v>87</v>
      </c>
      <c r="S126">
        <v>1.0488419511135501</v>
      </c>
      <c r="T126">
        <v>0.195114140355059</v>
      </c>
      <c r="U126" t="s">
        <v>87</v>
      </c>
      <c r="V126">
        <v>1.0488419511135501</v>
      </c>
    </row>
    <row r="127" spans="1:22">
      <c r="A127" t="s">
        <v>2243</v>
      </c>
      <c r="B127" t="s">
        <v>2122</v>
      </c>
      <c r="C127" t="s">
        <v>519</v>
      </c>
      <c r="D127">
        <v>3.0394482619941798</v>
      </c>
      <c r="F127" t="s">
        <v>2123</v>
      </c>
      <c r="G127">
        <v>7.3236980102135999E-3</v>
      </c>
      <c r="H127">
        <v>6.9448891917129997E-3</v>
      </c>
      <c r="I127">
        <v>3.7880881850059999E-4</v>
      </c>
      <c r="J127">
        <v>7.3800970001002501E-3</v>
      </c>
      <c r="K127">
        <v>2.0640956932655298E-3</v>
      </c>
      <c r="L127">
        <v>7.0090546927821897E-4</v>
      </c>
      <c r="M127">
        <v>4.6150958375565003E-3</v>
      </c>
      <c r="N127" t="s">
        <v>87</v>
      </c>
      <c r="O127">
        <v>4.2223362982107696E-3</v>
      </c>
      <c r="P127">
        <v>0.94102952733800804</v>
      </c>
      <c r="Q127" t="s">
        <v>87</v>
      </c>
      <c r="R127" t="s">
        <v>87</v>
      </c>
      <c r="S127">
        <v>1.3631481895239099</v>
      </c>
      <c r="T127">
        <v>8.9715454134035102E-2</v>
      </c>
      <c r="U127" t="s">
        <v>87</v>
      </c>
      <c r="V127">
        <v>1.3631481895239099</v>
      </c>
    </row>
    <row r="128" spans="1:22">
      <c r="A128" t="s">
        <v>2244</v>
      </c>
      <c r="B128" t="s">
        <v>2122</v>
      </c>
      <c r="C128" t="s">
        <v>519</v>
      </c>
      <c r="D128">
        <v>4.2261908867106799</v>
      </c>
      <c r="F128" t="s">
        <v>2125</v>
      </c>
      <c r="G128">
        <v>3.891330158142E-4</v>
      </c>
      <c r="H128" s="429">
        <v>7.9959231643447504E-5</v>
      </c>
      <c r="I128">
        <v>3.0917378417080001E-4</v>
      </c>
      <c r="J128">
        <v>6.7102601425573297E-3</v>
      </c>
      <c r="K128">
        <v>3.8374250955315698E-3</v>
      </c>
      <c r="L128">
        <v>6.0230417609886304E-4</v>
      </c>
      <c r="M128">
        <v>2.2705308709268898E-3</v>
      </c>
      <c r="N128" t="s">
        <v>87</v>
      </c>
      <c r="O128">
        <v>6.5544532382116202E-2</v>
      </c>
      <c r="P128">
        <v>1.19159659901016E-2</v>
      </c>
      <c r="Q128" t="s">
        <v>87</v>
      </c>
      <c r="R128" t="s">
        <v>87</v>
      </c>
      <c r="S128">
        <v>1.09697444377243</v>
      </c>
      <c r="T128">
        <v>4.7170034316265496E-3</v>
      </c>
      <c r="U128" t="s">
        <v>87</v>
      </c>
      <c r="V128">
        <v>1.09697444377243</v>
      </c>
    </row>
    <row r="129" spans="1:22">
      <c r="A129" t="s">
        <v>2245</v>
      </c>
      <c r="B129" t="s">
        <v>2122</v>
      </c>
      <c r="C129" t="s">
        <v>519</v>
      </c>
      <c r="D129">
        <v>2.8638537400061401</v>
      </c>
      <c r="F129" t="s">
        <v>2123</v>
      </c>
      <c r="G129">
        <v>3.4565274723797203E-2</v>
      </c>
      <c r="H129">
        <v>3.4537339711723403E-2</v>
      </c>
      <c r="I129" s="429">
        <v>2.79350120738088E-5</v>
      </c>
      <c r="J129">
        <v>9.9836253676541808E-3</v>
      </c>
      <c r="K129">
        <v>3.7091181086290701E-3</v>
      </c>
      <c r="L129">
        <v>4.4558625005430598E-3</v>
      </c>
      <c r="M129">
        <v>1.8186447584820501E-3</v>
      </c>
      <c r="N129" t="s">
        <v>87</v>
      </c>
      <c r="O129">
        <v>4.8717381227164902E-3</v>
      </c>
      <c r="P129">
        <v>3.4593986092086801</v>
      </c>
      <c r="Q129" t="s">
        <v>87</v>
      </c>
      <c r="R129" t="s">
        <v>87</v>
      </c>
      <c r="S129">
        <v>1.12490626280599</v>
      </c>
      <c r="T129">
        <v>5.7340955876815803E-3</v>
      </c>
      <c r="U129" t="s">
        <v>87</v>
      </c>
      <c r="V129">
        <v>1.12490626280599</v>
      </c>
    </row>
    <row r="130" spans="1:22">
      <c r="A130" t="s">
        <v>2246</v>
      </c>
      <c r="B130" t="s">
        <v>2122</v>
      </c>
      <c r="C130" t="s">
        <v>519</v>
      </c>
      <c r="D130">
        <v>12.8024904993425</v>
      </c>
      <c r="F130" t="s">
        <v>2123</v>
      </c>
      <c r="G130">
        <v>4.4450019019812902E-2</v>
      </c>
      <c r="H130">
        <v>4.4410804406211701E-2</v>
      </c>
      <c r="I130" s="429">
        <v>3.9214613601195998E-5</v>
      </c>
      <c r="J130">
        <v>6.9548355812485098E-3</v>
      </c>
      <c r="K130">
        <v>5.8152343160893603E-3</v>
      </c>
      <c r="L130">
        <v>2.6335640523455399E-4</v>
      </c>
      <c r="M130">
        <v>8.7624485992459495E-4</v>
      </c>
      <c r="N130" t="s">
        <v>87</v>
      </c>
      <c r="O130">
        <v>1.6437514476888598E-2</v>
      </c>
      <c r="P130">
        <v>6.3856009085176897</v>
      </c>
      <c r="Q130" t="s">
        <v>87</v>
      </c>
      <c r="R130" t="s">
        <v>87</v>
      </c>
      <c r="S130">
        <v>1.09330475492287</v>
      </c>
      <c r="T130">
        <v>2.38567781377971E-3</v>
      </c>
      <c r="U130" t="s">
        <v>87</v>
      </c>
      <c r="V130">
        <v>1.09330475492287</v>
      </c>
    </row>
    <row r="131" spans="1:22">
      <c r="A131" t="s">
        <v>2247</v>
      </c>
      <c r="B131" t="s">
        <v>2122</v>
      </c>
      <c r="C131" t="s">
        <v>519</v>
      </c>
      <c r="D131">
        <v>7.4571409128615898</v>
      </c>
      <c r="F131" t="s">
        <v>2123</v>
      </c>
      <c r="G131">
        <v>1.7483427316739599E-2</v>
      </c>
      <c r="H131">
        <v>1.7470196340996901E-2</v>
      </c>
      <c r="I131" s="429">
        <v>1.32309757427672E-5</v>
      </c>
      <c r="J131">
        <v>3.8018718967175501E-3</v>
      </c>
      <c r="K131">
        <v>1.63742670423241E-3</v>
      </c>
      <c r="L131">
        <v>1.25635849445961E-4</v>
      </c>
      <c r="M131">
        <v>2.0388093430391699E-3</v>
      </c>
      <c r="N131" t="s">
        <v>87</v>
      </c>
      <c r="O131">
        <v>1.0975842973710299E-2</v>
      </c>
      <c r="P131">
        <v>4.5951564954306399</v>
      </c>
      <c r="Q131" t="s">
        <v>87</v>
      </c>
      <c r="R131" t="s">
        <v>87</v>
      </c>
      <c r="S131">
        <v>1.06875683319991</v>
      </c>
      <c r="T131">
        <v>1.20546328646086E-3</v>
      </c>
      <c r="U131" t="s">
        <v>87</v>
      </c>
      <c r="V131">
        <v>1.06875683319991</v>
      </c>
    </row>
    <row r="132" spans="1:22">
      <c r="A132" t="s">
        <v>2248</v>
      </c>
      <c r="B132" t="s">
        <v>2122</v>
      </c>
      <c r="C132" t="s">
        <v>519</v>
      </c>
      <c r="D132">
        <v>0.96609969092292103</v>
      </c>
      <c r="F132" t="s">
        <v>2123</v>
      </c>
      <c r="G132">
        <v>3.2343911524396397E-2</v>
      </c>
      <c r="H132">
        <v>3.1765492469913698E-2</v>
      </c>
      <c r="I132">
        <v>5.7841905448269997E-4</v>
      </c>
      <c r="J132">
        <v>1.6926818313354498E-2</v>
      </c>
      <c r="K132">
        <v>6.5199068152703103E-3</v>
      </c>
      <c r="L132">
        <v>5.1465040999745901E-4</v>
      </c>
      <c r="M132">
        <v>9.8922610880867994E-3</v>
      </c>
      <c r="N132" t="s">
        <v>87</v>
      </c>
      <c r="O132">
        <v>6.5381110531739098E-3</v>
      </c>
      <c r="P132">
        <v>1.87663693683366</v>
      </c>
      <c r="Q132" t="s">
        <v>87</v>
      </c>
      <c r="R132" t="s">
        <v>87</v>
      </c>
      <c r="S132">
        <v>1.09625921496899</v>
      </c>
      <c r="T132">
        <v>8.8468832936373407E-2</v>
      </c>
      <c r="U132" t="s">
        <v>87</v>
      </c>
      <c r="V132">
        <v>1.09625921496899</v>
      </c>
    </row>
    <row r="133" spans="1:22">
      <c r="A133" t="s">
        <v>2249</v>
      </c>
      <c r="B133" t="s">
        <v>2122</v>
      </c>
      <c r="C133" t="s">
        <v>519</v>
      </c>
      <c r="D133">
        <v>0.29353922449603198</v>
      </c>
      <c r="F133" t="s">
        <v>2123</v>
      </c>
      <c r="G133" s="429">
        <v>5.3326991350757599E-5</v>
      </c>
      <c r="H133" s="429">
        <v>5.3326991350757599E-5</v>
      </c>
      <c r="I133">
        <v>0</v>
      </c>
      <c r="J133">
        <v>4.8507532254318704E-3</v>
      </c>
      <c r="K133">
        <v>1.5070600470785699E-3</v>
      </c>
      <c r="L133">
        <v>4.7152560317086599E-4</v>
      </c>
      <c r="M133">
        <v>2.87216757518242E-3</v>
      </c>
      <c r="N133" t="s">
        <v>87</v>
      </c>
      <c r="O133">
        <v>0</v>
      </c>
      <c r="P133">
        <v>1.09935486041984E-2</v>
      </c>
      <c r="Q133" t="s">
        <v>87</v>
      </c>
      <c r="R133" t="s">
        <v>87</v>
      </c>
      <c r="S133">
        <v>1.0664095284402599</v>
      </c>
      <c r="U133" t="s">
        <v>87</v>
      </c>
      <c r="V133">
        <v>1.0664095284402599</v>
      </c>
    </row>
    <row r="134" spans="1:22">
      <c r="A134" t="s">
        <v>2250</v>
      </c>
      <c r="B134" t="s">
        <v>2122</v>
      </c>
      <c r="C134" t="s">
        <v>519</v>
      </c>
      <c r="D134">
        <v>47.749988053693002</v>
      </c>
      <c r="F134" t="s">
        <v>2125</v>
      </c>
      <c r="G134">
        <v>5.0479347535544996E-3</v>
      </c>
      <c r="H134">
        <v>5.0436428557874002E-3</v>
      </c>
      <c r="I134" s="429">
        <v>4.2918977671230904E-6</v>
      </c>
      <c r="J134">
        <v>7.8966683119457096E-3</v>
      </c>
      <c r="K134">
        <v>4.6629208878104103E-3</v>
      </c>
      <c r="L134">
        <v>9.4238834246010905E-4</v>
      </c>
      <c r="M134">
        <v>2.2913590816751898E-3</v>
      </c>
      <c r="N134" t="s">
        <v>87</v>
      </c>
      <c r="O134">
        <v>1.67967658040424E-2</v>
      </c>
      <c r="P134">
        <v>0.63870516736249405</v>
      </c>
      <c r="Q134" t="s">
        <v>87</v>
      </c>
      <c r="R134" t="s">
        <v>87</v>
      </c>
      <c r="S134">
        <v>1.16027229759156</v>
      </c>
      <c r="T134">
        <v>2.5551929563072E-4</v>
      </c>
      <c r="U134" t="s">
        <v>87</v>
      </c>
      <c r="V134">
        <v>1.16027229759156</v>
      </c>
    </row>
    <row r="135" spans="1:22">
      <c r="A135" t="s">
        <v>2251</v>
      </c>
      <c r="B135" t="s">
        <v>2122</v>
      </c>
      <c r="C135" t="s">
        <v>519</v>
      </c>
      <c r="D135">
        <v>1.01087214629203</v>
      </c>
      <c r="F135" t="s">
        <v>2123</v>
      </c>
      <c r="G135">
        <v>1.8192816309091999E-3</v>
      </c>
      <c r="H135">
        <v>1.8165728078599001E-3</v>
      </c>
      <c r="I135" s="429">
        <v>2.7088230492635402E-6</v>
      </c>
      <c r="J135">
        <v>3.0872230767283802E-3</v>
      </c>
      <c r="K135">
        <v>1.7197846217566601E-3</v>
      </c>
      <c r="L135" s="429">
        <v>6.2201036548460001E-5</v>
      </c>
      <c r="M135">
        <v>1.3052374184232499E-3</v>
      </c>
      <c r="N135" t="s">
        <v>87</v>
      </c>
      <c r="O135">
        <v>2.3319209091618798E-3</v>
      </c>
      <c r="P135">
        <v>0.58841643856360804</v>
      </c>
      <c r="Q135" t="s">
        <v>87</v>
      </c>
      <c r="R135" t="s">
        <v>87</v>
      </c>
      <c r="S135">
        <v>1.48245614035087</v>
      </c>
      <c r="T135">
        <v>1.16162732561848E-3</v>
      </c>
      <c r="U135" t="s">
        <v>87</v>
      </c>
      <c r="V135">
        <v>1.48245614035087</v>
      </c>
    </row>
    <row r="136" spans="1:22">
      <c r="A136" t="s">
        <v>2252</v>
      </c>
      <c r="B136" t="s">
        <v>2122</v>
      </c>
      <c r="C136" t="s">
        <v>519</v>
      </c>
      <c r="D136">
        <v>2.3352010631026601</v>
      </c>
      <c r="F136" t="s">
        <v>2125</v>
      </c>
      <c r="G136">
        <v>3.9409388662018001E-3</v>
      </c>
      <c r="H136">
        <v>3.9291649206320001E-3</v>
      </c>
      <c r="I136" s="429">
        <v>1.17739455697513E-5</v>
      </c>
      <c r="J136">
        <v>1.4636649215435499E-2</v>
      </c>
      <c r="K136">
        <v>7.0340284689889097E-3</v>
      </c>
      <c r="L136">
        <v>7.2905185665126304E-4</v>
      </c>
      <c r="M136">
        <v>6.8735688897953997E-3</v>
      </c>
      <c r="N136" t="s">
        <v>87</v>
      </c>
      <c r="O136">
        <v>7.9455726812764603E-3</v>
      </c>
      <c r="P136">
        <v>0.26844702382348301</v>
      </c>
      <c r="Q136" t="s">
        <v>87</v>
      </c>
      <c r="R136" t="s">
        <v>87</v>
      </c>
      <c r="S136">
        <v>1.0296452450281</v>
      </c>
      <c r="T136">
        <v>1.4818246641297901E-3</v>
      </c>
      <c r="U136" t="s">
        <v>87</v>
      </c>
      <c r="V136">
        <v>1.0296452450281</v>
      </c>
    </row>
    <row r="137" spans="1:22">
      <c r="A137" t="s">
        <v>2253</v>
      </c>
      <c r="B137" t="s">
        <v>2122</v>
      </c>
      <c r="C137" t="s">
        <v>519</v>
      </c>
      <c r="D137">
        <v>1.6660267525822201</v>
      </c>
      <c r="F137" t="s">
        <v>2123</v>
      </c>
      <c r="G137">
        <v>4.7449401346756001E-3</v>
      </c>
      <c r="H137">
        <v>4.7440374571895002E-3</v>
      </c>
      <c r="I137" s="429">
        <v>9.0267748606302499E-7</v>
      </c>
      <c r="J137">
        <v>9.4793119513583799E-3</v>
      </c>
      <c r="K137">
        <v>4.9260255397935099E-3</v>
      </c>
      <c r="L137">
        <v>6.2103540728559504E-4</v>
      </c>
      <c r="M137">
        <v>3.93225100427927E-3</v>
      </c>
      <c r="N137" t="s">
        <v>87</v>
      </c>
      <c r="O137">
        <v>4.0524076969482802E-4</v>
      </c>
      <c r="P137">
        <v>0.50046221514101297</v>
      </c>
      <c r="Q137" t="s">
        <v>87</v>
      </c>
      <c r="R137" t="s">
        <v>87</v>
      </c>
      <c r="S137">
        <v>1.1545600394301101</v>
      </c>
      <c r="T137">
        <v>2.2275090602132601E-3</v>
      </c>
      <c r="U137" t="s">
        <v>87</v>
      </c>
      <c r="V137">
        <v>1.1545600394301101</v>
      </c>
    </row>
    <row r="138" spans="1:22">
      <c r="A138" t="s">
        <v>2254</v>
      </c>
      <c r="B138" t="s">
        <v>2122</v>
      </c>
      <c r="C138" t="s">
        <v>519</v>
      </c>
      <c r="D138">
        <v>6.1723623175884104</v>
      </c>
      <c r="F138" t="s">
        <v>2125</v>
      </c>
      <c r="G138">
        <v>6.1189620872015996E-3</v>
      </c>
      <c r="H138">
        <v>6.0793612904592002E-3</v>
      </c>
      <c r="I138" s="429">
        <v>3.9600796742391301E-5</v>
      </c>
      <c r="J138">
        <v>1.5936439142257799E-2</v>
      </c>
      <c r="K138">
        <v>7.9825094198171399E-3</v>
      </c>
      <c r="L138">
        <v>9.2227484817677399E-4</v>
      </c>
      <c r="M138">
        <v>7.0316548742639304E-3</v>
      </c>
      <c r="N138" t="s">
        <v>87</v>
      </c>
      <c r="O138">
        <v>5.4934209174536501E-3</v>
      </c>
      <c r="P138">
        <v>0.38147551257789197</v>
      </c>
      <c r="Q138" t="s">
        <v>87</v>
      </c>
      <c r="R138" t="s">
        <v>87</v>
      </c>
      <c r="S138">
        <v>1.0924276134336901</v>
      </c>
      <c r="T138">
        <v>7.2087679676195804E-3</v>
      </c>
      <c r="U138" t="s">
        <v>87</v>
      </c>
      <c r="V138">
        <v>1.0924276134336901</v>
      </c>
    </row>
    <row r="139" spans="1:22">
      <c r="A139" t="s">
        <v>2255</v>
      </c>
      <c r="B139" t="s">
        <v>2122</v>
      </c>
      <c r="C139" t="s">
        <v>519</v>
      </c>
      <c r="D139">
        <v>3.9051755865476698</v>
      </c>
      <c r="F139" t="s">
        <v>2125</v>
      </c>
      <c r="G139">
        <v>6.1321829370363E-3</v>
      </c>
      <c r="H139">
        <v>6.0019131262758997E-3</v>
      </c>
      <c r="I139">
        <v>1.302698107604E-4</v>
      </c>
      <c r="J139">
        <v>2.2940608244752199E-2</v>
      </c>
      <c r="K139">
        <v>5.4596103932206602E-3</v>
      </c>
      <c r="L139" s="429">
        <v>9.2251112245296101E-5</v>
      </c>
      <c r="M139">
        <v>1.7388746739286198E-2</v>
      </c>
      <c r="N139" t="s">
        <v>87</v>
      </c>
      <c r="O139">
        <v>3.3685245081991701E-2</v>
      </c>
      <c r="P139">
        <v>0.261628334447011</v>
      </c>
      <c r="Q139" t="s">
        <v>87</v>
      </c>
      <c r="R139" t="s">
        <v>87</v>
      </c>
      <c r="S139">
        <v>1.1102402283039701</v>
      </c>
      <c r="T139">
        <v>3.8672662301644498E-3</v>
      </c>
      <c r="U139" t="s">
        <v>87</v>
      </c>
      <c r="V139">
        <v>1.1102402283039701</v>
      </c>
    </row>
    <row r="140" spans="1:22">
      <c r="A140" t="s">
        <v>2256</v>
      </c>
      <c r="B140" t="s">
        <v>2122</v>
      </c>
      <c r="C140" t="s">
        <v>519</v>
      </c>
      <c r="D140">
        <v>0.40214751567221602</v>
      </c>
      <c r="F140" t="s">
        <v>2123</v>
      </c>
      <c r="G140">
        <v>3.0064641489487998E-3</v>
      </c>
      <c r="H140">
        <v>2.9234269361781999E-3</v>
      </c>
      <c r="I140" s="429">
        <v>8.3037212770632694E-5</v>
      </c>
      <c r="J140">
        <v>9.1479468431689796E-3</v>
      </c>
      <c r="K140">
        <v>5.2705816130138904E-3</v>
      </c>
      <c r="L140">
        <v>2.61594783823422E-4</v>
      </c>
      <c r="M140">
        <v>3.6157704463316599E-3</v>
      </c>
      <c r="N140" t="s">
        <v>87</v>
      </c>
      <c r="O140">
        <v>9.4793901492492508E-3</v>
      </c>
      <c r="P140">
        <v>0.31957191993973999</v>
      </c>
      <c r="Q140" t="s">
        <v>87</v>
      </c>
      <c r="R140" t="s">
        <v>87</v>
      </c>
      <c r="S140">
        <v>1.4420761849374799</v>
      </c>
      <c r="T140">
        <v>8.7597631770867709E-3</v>
      </c>
      <c r="U140" t="s">
        <v>87</v>
      </c>
      <c r="V140">
        <v>1.4420761849374799</v>
      </c>
    </row>
    <row r="141" spans="1:22">
      <c r="A141" t="s">
        <v>2257</v>
      </c>
      <c r="B141" t="s">
        <v>2122</v>
      </c>
      <c r="C141" t="s">
        <v>519</v>
      </c>
      <c r="D141">
        <v>0.81270336901221896</v>
      </c>
      <c r="F141" t="s">
        <v>2123</v>
      </c>
      <c r="G141">
        <v>3.8248046696606002E-3</v>
      </c>
      <c r="H141">
        <v>3.8132151656913001E-3</v>
      </c>
      <c r="I141" s="429">
        <v>1.1589503969243499E-5</v>
      </c>
      <c r="J141">
        <v>8.5137216637682697E-3</v>
      </c>
      <c r="K141">
        <v>2.8862510761506698E-3</v>
      </c>
      <c r="L141">
        <v>1.64846254490419E-3</v>
      </c>
      <c r="M141">
        <v>3.9790080427133997E-3</v>
      </c>
      <c r="N141" t="s">
        <v>87</v>
      </c>
      <c r="O141">
        <v>3.3830691964927603E-4</v>
      </c>
      <c r="P141">
        <v>0.44789051325452001</v>
      </c>
      <c r="Q141" t="s">
        <v>87</v>
      </c>
      <c r="R141" t="s">
        <v>87</v>
      </c>
      <c r="S141">
        <v>1.1971039205151699</v>
      </c>
      <c r="T141">
        <v>3.4257366007347301E-2</v>
      </c>
      <c r="U141" t="s">
        <v>87</v>
      </c>
      <c r="V141">
        <v>1.1971039205151699</v>
      </c>
    </row>
    <row r="142" spans="1:22">
      <c r="A142" t="s">
        <v>2258</v>
      </c>
      <c r="B142" t="s">
        <v>2122</v>
      </c>
      <c r="C142" t="s">
        <v>519</v>
      </c>
      <c r="D142">
        <v>8.5884498377524192</v>
      </c>
      <c r="F142" t="s">
        <v>2125</v>
      </c>
      <c r="G142">
        <v>3.7337674221832999E-3</v>
      </c>
      <c r="H142">
        <v>3.7336680064131E-3</v>
      </c>
      <c r="I142" s="429">
        <v>9.9415770257387499E-8</v>
      </c>
      <c r="J142">
        <v>3.6105582539306602E-3</v>
      </c>
      <c r="K142">
        <v>2.63050543749701E-3</v>
      </c>
      <c r="L142">
        <v>1.6245253435605099E-4</v>
      </c>
      <c r="M142">
        <v>8.1760028207759905E-4</v>
      </c>
      <c r="N142" t="s">
        <v>87</v>
      </c>
      <c r="O142">
        <v>3.77541277621209E-3</v>
      </c>
      <c r="P142">
        <v>1.03409715169348</v>
      </c>
      <c r="Q142" t="s">
        <v>87</v>
      </c>
      <c r="R142" t="s">
        <v>87</v>
      </c>
      <c r="S142">
        <v>1.25810504910988</v>
      </c>
      <c r="T142" s="429">
        <v>2.6332424068642399E-5</v>
      </c>
      <c r="U142" t="s">
        <v>87</v>
      </c>
      <c r="V142">
        <v>1.25810504910988</v>
      </c>
    </row>
    <row r="143" spans="1:22">
      <c r="A143" t="s">
        <v>2259</v>
      </c>
      <c r="B143" t="s">
        <v>2122</v>
      </c>
      <c r="C143" t="s">
        <v>519</v>
      </c>
      <c r="D143">
        <v>18.527409052418101</v>
      </c>
      <c r="F143" t="s">
        <v>2125</v>
      </c>
      <c r="G143">
        <v>3.3042851601391E-3</v>
      </c>
      <c r="H143">
        <v>3.2637517873566999E-3</v>
      </c>
      <c r="I143" s="429">
        <v>4.0533372782389003E-5</v>
      </c>
      <c r="J143">
        <v>8.8879903781239993E-3</v>
      </c>
      <c r="K143">
        <v>5.45754781379801E-3</v>
      </c>
      <c r="L143">
        <v>1.5697032061289299E-4</v>
      </c>
      <c r="M143">
        <v>3.2734722437131E-3</v>
      </c>
      <c r="N143" t="s">
        <v>87</v>
      </c>
      <c r="O143">
        <v>3.4258827871832299E-2</v>
      </c>
      <c r="P143">
        <v>0.36720919448672701</v>
      </c>
      <c r="Q143" t="s">
        <v>87</v>
      </c>
      <c r="R143" t="s">
        <v>87</v>
      </c>
      <c r="S143">
        <v>1.1837504107852099</v>
      </c>
      <c r="T143">
        <v>1.1831511846823999E-3</v>
      </c>
      <c r="U143" t="s">
        <v>87</v>
      </c>
      <c r="V143">
        <v>1.1837504107852099</v>
      </c>
    </row>
    <row r="144" spans="1:22">
      <c r="A144" t="s">
        <v>2260</v>
      </c>
      <c r="B144" t="s">
        <v>2122</v>
      </c>
      <c r="C144" t="s">
        <v>519</v>
      </c>
      <c r="D144">
        <v>17.612903091088398</v>
      </c>
      <c r="F144" t="s">
        <v>2123</v>
      </c>
      <c r="G144">
        <v>2.68705166717896E-2</v>
      </c>
      <c r="H144">
        <v>2.6839202307130001E-2</v>
      </c>
      <c r="I144" s="429">
        <v>3.1314364659678097E-5</v>
      </c>
      <c r="J144">
        <v>4.4920928974474502E-3</v>
      </c>
      <c r="K144">
        <v>1.8534236418237099E-3</v>
      </c>
      <c r="L144" s="429">
        <v>2.1007602461385701E-5</v>
      </c>
      <c r="M144">
        <v>2.61766165316235E-3</v>
      </c>
      <c r="N144" t="s">
        <v>87</v>
      </c>
      <c r="O144">
        <v>1.8375628338088201E-2</v>
      </c>
      <c r="P144">
        <v>5.9747656426208096</v>
      </c>
      <c r="Q144" t="s">
        <v>87</v>
      </c>
      <c r="R144" t="s">
        <v>87</v>
      </c>
      <c r="S144">
        <v>1.2188105779882701</v>
      </c>
      <c r="T144">
        <v>1.7041248377216501E-3</v>
      </c>
      <c r="U144" t="s">
        <v>87</v>
      </c>
      <c r="V144">
        <v>1.2188105779882701</v>
      </c>
    </row>
    <row r="145" spans="1:22">
      <c r="A145" t="s">
        <v>2261</v>
      </c>
      <c r="B145" t="s">
        <v>2122</v>
      </c>
      <c r="C145" t="s">
        <v>519</v>
      </c>
      <c r="D145">
        <v>30.334260152785198</v>
      </c>
      <c r="F145" t="s">
        <v>2125</v>
      </c>
      <c r="G145">
        <v>5.1586611301064199E-2</v>
      </c>
      <c r="H145">
        <v>5.1584358188067801E-2</v>
      </c>
      <c r="I145" s="429">
        <v>2.2531129963153002E-6</v>
      </c>
      <c r="J145">
        <v>1.33966340502729E-2</v>
      </c>
      <c r="K145">
        <v>1.10636395441097E-2</v>
      </c>
      <c r="L145" s="429">
        <v>4.7849737409423097E-5</v>
      </c>
      <c r="M145">
        <v>2.28514476875379E-3</v>
      </c>
      <c r="N145" t="s">
        <v>87</v>
      </c>
      <c r="O145">
        <v>2.5247266940559E-2</v>
      </c>
      <c r="P145">
        <v>3.8505461890269799</v>
      </c>
      <c r="Q145" t="s">
        <v>87</v>
      </c>
      <c r="R145" t="s">
        <v>87</v>
      </c>
      <c r="S145">
        <v>1.0725688668926101</v>
      </c>
      <c r="T145" s="429">
        <v>8.9241857410543696E-5</v>
      </c>
      <c r="U145" t="s">
        <v>87</v>
      </c>
      <c r="V145">
        <v>1.0725688668926101</v>
      </c>
    </row>
    <row r="146" spans="1:22">
      <c r="A146" t="s">
        <v>2262</v>
      </c>
      <c r="B146" t="s">
        <v>2122</v>
      </c>
      <c r="C146" t="s">
        <v>519</v>
      </c>
      <c r="D146">
        <v>10.1629227201601</v>
      </c>
      <c r="F146" t="s">
        <v>2123</v>
      </c>
      <c r="G146">
        <v>2.89926749496024E-2</v>
      </c>
      <c r="H146">
        <v>2.8989587375621999E-2</v>
      </c>
      <c r="I146" s="429">
        <v>3.0875739803779299E-6</v>
      </c>
      <c r="J146">
        <v>7.0556119404080403E-3</v>
      </c>
      <c r="K146">
        <v>3.8586167338882801E-3</v>
      </c>
      <c r="L146">
        <v>2.5134207739143901E-4</v>
      </c>
      <c r="M146">
        <v>2.9456531291283199E-3</v>
      </c>
      <c r="N146" t="s">
        <v>87</v>
      </c>
      <c r="O146">
        <v>1.0964301540185699E-2</v>
      </c>
      <c r="P146">
        <v>4.1087275803245804</v>
      </c>
      <c r="Q146" t="s">
        <v>87</v>
      </c>
      <c r="R146" t="s">
        <v>87</v>
      </c>
      <c r="S146">
        <v>1.1003092393727001</v>
      </c>
      <c r="T146">
        <v>2.8160243213501E-4</v>
      </c>
      <c r="U146" t="s">
        <v>87</v>
      </c>
      <c r="V146">
        <v>1.1003092393727001</v>
      </c>
    </row>
    <row r="147" spans="1:22">
      <c r="A147" t="s">
        <v>2263</v>
      </c>
      <c r="B147" t="s">
        <v>2122</v>
      </c>
      <c r="C147" t="s">
        <v>519</v>
      </c>
      <c r="D147">
        <v>0.431623887091859</v>
      </c>
      <c r="F147" t="s">
        <v>2123</v>
      </c>
      <c r="G147">
        <v>8.2413444349089995E-4</v>
      </c>
      <c r="H147">
        <v>7.6848857441729997E-4</v>
      </c>
      <c r="I147" s="429">
        <v>5.56458690736702E-5</v>
      </c>
      <c r="J147">
        <v>5.1499931434294804E-3</v>
      </c>
      <c r="K147">
        <v>3.6095933982227101E-4</v>
      </c>
      <c r="L147">
        <v>2.24409689253927E-4</v>
      </c>
      <c r="M147">
        <v>4.5646241143532801E-3</v>
      </c>
      <c r="N147" t="s">
        <v>87</v>
      </c>
      <c r="O147">
        <v>7.8591758072750104E-4</v>
      </c>
      <c r="P147">
        <v>0.149221281080298</v>
      </c>
      <c r="Q147" t="s">
        <v>87</v>
      </c>
      <c r="R147" t="s">
        <v>87</v>
      </c>
      <c r="S147">
        <v>1.06760864145372</v>
      </c>
      <c r="T147">
        <v>7.0803695499673705E-2</v>
      </c>
      <c r="U147" t="s">
        <v>87</v>
      </c>
      <c r="V147">
        <v>1.06760864145372</v>
      </c>
    </row>
    <row r="148" spans="1:22">
      <c r="A148" t="s">
        <v>2264</v>
      </c>
      <c r="B148" t="s">
        <v>2122</v>
      </c>
      <c r="C148" t="s">
        <v>519</v>
      </c>
      <c r="D148">
        <v>0.33561501017575701</v>
      </c>
      <c r="F148" t="s">
        <v>2123</v>
      </c>
      <c r="G148">
        <v>1.31848421189888E-2</v>
      </c>
      <c r="H148">
        <v>1.31365300215562E-2</v>
      </c>
      <c r="I148" s="429">
        <v>4.8312097432638903E-5</v>
      </c>
      <c r="J148">
        <v>1.23765538314908E-2</v>
      </c>
      <c r="K148">
        <v>9.0590047609068695E-3</v>
      </c>
      <c r="L148">
        <v>6.0323066981204899E-4</v>
      </c>
      <c r="M148">
        <v>2.71431840077187E-3</v>
      </c>
      <c r="N148" t="s">
        <v>87</v>
      </c>
      <c r="O148">
        <v>1.20758085441007E-4</v>
      </c>
      <c r="P148">
        <v>1.0614045072976299</v>
      </c>
      <c r="Q148" t="s">
        <v>87</v>
      </c>
      <c r="R148" t="s">
        <v>87</v>
      </c>
      <c r="S148">
        <v>1.0850768505763</v>
      </c>
      <c r="T148">
        <v>0.40007339679329601</v>
      </c>
      <c r="U148" t="s">
        <v>87</v>
      </c>
      <c r="V148">
        <v>1.0850768505763</v>
      </c>
    </row>
    <row r="149" spans="1:22">
      <c r="A149" t="s">
        <v>2265</v>
      </c>
      <c r="B149" t="s">
        <v>2122</v>
      </c>
      <c r="C149" t="s">
        <v>519</v>
      </c>
      <c r="D149">
        <v>1.41881801516921</v>
      </c>
      <c r="F149" t="s">
        <v>2123</v>
      </c>
      <c r="G149">
        <v>9.6176777542042007E-3</v>
      </c>
      <c r="H149">
        <v>9.2546420690687997E-3</v>
      </c>
      <c r="I149">
        <v>3.630356851353E-4</v>
      </c>
      <c r="J149">
        <v>7.7631242627358701E-3</v>
      </c>
      <c r="K149">
        <v>3.3232535623048498E-3</v>
      </c>
      <c r="L149">
        <v>2.1339313440765E-4</v>
      </c>
      <c r="M149">
        <v>4.2264775660233699E-3</v>
      </c>
      <c r="N149" t="s">
        <v>87</v>
      </c>
      <c r="O149">
        <v>2.8437109529834699E-2</v>
      </c>
      <c r="P149">
        <v>1.1921285497763301</v>
      </c>
      <c r="Q149" t="s">
        <v>87</v>
      </c>
      <c r="R149" t="s">
        <v>87</v>
      </c>
      <c r="S149">
        <v>1.1553800948717301</v>
      </c>
      <c r="T149">
        <v>1.27662653180141E-2</v>
      </c>
      <c r="U149" t="s">
        <v>87</v>
      </c>
      <c r="V149">
        <v>1.1553800948717301</v>
      </c>
    </row>
    <row r="150" spans="1:22">
      <c r="A150" t="s">
        <v>2266</v>
      </c>
      <c r="B150" t="s">
        <v>2122</v>
      </c>
      <c r="C150" t="s">
        <v>519</v>
      </c>
      <c r="D150">
        <v>3.9698095916488598</v>
      </c>
      <c r="F150" t="s">
        <v>2125</v>
      </c>
      <c r="G150">
        <v>2.2312134048885E-3</v>
      </c>
      <c r="H150">
        <v>2.2112435903661998E-3</v>
      </c>
      <c r="I150" s="429">
        <v>1.9969814522224301E-5</v>
      </c>
      <c r="J150">
        <v>1.21006913426632E-2</v>
      </c>
      <c r="K150">
        <v>9.42689309531013E-3</v>
      </c>
      <c r="L150">
        <v>1.07755499828883E-3</v>
      </c>
      <c r="M150">
        <v>1.59624324906422E-3</v>
      </c>
      <c r="N150" t="s">
        <v>87</v>
      </c>
      <c r="O150">
        <v>3.3746535467810701E-2</v>
      </c>
      <c r="P150">
        <v>0.18273696334771</v>
      </c>
      <c r="Q150" t="s">
        <v>87</v>
      </c>
      <c r="R150" t="s">
        <v>87</v>
      </c>
      <c r="S150">
        <v>1.5171874722424501</v>
      </c>
      <c r="T150">
        <v>5.9175895378275705E-4</v>
      </c>
      <c r="U150" t="s">
        <v>87</v>
      </c>
      <c r="V150">
        <v>1.5171874722424501</v>
      </c>
    </row>
    <row r="151" spans="1:22">
      <c r="A151" t="s">
        <v>2267</v>
      </c>
      <c r="B151" t="s">
        <v>2122</v>
      </c>
      <c r="C151" t="s">
        <v>519</v>
      </c>
      <c r="D151">
        <v>8.35143473317342</v>
      </c>
      <c r="F151" t="s">
        <v>2123</v>
      </c>
      <c r="G151">
        <v>2.7987811780607001E-3</v>
      </c>
      <c r="H151">
        <v>2.7971165804093999E-3</v>
      </c>
      <c r="I151" s="429">
        <v>1.6645976512896101E-6</v>
      </c>
      <c r="J151">
        <v>1.0741617248344101E-2</v>
      </c>
      <c r="K151">
        <v>7.7824247624152E-3</v>
      </c>
      <c r="L151">
        <v>2.67446949338279E-3</v>
      </c>
      <c r="M151">
        <v>2.8472299254618598E-4</v>
      </c>
      <c r="N151" t="s">
        <v>87</v>
      </c>
      <c r="O151">
        <v>6.5522563907750696E-3</v>
      </c>
      <c r="P151">
        <v>0.26039994869865302</v>
      </c>
      <c r="Q151" t="s">
        <v>87</v>
      </c>
      <c r="R151" t="s">
        <v>87</v>
      </c>
      <c r="S151">
        <v>1.317977417454</v>
      </c>
      <c r="T151">
        <v>2.5404952920236802E-4</v>
      </c>
      <c r="U151" t="s">
        <v>87</v>
      </c>
      <c r="V151">
        <v>1.317977417454</v>
      </c>
    </row>
    <row r="152" spans="1:22">
      <c r="A152" t="s">
        <v>2268</v>
      </c>
      <c r="B152" t="s">
        <v>2122</v>
      </c>
      <c r="C152" t="s">
        <v>519</v>
      </c>
      <c r="D152">
        <v>30.274502556436101</v>
      </c>
      <c r="F152" t="s">
        <v>2123</v>
      </c>
      <c r="G152">
        <v>2.14585045286248E-2</v>
      </c>
      <c r="H152">
        <v>2.1413684491563102E-2</v>
      </c>
      <c r="I152" s="429">
        <v>4.4820037061683998E-5</v>
      </c>
      <c r="J152">
        <v>6.7151141758648603E-3</v>
      </c>
      <c r="K152">
        <v>4.6786388379597499E-3</v>
      </c>
      <c r="L152" s="429">
        <v>5.6521559535125003E-5</v>
      </c>
      <c r="M152">
        <v>1.97995377836998E-3</v>
      </c>
      <c r="N152" t="s">
        <v>87</v>
      </c>
      <c r="O152">
        <v>2.34374628529306E-2</v>
      </c>
      <c r="P152">
        <v>3.18887868928977</v>
      </c>
      <c r="Q152" t="s">
        <v>87</v>
      </c>
      <c r="R152" t="s">
        <v>87</v>
      </c>
      <c r="S152">
        <v>1.28673244387726</v>
      </c>
      <c r="T152">
        <v>1.9123246122214001E-3</v>
      </c>
      <c r="U152" t="s">
        <v>87</v>
      </c>
      <c r="V152">
        <v>1.28673244387726</v>
      </c>
    </row>
    <row r="153" spans="1:22">
      <c r="A153" t="s">
        <v>2269</v>
      </c>
      <c r="B153" t="s">
        <v>2122</v>
      </c>
      <c r="C153" t="s">
        <v>519</v>
      </c>
      <c r="D153">
        <v>2.45820257417753</v>
      </c>
      <c r="F153" t="s">
        <v>2123</v>
      </c>
      <c r="G153">
        <v>3.8818861674649998E-4</v>
      </c>
      <c r="H153">
        <v>3.8818861674649998E-4</v>
      </c>
      <c r="I153">
        <v>0</v>
      </c>
      <c r="J153">
        <v>1.91694010470667E-3</v>
      </c>
      <c r="K153">
        <v>4.2045310795079901E-4</v>
      </c>
      <c r="L153">
        <v>1.9378082864732001E-4</v>
      </c>
      <c r="M153">
        <v>1.3027061681085499E-3</v>
      </c>
      <c r="N153" t="s">
        <v>87</v>
      </c>
      <c r="O153">
        <v>0</v>
      </c>
      <c r="P153">
        <v>0.20250430140898901</v>
      </c>
      <c r="Q153" t="s">
        <v>87</v>
      </c>
      <c r="R153" t="s">
        <v>87</v>
      </c>
      <c r="S153">
        <v>1.12076583036236</v>
      </c>
      <c r="U153" t="s">
        <v>87</v>
      </c>
      <c r="V153">
        <v>1.12076583036236</v>
      </c>
    </row>
    <row r="154" spans="1:22">
      <c r="A154" t="s">
        <v>2270</v>
      </c>
      <c r="B154" t="s">
        <v>2122</v>
      </c>
      <c r="C154" t="s">
        <v>519</v>
      </c>
      <c r="D154">
        <v>5.0564394333312102</v>
      </c>
      <c r="F154" t="s">
        <v>2123</v>
      </c>
      <c r="G154" s="429">
        <v>7.9665759567663301E-5</v>
      </c>
      <c r="H154" s="429">
        <v>7.9099837263551305E-5</v>
      </c>
      <c r="I154" s="429">
        <v>5.6592230411201902E-7</v>
      </c>
      <c r="J154">
        <v>1.2063748767778199E-3</v>
      </c>
      <c r="K154">
        <v>7.5311633945165403E-4</v>
      </c>
      <c r="L154" s="429">
        <v>3.3361311194162901E-6</v>
      </c>
      <c r="M154">
        <v>4.4992240620675498E-4</v>
      </c>
      <c r="N154" t="s">
        <v>87</v>
      </c>
      <c r="O154">
        <v>5.1333877166423198E-3</v>
      </c>
      <c r="P154">
        <v>6.5568206687811201E-2</v>
      </c>
      <c r="Q154" t="s">
        <v>87</v>
      </c>
      <c r="R154" t="s">
        <v>87</v>
      </c>
      <c r="S154">
        <v>1.19244935543278</v>
      </c>
      <c r="T154">
        <v>1.10243436761519E-4</v>
      </c>
      <c r="U154" t="s">
        <v>87</v>
      </c>
      <c r="V154">
        <v>1.19244935543278</v>
      </c>
    </row>
    <row r="155" spans="1:22">
      <c r="A155" t="s">
        <v>2271</v>
      </c>
      <c r="B155" t="s">
        <v>2122</v>
      </c>
      <c r="C155" t="s">
        <v>519</v>
      </c>
      <c r="D155">
        <v>5.0798432547106902</v>
      </c>
      <c r="F155" t="s">
        <v>2125</v>
      </c>
      <c r="G155">
        <v>6.8853229213034998E-3</v>
      </c>
      <c r="H155">
        <v>6.8851744033013003E-3</v>
      </c>
      <c r="I155" s="429">
        <v>1.4851800228840099E-7</v>
      </c>
      <c r="J155">
        <v>6.5380359186171704E-3</v>
      </c>
      <c r="K155">
        <v>3.3821036796402699E-3</v>
      </c>
      <c r="L155">
        <v>7.4595796927602305E-4</v>
      </c>
      <c r="M155">
        <v>2.4099742697008598E-3</v>
      </c>
      <c r="N155" t="s">
        <v>87</v>
      </c>
      <c r="O155">
        <v>1.3629721664253899E-2</v>
      </c>
      <c r="P155">
        <v>1.0530952244688101</v>
      </c>
      <c r="Q155" t="s">
        <v>87</v>
      </c>
      <c r="R155" t="s">
        <v>87</v>
      </c>
      <c r="S155">
        <v>1.7236842105263099</v>
      </c>
      <c r="T155" s="429">
        <v>1.08966276749372E-5</v>
      </c>
      <c r="U155" t="s">
        <v>87</v>
      </c>
      <c r="V155">
        <v>1.7236842105263099</v>
      </c>
    </row>
    <row r="156" spans="1:22">
      <c r="A156" t="s">
        <v>2272</v>
      </c>
      <c r="B156" t="s">
        <v>2122</v>
      </c>
      <c r="C156" t="s">
        <v>519</v>
      </c>
      <c r="D156">
        <v>0.40884702915687399</v>
      </c>
      <c r="F156" t="s">
        <v>2125</v>
      </c>
      <c r="G156">
        <v>4.9207899561138999E-3</v>
      </c>
      <c r="H156">
        <v>4.9120679973005997E-3</v>
      </c>
      <c r="I156" s="429">
        <v>8.7219588133710708E-6</v>
      </c>
      <c r="J156">
        <v>3.0486095723461899E-2</v>
      </c>
      <c r="K156">
        <v>9.2917020423630603E-4</v>
      </c>
      <c r="L156">
        <v>1.10052858925937E-3</v>
      </c>
      <c r="M156">
        <v>2.84563969299662E-2</v>
      </c>
      <c r="N156" t="s">
        <v>87</v>
      </c>
      <c r="O156">
        <v>3.2458222666349599E-4</v>
      </c>
      <c r="P156">
        <v>0.16112486301485601</v>
      </c>
      <c r="Q156" t="s">
        <v>87</v>
      </c>
      <c r="R156" t="s">
        <v>87</v>
      </c>
      <c r="S156">
        <v>1.0659413967906399</v>
      </c>
      <c r="T156">
        <v>2.6871338283144398E-2</v>
      </c>
      <c r="U156" t="s">
        <v>87</v>
      </c>
      <c r="V156">
        <v>1.0659413967906399</v>
      </c>
    </row>
    <row r="157" spans="1:22">
      <c r="A157" t="s">
        <v>2273</v>
      </c>
      <c r="B157" t="s">
        <v>2122</v>
      </c>
      <c r="C157" t="s">
        <v>519</v>
      </c>
      <c r="D157">
        <v>69.446332626523201</v>
      </c>
      <c r="F157" t="s">
        <v>2125</v>
      </c>
      <c r="G157">
        <v>3.1430378981615797E-2</v>
      </c>
      <c r="H157">
        <v>3.1430378981615797E-2</v>
      </c>
      <c r="I157">
        <v>0</v>
      </c>
      <c r="J157">
        <v>8.33545862247944E-3</v>
      </c>
      <c r="K157">
        <v>6.6401261788958396E-3</v>
      </c>
      <c r="L157">
        <v>3.0690949791520002E-4</v>
      </c>
      <c r="M157">
        <v>1.38842294566839E-3</v>
      </c>
      <c r="N157" t="s">
        <v>87</v>
      </c>
      <c r="O157">
        <v>0.14996712896844799</v>
      </c>
      <c r="P157">
        <v>3.7706838225857102</v>
      </c>
      <c r="Q157" t="s">
        <v>87</v>
      </c>
      <c r="R157" t="s">
        <v>87</v>
      </c>
      <c r="S157">
        <v>1.1682967695922499</v>
      </c>
      <c r="T157">
        <v>0</v>
      </c>
      <c r="U157" t="s">
        <v>87</v>
      </c>
      <c r="V157">
        <v>1.1682967695922499</v>
      </c>
    </row>
    <row r="158" spans="1:22">
      <c r="A158" t="s">
        <v>2274</v>
      </c>
      <c r="B158" t="s">
        <v>2122</v>
      </c>
      <c r="C158" t="s">
        <v>519</v>
      </c>
      <c r="D158">
        <v>19.1718256336077</v>
      </c>
      <c r="F158" t="s">
        <v>2125</v>
      </c>
      <c r="G158">
        <v>3.4293104289485998E-3</v>
      </c>
      <c r="H158">
        <v>3.4264558578903999E-3</v>
      </c>
      <c r="I158" s="429">
        <v>2.8545710581196099E-6</v>
      </c>
      <c r="J158">
        <v>1.4267738339347E-2</v>
      </c>
      <c r="K158">
        <v>8.0475872117599292E-3</v>
      </c>
      <c r="L158">
        <v>6.8974183186794899E-4</v>
      </c>
      <c r="M158">
        <v>5.5304092957191896E-3</v>
      </c>
      <c r="N158" t="s">
        <v>87</v>
      </c>
      <c r="O158">
        <v>8.2745745863388193E-3</v>
      </c>
      <c r="P158">
        <v>0.24015409985765099</v>
      </c>
      <c r="Q158" t="s">
        <v>87</v>
      </c>
      <c r="R158" t="s">
        <v>87</v>
      </c>
      <c r="S158">
        <v>1.05855985239182</v>
      </c>
      <c r="T158">
        <v>3.4498100516641201E-4</v>
      </c>
      <c r="U158" t="s">
        <v>87</v>
      </c>
      <c r="V158">
        <v>1.05855985239182</v>
      </c>
    </row>
    <row r="159" spans="1:22">
      <c r="A159" t="s">
        <v>2275</v>
      </c>
      <c r="B159" t="s">
        <v>2122</v>
      </c>
      <c r="C159" t="s">
        <v>519</v>
      </c>
      <c r="D159">
        <v>2.1677833916242202</v>
      </c>
      <c r="F159" t="s">
        <v>2123</v>
      </c>
      <c r="G159">
        <v>3.8581899811693E-3</v>
      </c>
      <c r="H159">
        <v>3.4107147972328002E-3</v>
      </c>
      <c r="I159">
        <v>4.474751839365E-4</v>
      </c>
      <c r="J159">
        <v>1.51053755054494E-2</v>
      </c>
      <c r="K159">
        <v>6.4792203991090496E-3</v>
      </c>
      <c r="L159">
        <v>2.3549864859558501E-3</v>
      </c>
      <c r="M159">
        <v>6.2711686203845698E-3</v>
      </c>
      <c r="N159" t="s">
        <v>87</v>
      </c>
      <c r="O159">
        <v>9.6707206032964604E-3</v>
      </c>
      <c r="P159">
        <v>0.22579477061012701</v>
      </c>
      <c r="Q159" t="s">
        <v>87</v>
      </c>
      <c r="R159" t="s">
        <v>87</v>
      </c>
      <c r="S159">
        <v>1.0311856711992</v>
      </c>
      <c r="T159">
        <v>4.6271131417442497E-2</v>
      </c>
      <c r="U159" t="s">
        <v>87</v>
      </c>
      <c r="V159">
        <v>1.0311856711992</v>
      </c>
    </row>
    <row r="160" spans="1:22">
      <c r="A160" t="s">
        <v>2276</v>
      </c>
      <c r="B160" t="s">
        <v>2122</v>
      </c>
      <c r="C160" t="s">
        <v>519</v>
      </c>
      <c r="D160">
        <v>8.0787014513698097</v>
      </c>
      <c r="F160" t="s">
        <v>2123</v>
      </c>
      <c r="G160">
        <v>1.6114587032924101E-2</v>
      </c>
      <c r="H160">
        <v>1.6114587032924101E-2</v>
      </c>
      <c r="I160">
        <v>0</v>
      </c>
      <c r="J160">
        <v>8.8299262939728496E-3</v>
      </c>
      <c r="K160">
        <v>6.5560849472265899E-3</v>
      </c>
      <c r="L160">
        <v>2.0874543369202498E-3</v>
      </c>
      <c r="M160">
        <v>1.86387009826001E-4</v>
      </c>
      <c r="N160" t="s">
        <v>87</v>
      </c>
      <c r="O160">
        <v>2.4609780077929498E-3</v>
      </c>
      <c r="P160">
        <v>1.82499677759752</v>
      </c>
      <c r="Q160" t="s">
        <v>87</v>
      </c>
      <c r="R160" t="s">
        <v>87</v>
      </c>
      <c r="S160">
        <v>1.3968875159746399</v>
      </c>
      <c r="T160">
        <v>0</v>
      </c>
      <c r="U160" t="s">
        <v>87</v>
      </c>
      <c r="V160">
        <v>1.3968875159746399</v>
      </c>
    </row>
    <row r="161" spans="1:22">
      <c r="A161" t="s">
        <v>2277</v>
      </c>
      <c r="B161" t="s">
        <v>2122</v>
      </c>
      <c r="C161" t="s">
        <v>519</v>
      </c>
      <c r="D161">
        <v>40.056232853851697</v>
      </c>
      <c r="F161" t="s">
        <v>2125</v>
      </c>
      <c r="G161">
        <v>9.9565878440225006E-3</v>
      </c>
      <c r="H161">
        <v>9.9561625772474002E-3</v>
      </c>
      <c r="I161" s="429">
        <v>4.2526677509386401E-7</v>
      </c>
      <c r="J161">
        <v>6.7021245694627099E-3</v>
      </c>
      <c r="K161">
        <v>4.0077819957136203E-3</v>
      </c>
      <c r="L161">
        <v>4.9678942020524503E-4</v>
      </c>
      <c r="M161">
        <v>2.1975531535438301E-3</v>
      </c>
      <c r="N161" t="s">
        <v>87</v>
      </c>
      <c r="O161">
        <v>1.3571331811367E-2</v>
      </c>
      <c r="P161">
        <v>1.48552335517773</v>
      </c>
      <c r="Q161" t="s">
        <v>87</v>
      </c>
      <c r="R161" t="s">
        <v>87</v>
      </c>
      <c r="S161">
        <v>1.1169716850828699</v>
      </c>
      <c r="T161" s="429">
        <v>3.1335669999437397E-5</v>
      </c>
      <c r="U161" t="s">
        <v>87</v>
      </c>
      <c r="V161">
        <v>1.1169716850828699</v>
      </c>
    </row>
    <row r="162" spans="1:22">
      <c r="A162" t="s">
        <v>2278</v>
      </c>
      <c r="B162" t="s">
        <v>2122</v>
      </c>
      <c r="C162" t="s">
        <v>519</v>
      </c>
      <c r="D162">
        <v>3.2971545457448301</v>
      </c>
      <c r="F162" t="s">
        <v>2123</v>
      </c>
      <c r="G162">
        <v>3.6824916993299998E-4</v>
      </c>
      <c r="H162">
        <v>3.6783268706870001E-4</v>
      </c>
      <c r="I162" s="429">
        <v>4.1648286430710502E-7</v>
      </c>
      <c r="J162">
        <v>2.2897490784647102E-3</v>
      </c>
      <c r="K162">
        <v>1.5110692358383799E-3</v>
      </c>
      <c r="L162">
        <v>1.2215438791265799E-4</v>
      </c>
      <c r="M162">
        <v>6.5652545471367701E-4</v>
      </c>
      <c r="N162" t="s">
        <v>87</v>
      </c>
      <c r="O162">
        <v>3.5173639461257998E-4</v>
      </c>
      <c r="P162">
        <v>0.16064322965699401</v>
      </c>
      <c r="Q162" t="s">
        <v>87</v>
      </c>
      <c r="R162" t="s">
        <v>87</v>
      </c>
      <c r="S162">
        <v>1.1555125735168901</v>
      </c>
      <c r="T162">
        <v>1.1840766855128501E-3</v>
      </c>
      <c r="U162" t="s">
        <v>87</v>
      </c>
      <c r="V162">
        <v>1.1555125735168901</v>
      </c>
    </row>
    <row r="163" spans="1:22">
      <c r="A163" t="s">
        <v>2279</v>
      </c>
      <c r="B163" t="s">
        <v>2122</v>
      </c>
      <c r="C163" t="s">
        <v>519</v>
      </c>
      <c r="D163">
        <v>1.6936831503632701</v>
      </c>
      <c r="F163" t="s">
        <v>2123</v>
      </c>
      <c r="G163">
        <v>4.2306683338668299E-2</v>
      </c>
      <c r="H163">
        <v>4.2290003122293203E-2</v>
      </c>
      <c r="I163" s="429">
        <v>1.6680216375124801E-5</v>
      </c>
      <c r="J163">
        <v>4.7514120512740596E-3</v>
      </c>
      <c r="K163">
        <v>2.9304583610833702E-3</v>
      </c>
      <c r="L163">
        <v>1.3051606844656001E-4</v>
      </c>
      <c r="M163">
        <v>1.6904376217441201E-3</v>
      </c>
      <c r="N163" t="s">
        <v>87</v>
      </c>
      <c r="O163">
        <v>1.1315165325552401E-3</v>
      </c>
      <c r="P163">
        <v>8.9005126614841501</v>
      </c>
      <c r="Q163" t="s">
        <v>87</v>
      </c>
      <c r="R163" t="s">
        <v>87</v>
      </c>
      <c r="S163">
        <v>1.0961653580544499</v>
      </c>
      <c r="T163">
        <v>1.4741469430814801E-2</v>
      </c>
      <c r="U163" t="s">
        <v>87</v>
      </c>
      <c r="V163">
        <v>1.0961653580544499</v>
      </c>
    </row>
    <row r="164" spans="1:22">
      <c r="A164" t="s">
        <v>2280</v>
      </c>
      <c r="B164" t="s">
        <v>2122</v>
      </c>
      <c r="C164" t="s">
        <v>519</v>
      </c>
      <c r="D164">
        <v>5.4720636466565997</v>
      </c>
      <c r="F164" t="s">
        <v>2125</v>
      </c>
      <c r="G164">
        <v>3.20982140054741E-2</v>
      </c>
      <c r="H164">
        <v>3.2097139794744697E-2</v>
      </c>
      <c r="I164" s="429">
        <v>1.0742107294000601E-6</v>
      </c>
      <c r="J164">
        <v>1.3191142392257899E-2</v>
      </c>
      <c r="K164">
        <v>1.0721136702908E-2</v>
      </c>
      <c r="L164">
        <v>1.3991146959730599E-3</v>
      </c>
      <c r="M164">
        <v>1.07089099337687E-3</v>
      </c>
      <c r="N164" t="s">
        <v>87</v>
      </c>
      <c r="O164">
        <v>1.3203349721140601E-3</v>
      </c>
      <c r="P164">
        <v>2.4332342749618698</v>
      </c>
      <c r="Q164" t="s">
        <v>87</v>
      </c>
      <c r="R164" t="s">
        <v>87</v>
      </c>
      <c r="S164">
        <v>1.5420135549242799</v>
      </c>
      <c r="T164">
        <v>8.1358954514404805E-4</v>
      </c>
      <c r="U164" t="s">
        <v>87</v>
      </c>
      <c r="V164">
        <v>1.5420135549242799</v>
      </c>
    </row>
    <row r="165" spans="1:22">
      <c r="A165" t="s">
        <v>2281</v>
      </c>
      <c r="B165" t="s">
        <v>2122</v>
      </c>
      <c r="C165" t="s">
        <v>519</v>
      </c>
      <c r="D165">
        <v>1.1836197283328</v>
      </c>
      <c r="F165" t="s">
        <v>2123</v>
      </c>
      <c r="G165">
        <v>2.2199526869968E-3</v>
      </c>
      <c r="H165">
        <v>1.7141870207709E-3</v>
      </c>
      <c r="I165">
        <v>5.057656662259E-4</v>
      </c>
      <c r="J165">
        <v>5.7732796033354199E-3</v>
      </c>
      <c r="K165">
        <v>2.2548382911071001E-3</v>
      </c>
      <c r="L165">
        <v>7.6838551462643197E-4</v>
      </c>
      <c r="M165">
        <v>2.7500557976018799E-3</v>
      </c>
      <c r="N165" t="s">
        <v>87</v>
      </c>
      <c r="O165">
        <v>2.12725349153301E-3</v>
      </c>
      <c r="P165">
        <v>0.29691737427380999</v>
      </c>
      <c r="Q165" t="s">
        <v>87</v>
      </c>
      <c r="R165" t="s">
        <v>87</v>
      </c>
      <c r="S165">
        <v>1.0731355374221301</v>
      </c>
      <c r="T165">
        <v>0.237755240848808</v>
      </c>
      <c r="U165" t="s">
        <v>87</v>
      </c>
      <c r="V165">
        <v>1.0731355374221301</v>
      </c>
    </row>
    <row r="166" spans="1:22">
      <c r="A166" t="s">
        <v>2282</v>
      </c>
      <c r="B166" t="s">
        <v>2122</v>
      </c>
      <c r="C166" t="s">
        <v>519</v>
      </c>
      <c r="D166">
        <v>3.21216795097867</v>
      </c>
      <c r="F166" t="s">
        <v>2125</v>
      </c>
      <c r="G166">
        <v>1.3689389288808701E-2</v>
      </c>
      <c r="H166">
        <v>1.36536104173153E-2</v>
      </c>
      <c r="I166" s="429">
        <v>3.5778871493412099E-5</v>
      </c>
      <c r="J166">
        <v>2.6649407814346399E-2</v>
      </c>
      <c r="K166">
        <v>1.3651887448457901E-2</v>
      </c>
      <c r="L166">
        <v>1.6030249076454E-3</v>
      </c>
      <c r="M166">
        <v>1.1394495458243101E-2</v>
      </c>
      <c r="N166" t="s">
        <v>87</v>
      </c>
      <c r="O166">
        <v>5.7735101153766196E-3</v>
      </c>
      <c r="P166">
        <v>0.51234198194696801</v>
      </c>
      <c r="Q166" t="s">
        <v>87</v>
      </c>
      <c r="R166" t="s">
        <v>87</v>
      </c>
      <c r="S166">
        <v>1.0580571291505101</v>
      </c>
      <c r="T166">
        <v>6.1970743583044897E-3</v>
      </c>
      <c r="U166" t="s">
        <v>87</v>
      </c>
      <c r="V166">
        <v>1.0580571291505101</v>
      </c>
    </row>
    <row r="167" spans="1:22">
      <c r="A167" t="s">
        <v>2283</v>
      </c>
      <c r="B167" t="s">
        <v>2122</v>
      </c>
      <c r="C167" t="s">
        <v>519</v>
      </c>
      <c r="D167">
        <v>5.0625558375959496</v>
      </c>
      <c r="F167" t="s">
        <v>2123</v>
      </c>
      <c r="G167">
        <v>1.9356466030997E-3</v>
      </c>
      <c r="H167">
        <v>1.3337694702098E-3</v>
      </c>
      <c r="I167">
        <v>6.0187713288990005E-4</v>
      </c>
      <c r="J167">
        <v>1.10323799181189E-2</v>
      </c>
      <c r="K167">
        <v>7.0442310616349998E-3</v>
      </c>
      <c r="L167">
        <v>2.61105864915756E-3</v>
      </c>
      <c r="M167">
        <v>1.3770902073263599E-3</v>
      </c>
      <c r="N167" t="s">
        <v>87</v>
      </c>
      <c r="O167">
        <v>7.0092485311338496E-3</v>
      </c>
      <c r="P167">
        <v>0.120895897359308</v>
      </c>
      <c r="Q167" t="s">
        <v>87</v>
      </c>
      <c r="R167" t="s">
        <v>87</v>
      </c>
      <c r="S167">
        <v>1.13173010895426</v>
      </c>
      <c r="T167">
        <v>8.5868995829790698E-2</v>
      </c>
      <c r="U167" t="s">
        <v>87</v>
      </c>
      <c r="V167">
        <v>1.13173010895426</v>
      </c>
    </row>
    <row r="168" spans="1:22">
      <c r="A168" t="s">
        <v>2284</v>
      </c>
      <c r="B168" t="s">
        <v>2122</v>
      </c>
      <c r="C168" t="s">
        <v>519</v>
      </c>
      <c r="D168">
        <v>1.15575749675155</v>
      </c>
      <c r="F168" t="s">
        <v>2123</v>
      </c>
      <c r="G168">
        <v>8.2587844680241003E-3</v>
      </c>
      <c r="H168">
        <v>8.2380460909818008E-3</v>
      </c>
      <c r="I168" s="429">
        <v>2.07383770422676E-5</v>
      </c>
      <c r="J168">
        <v>1.6851957819401998E-2</v>
      </c>
      <c r="K168">
        <v>1.2434687913144799E-2</v>
      </c>
      <c r="L168">
        <v>1.7306168060457301E-3</v>
      </c>
      <c r="M168">
        <v>2.6866531002115298E-3</v>
      </c>
      <c r="N168" t="s">
        <v>87</v>
      </c>
      <c r="O168">
        <v>1.5993894396571201E-4</v>
      </c>
      <c r="P168">
        <v>0.48884801275120199</v>
      </c>
      <c r="Q168" t="s">
        <v>87</v>
      </c>
      <c r="R168" t="s">
        <v>87</v>
      </c>
      <c r="S168">
        <v>1.09736743269065</v>
      </c>
      <c r="T168">
        <v>0.129664336452749</v>
      </c>
      <c r="U168" t="s">
        <v>87</v>
      </c>
      <c r="V168">
        <v>1.09736743269065</v>
      </c>
    </row>
    <row r="169" spans="1:22">
      <c r="A169" t="s">
        <v>2285</v>
      </c>
      <c r="B169" t="s">
        <v>2122</v>
      </c>
      <c r="C169" t="s">
        <v>519</v>
      </c>
      <c r="D169">
        <v>5.0901699027749299</v>
      </c>
      <c r="F169" t="s">
        <v>2123</v>
      </c>
      <c r="G169">
        <v>1.0080656614143899E-2</v>
      </c>
      <c r="H169">
        <v>9.9195125314859994E-3</v>
      </c>
      <c r="I169">
        <v>1.611440826579E-4</v>
      </c>
      <c r="J169">
        <v>1.0008947198133999E-2</v>
      </c>
      <c r="K169">
        <v>3.3349162047023599E-3</v>
      </c>
      <c r="L169">
        <v>4.4179355335747199E-4</v>
      </c>
      <c r="M169">
        <v>6.23223744007422E-3</v>
      </c>
      <c r="N169" t="s">
        <v>87</v>
      </c>
      <c r="O169">
        <v>6.9096723431817698E-3</v>
      </c>
      <c r="P169">
        <v>0.99106452807896295</v>
      </c>
      <c r="Q169" t="s">
        <v>87</v>
      </c>
      <c r="R169" t="s">
        <v>87</v>
      </c>
      <c r="S169">
        <v>1.1694712808518299</v>
      </c>
      <c r="T169">
        <v>2.3321523026618E-2</v>
      </c>
      <c r="U169" t="s">
        <v>87</v>
      </c>
      <c r="V169">
        <v>1.1694712808518299</v>
      </c>
    </row>
    <row r="170" spans="1:22">
      <c r="A170" t="s">
        <v>2286</v>
      </c>
      <c r="B170" t="s">
        <v>2122</v>
      </c>
      <c r="C170" t="s">
        <v>519</v>
      </c>
      <c r="D170">
        <v>17.6985972305099</v>
      </c>
      <c r="F170" t="s">
        <v>2123</v>
      </c>
      <c r="G170">
        <v>4.821609016406E-4</v>
      </c>
      <c r="H170">
        <v>4.821609016406E-4</v>
      </c>
      <c r="I170">
        <v>0</v>
      </c>
      <c r="J170">
        <v>1.0239410857098999E-3</v>
      </c>
      <c r="K170">
        <v>6.8863094201792598E-4</v>
      </c>
      <c r="L170" s="429">
        <v>2.79725605298966E-5</v>
      </c>
      <c r="M170">
        <v>3.07337583162085E-4</v>
      </c>
      <c r="N170" t="s">
        <v>87</v>
      </c>
      <c r="O170">
        <v>1.37462492682964E-3</v>
      </c>
      <c r="P170">
        <v>0.47088734729919801</v>
      </c>
      <c r="Q170" t="s">
        <v>87</v>
      </c>
      <c r="R170" t="s">
        <v>87</v>
      </c>
      <c r="S170">
        <v>1.0851745844625</v>
      </c>
      <c r="T170">
        <v>0</v>
      </c>
      <c r="U170" t="s">
        <v>87</v>
      </c>
      <c r="V170">
        <v>1.0851745844625</v>
      </c>
    </row>
    <row r="171" spans="1:22">
      <c r="A171" t="s">
        <v>2287</v>
      </c>
      <c r="B171" t="s">
        <v>2122</v>
      </c>
      <c r="C171" t="s">
        <v>519</v>
      </c>
      <c r="D171">
        <v>1.395650420765</v>
      </c>
      <c r="F171" t="s">
        <v>2125</v>
      </c>
      <c r="G171">
        <v>1.0770257921602199E-2</v>
      </c>
      <c r="H171">
        <v>1.07676648561212E-2</v>
      </c>
      <c r="I171" s="429">
        <v>2.5930654809947499E-6</v>
      </c>
      <c r="J171">
        <v>1.0016932959232E-2</v>
      </c>
      <c r="K171">
        <v>6.4414547375561499E-3</v>
      </c>
      <c r="L171">
        <v>2.4112188801008599E-3</v>
      </c>
      <c r="M171">
        <v>1.1642593415750399E-3</v>
      </c>
      <c r="N171" t="s">
        <v>87</v>
      </c>
      <c r="O171">
        <v>1.19063639836941E-2</v>
      </c>
      <c r="P171">
        <v>1.07494628345268</v>
      </c>
      <c r="Q171" t="s">
        <v>87</v>
      </c>
      <c r="R171" t="s">
        <v>87</v>
      </c>
      <c r="S171">
        <v>1.43443139747699</v>
      </c>
      <c r="T171">
        <v>2.1778819163818401E-4</v>
      </c>
      <c r="U171" t="s">
        <v>87</v>
      </c>
      <c r="V171">
        <v>1.43443139747699</v>
      </c>
    </row>
    <row r="172" spans="1:22">
      <c r="A172" t="s">
        <v>2288</v>
      </c>
      <c r="B172" t="s">
        <v>2122</v>
      </c>
      <c r="C172" t="s">
        <v>519</v>
      </c>
      <c r="D172">
        <v>5.6764784937811497</v>
      </c>
      <c r="F172" t="s">
        <v>2125</v>
      </c>
      <c r="G172">
        <v>3.07139567291311E-2</v>
      </c>
      <c r="H172">
        <v>3.07139567291311E-2</v>
      </c>
      <c r="I172">
        <v>0</v>
      </c>
      <c r="J172">
        <v>6.8908791430365504E-3</v>
      </c>
      <c r="K172">
        <v>4.6188597128834297E-3</v>
      </c>
      <c r="L172">
        <v>2.5354127915811397E-4</v>
      </c>
      <c r="M172">
        <v>2.0184781509950001E-3</v>
      </c>
      <c r="N172" t="s">
        <v>87</v>
      </c>
      <c r="O172">
        <v>0</v>
      </c>
      <c r="P172">
        <v>4.4571898725242498</v>
      </c>
      <c r="Q172" t="s">
        <v>87</v>
      </c>
      <c r="R172" t="s">
        <v>87</v>
      </c>
      <c r="S172">
        <v>1.1004447571150999</v>
      </c>
      <c r="U172" t="s">
        <v>87</v>
      </c>
      <c r="V172">
        <v>1.1004447571150999</v>
      </c>
    </row>
    <row r="173" spans="1:22">
      <c r="A173" t="s">
        <v>2289</v>
      </c>
      <c r="B173" t="s">
        <v>2122</v>
      </c>
      <c r="C173" t="s">
        <v>519</v>
      </c>
      <c r="D173">
        <v>5.0917447772112903</v>
      </c>
      <c r="F173" t="s">
        <v>2123</v>
      </c>
      <c r="G173">
        <v>1.10100739176125E-2</v>
      </c>
      <c r="H173">
        <v>1.10100680106617E-2</v>
      </c>
      <c r="I173" s="429">
        <v>5.9069508484197496E-9</v>
      </c>
      <c r="J173">
        <v>4.1386250747045697E-3</v>
      </c>
      <c r="K173">
        <v>1.4112878260123299E-3</v>
      </c>
      <c r="L173">
        <v>1.5688347531759E-4</v>
      </c>
      <c r="M173">
        <v>2.5704537733746398E-3</v>
      </c>
      <c r="N173" t="s">
        <v>87</v>
      </c>
      <c r="O173">
        <v>4.5569724294324699E-3</v>
      </c>
      <c r="P173">
        <v>2.66032023000963</v>
      </c>
      <c r="Q173" t="s">
        <v>87</v>
      </c>
      <c r="R173" t="s">
        <v>87</v>
      </c>
      <c r="S173">
        <v>1.3333333333333299</v>
      </c>
      <c r="T173" s="429">
        <v>1.29624458780309E-6</v>
      </c>
      <c r="U173" t="s">
        <v>87</v>
      </c>
      <c r="V173">
        <v>1.3333333333333299</v>
      </c>
    </row>
    <row r="174" spans="1:22">
      <c r="A174" t="s">
        <v>2290</v>
      </c>
      <c r="B174" t="s">
        <v>2122</v>
      </c>
      <c r="C174" t="s">
        <v>519</v>
      </c>
      <c r="D174">
        <v>0.70182451806603097</v>
      </c>
      <c r="F174" t="s">
        <v>2125</v>
      </c>
      <c r="G174">
        <v>4.2153440986687999E-3</v>
      </c>
      <c r="H174">
        <v>4.1849665321230002E-3</v>
      </c>
      <c r="I174" s="429">
        <v>3.0377566545738499E-5</v>
      </c>
      <c r="J174">
        <v>1.48609106090052E-2</v>
      </c>
      <c r="K174">
        <v>1.00834444953416E-2</v>
      </c>
      <c r="L174">
        <v>9.9957663397376006E-4</v>
      </c>
      <c r="M174">
        <v>3.7778894796899002E-3</v>
      </c>
      <c r="N174" t="s">
        <v>87</v>
      </c>
      <c r="O174">
        <v>2.1007799169548899E-4</v>
      </c>
      <c r="P174">
        <v>0.28160902398450799</v>
      </c>
      <c r="Q174" t="s">
        <v>87</v>
      </c>
      <c r="R174" t="s">
        <v>87</v>
      </c>
      <c r="S174">
        <v>1.0704254844446599</v>
      </c>
      <c r="T174">
        <v>0.14460137542523299</v>
      </c>
      <c r="U174" t="s">
        <v>87</v>
      </c>
      <c r="V174">
        <v>1.0704254844446599</v>
      </c>
    </row>
    <row r="175" spans="1:22">
      <c r="A175" t="s">
        <v>2291</v>
      </c>
      <c r="B175" t="s">
        <v>2122</v>
      </c>
      <c r="C175" t="s">
        <v>519</v>
      </c>
      <c r="D175">
        <v>2.3084020179551201</v>
      </c>
      <c r="F175" t="s">
        <v>2123</v>
      </c>
      <c r="G175">
        <v>1.03385107666E-4</v>
      </c>
      <c r="H175">
        <v>1.024729615845E-4</v>
      </c>
      <c r="I175" s="429">
        <v>9.1214608155101102E-7</v>
      </c>
      <c r="J175">
        <v>3.1389820840122601E-3</v>
      </c>
      <c r="K175">
        <v>1.9481981610441101E-3</v>
      </c>
      <c r="L175">
        <v>2.1963384520575101E-4</v>
      </c>
      <c r="M175">
        <v>9.7115007776239803E-4</v>
      </c>
      <c r="N175" t="s">
        <v>87</v>
      </c>
      <c r="O175">
        <v>2.98585246369829E-3</v>
      </c>
      <c r="P175">
        <v>3.2645283993949503E-2</v>
      </c>
      <c r="Q175" t="s">
        <v>87</v>
      </c>
      <c r="R175" t="s">
        <v>87</v>
      </c>
      <c r="S175">
        <v>1.48966646204215</v>
      </c>
      <c r="T175">
        <v>3.0548933433275602E-4</v>
      </c>
      <c r="U175" t="s">
        <v>87</v>
      </c>
      <c r="V175">
        <v>1.48966646204215</v>
      </c>
    </row>
    <row r="176" spans="1:22">
      <c r="A176" t="s">
        <v>2292</v>
      </c>
      <c r="B176" t="s">
        <v>2122</v>
      </c>
      <c r="C176" t="s">
        <v>519</v>
      </c>
      <c r="D176">
        <v>5.6604721494741996</v>
      </c>
      <c r="F176" t="s">
        <v>2125</v>
      </c>
      <c r="G176">
        <v>6.5798444644157997E-3</v>
      </c>
      <c r="H176">
        <v>6.5412886574154E-3</v>
      </c>
      <c r="I176" s="429">
        <v>3.8555807000481101E-5</v>
      </c>
      <c r="J176">
        <v>2.4840625076187499E-2</v>
      </c>
      <c r="K176">
        <v>1.54387051983723E-2</v>
      </c>
      <c r="L176">
        <v>5.6911897273082403E-4</v>
      </c>
      <c r="M176">
        <v>8.8328009050843304E-3</v>
      </c>
      <c r="N176" t="s">
        <v>87</v>
      </c>
      <c r="O176">
        <v>2.62572858206391E-3</v>
      </c>
      <c r="P176">
        <v>0.26333027600364001</v>
      </c>
      <c r="Q176" t="s">
        <v>87</v>
      </c>
      <c r="R176" t="s">
        <v>87</v>
      </c>
      <c r="S176">
        <v>1.0708331178422199</v>
      </c>
      <c r="T176">
        <v>1.4683850899080701E-2</v>
      </c>
      <c r="U176" t="s">
        <v>87</v>
      </c>
      <c r="V176">
        <v>1.0708331178422199</v>
      </c>
    </row>
    <row r="177" spans="1:22">
      <c r="A177" t="s">
        <v>2293</v>
      </c>
      <c r="B177" t="s">
        <v>2122</v>
      </c>
      <c r="C177" t="s">
        <v>519</v>
      </c>
      <c r="D177">
        <v>28.730776740753001</v>
      </c>
      <c r="F177" t="s">
        <v>2125</v>
      </c>
      <c r="G177">
        <v>1.44744000788591E-2</v>
      </c>
      <c r="H177">
        <v>1.44629193794802E-2</v>
      </c>
      <c r="I177" s="429">
        <v>1.14806993789123E-5</v>
      </c>
      <c r="J177">
        <v>9.8650191731884697E-3</v>
      </c>
      <c r="K177">
        <v>7.1504535818713404E-3</v>
      </c>
      <c r="L177">
        <v>5.4480867296587501E-4</v>
      </c>
      <c r="M177">
        <v>2.1697569183512602E-3</v>
      </c>
      <c r="N177" t="s">
        <v>87</v>
      </c>
      <c r="O177">
        <v>1.8436697342544502E-2</v>
      </c>
      <c r="P177">
        <v>1.46608122352038</v>
      </c>
      <c r="Q177" t="s">
        <v>87</v>
      </c>
      <c r="R177" t="s">
        <v>87</v>
      </c>
      <c r="S177">
        <v>1.24069749030703</v>
      </c>
      <c r="T177">
        <v>6.2270910920794297E-4</v>
      </c>
      <c r="U177" t="s">
        <v>87</v>
      </c>
      <c r="V177">
        <v>1.24069749030703</v>
      </c>
    </row>
    <row r="178" spans="1:22">
      <c r="A178" t="s">
        <v>2294</v>
      </c>
      <c r="B178" t="s">
        <v>2122</v>
      </c>
      <c r="C178" t="s">
        <v>519</v>
      </c>
      <c r="D178">
        <v>1.6641939535200001</v>
      </c>
      <c r="F178" t="s">
        <v>2123</v>
      </c>
      <c r="G178">
        <v>4.2610639106012999E-3</v>
      </c>
      <c r="H178">
        <v>4.2182422266231001E-3</v>
      </c>
      <c r="I178" s="429">
        <v>4.2821683978268997E-5</v>
      </c>
      <c r="J178">
        <v>1.27808585091558E-2</v>
      </c>
      <c r="K178">
        <v>3.42723171657434E-3</v>
      </c>
      <c r="L178">
        <v>4.1771899491446101E-4</v>
      </c>
      <c r="M178">
        <v>8.9359077976670209E-3</v>
      </c>
      <c r="N178" t="s">
        <v>87</v>
      </c>
      <c r="O178">
        <v>1.4439839513583799E-3</v>
      </c>
      <c r="P178">
        <v>0.33004373091222899</v>
      </c>
      <c r="Q178" t="s">
        <v>87</v>
      </c>
      <c r="R178" t="s">
        <v>87</v>
      </c>
      <c r="S178">
        <v>1.1667422276381401</v>
      </c>
      <c r="T178">
        <v>2.96552353909375E-2</v>
      </c>
      <c r="U178" t="s">
        <v>87</v>
      </c>
      <c r="V178">
        <v>1.1667422276381401</v>
      </c>
    </row>
    <row r="179" spans="1:22">
      <c r="A179" t="s">
        <v>2295</v>
      </c>
      <c r="B179" t="s">
        <v>2122</v>
      </c>
      <c r="C179" t="s">
        <v>519</v>
      </c>
      <c r="D179">
        <v>8.5984115388700602</v>
      </c>
      <c r="F179" t="s">
        <v>2125</v>
      </c>
      <c r="G179">
        <v>3.1074533887664599E-2</v>
      </c>
      <c r="H179">
        <v>3.1017818391843002E-2</v>
      </c>
      <c r="I179" s="429">
        <v>5.6715495821630601E-5</v>
      </c>
      <c r="J179">
        <v>1.58615671225521E-2</v>
      </c>
      <c r="K179">
        <v>1.0451619940182601E-2</v>
      </c>
      <c r="L179">
        <v>3.06220219157047E-3</v>
      </c>
      <c r="M179">
        <v>2.3477449907990198E-3</v>
      </c>
      <c r="N179" t="s">
        <v>87</v>
      </c>
      <c r="O179">
        <v>5.7137937307898401E-2</v>
      </c>
      <c r="P179">
        <v>1.95553302849512</v>
      </c>
      <c r="Q179" t="s">
        <v>87</v>
      </c>
      <c r="R179" t="s">
        <v>87</v>
      </c>
      <c r="S179">
        <v>1.0568006189717001</v>
      </c>
      <c r="T179">
        <v>9.9260663744315104E-4</v>
      </c>
      <c r="U179" t="s">
        <v>87</v>
      </c>
      <c r="V179">
        <v>1.0568006189717001</v>
      </c>
    </row>
    <row r="180" spans="1:22">
      <c r="A180" t="s">
        <v>2296</v>
      </c>
      <c r="B180" t="s">
        <v>2122</v>
      </c>
      <c r="C180" t="s">
        <v>519</v>
      </c>
      <c r="D180">
        <v>3.7146819025124098</v>
      </c>
      <c r="F180" t="s">
        <v>2125</v>
      </c>
      <c r="G180">
        <v>4.7306784966196997E-3</v>
      </c>
      <c r="H180">
        <v>4.6891386364140003E-3</v>
      </c>
      <c r="I180" s="429">
        <v>4.1539860205661398E-5</v>
      </c>
      <c r="J180">
        <v>1.1049653182188699E-2</v>
      </c>
      <c r="K180">
        <v>6.7497414139370999E-3</v>
      </c>
      <c r="L180">
        <v>2.2922778495827198E-3</v>
      </c>
      <c r="M180">
        <v>2.0076339186688801E-3</v>
      </c>
      <c r="N180" t="s">
        <v>87</v>
      </c>
      <c r="O180">
        <v>6.1027699499461303E-2</v>
      </c>
      <c r="P180">
        <v>0.424369757050164</v>
      </c>
      <c r="Q180" t="s">
        <v>87</v>
      </c>
      <c r="R180" t="s">
        <v>87</v>
      </c>
      <c r="S180">
        <v>1.4249076797701601</v>
      </c>
      <c r="T180">
        <v>6.8067222828918899E-4</v>
      </c>
      <c r="U180" t="s">
        <v>87</v>
      </c>
      <c r="V180">
        <v>1.4249076797701601</v>
      </c>
    </row>
    <row r="181" spans="1:22">
      <c r="A181" t="s">
        <v>2297</v>
      </c>
      <c r="B181" t="s">
        <v>2122</v>
      </c>
      <c r="C181" t="s">
        <v>519</v>
      </c>
      <c r="D181">
        <v>1.6793697305602</v>
      </c>
      <c r="F181" t="s">
        <v>2125</v>
      </c>
      <c r="G181">
        <v>1.28228458269227E-2</v>
      </c>
      <c r="H181">
        <v>1.2759910655627101E-2</v>
      </c>
      <c r="I181" s="429">
        <v>6.29351712956261E-5</v>
      </c>
      <c r="J181">
        <v>1.21936067162001E-2</v>
      </c>
      <c r="K181">
        <v>4.7578804549863402E-3</v>
      </c>
      <c r="L181">
        <v>1.2804944390236499E-4</v>
      </c>
      <c r="M181">
        <v>7.3076768173114303E-3</v>
      </c>
      <c r="N181" t="s">
        <v>87</v>
      </c>
      <c r="O181">
        <v>1.3376435180023599E-2</v>
      </c>
      <c r="P181">
        <v>1.04644269350384</v>
      </c>
      <c r="Q181" t="s">
        <v>87</v>
      </c>
      <c r="R181" t="s">
        <v>87</v>
      </c>
      <c r="S181">
        <v>1.09000098480254</v>
      </c>
      <c r="T181">
        <v>4.7049285141091499E-3</v>
      </c>
      <c r="U181" t="s">
        <v>87</v>
      </c>
      <c r="V181">
        <v>1.09000098480254</v>
      </c>
    </row>
    <row r="182" spans="1:22">
      <c r="A182" t="s">
        <v>2298</v>
      </c>
      <c r="B182" t="s">
        <v>2122</v>
      </c>
      <c r="C182" t="s">
        <v>519</v>
      </c>
      <c r="D182">
        <v>0.59788906337147596</v>
      </c>
      <c r="F182" t="s">
        <v>2123</v>
      </c>
      <c r="G182">
        <v>5.8703661765644004E-3</v>
      </c>
      <c r="H182">
        <v>5.8139076922978997E-3</v>
      </c>
      <c r="I182" s="429">
        <v>5.6458484266551197E-5</v>
      </c>
      <c r="J182">
        <v>1.02154070180091E-2</v>
      </c>
      <c r="K182">
        <v>5.9730636790461603E-3</v>
      </c>
      <c r="L182">
        <v>6.9246778373559898E-4</v>
      </c>
      <c r="M182">
        <v>3.5498755552273802E-3</v>
      </c>
      <c r="N182" t="s">
        <v>87</v>
      </c>
      <c r="O182">
        <v>2.6088480512898001E-3</v>
      </c>
      <c r="P182">
        <v>0.56913128199868401</v>
      </c>
      <c r="Q182" t="s">
        <v>87</v>
      </c>
      <c r="R182" t="s">
        <v>87</v>
      </c>
      <c r="S182">
        <v>1.1135769944607701</v>
      </c>
      <c r="T182">
        <v>2.1641154699921401E-2</v>
      </c>
      <c r="U182" t="s">
        <v>87</v>
      </c>
      <c r="V182">
        <v>1.1135769944607701</v>
      </c>
    </row>
    <row r="183" spans="1:22">
      <c r="A183" t="s">
        <v>2299</v>
      </c>
      <c r="B183" t="s">
        <v>2122</v>
      </c>
      <c r="C183" t="s">
        <v>519</v>
      </c>
      <c r="D183">
        <v>0.53656621427435103</v>
      </c>
      <c r="F183" t="s">
        <v>2123</v>
      </c>
      <c r="G183">
        <v>2.9616975850388998E-3</v>
      </c>
      <c r="H183">
        <v>2.9213885115208999E-3</v>
      </c>
      <c r="I183" s="429">
        <v>4.03090735180573E-5</v>
      </c>
      <c r="J183">
        <v>3.4151300296033E-3</v>
      </c>
      <c r="K183">
        <v>1.72140894794417E-3</v>
      </c>
      <c r="L183">
        <v>4.5560309762590498E-4</v>
      </c>
      <c r="M183">
        <v>1.2381179840332201E-3</v>
      </c>
      <c r="N183" t="s">
        <v>87</v>
      </c>
      <c r="O183">
        <v>3.3180355617835498E-4</v>
      </c>
      <c r="P183">
        <v>0.85542526527467</v>
      </c>
      <c r="Q183" t="s">
        <v>87</v>
      </c>
      <c r="R183" t="s">
        <v>87</v>
      </c>
      <c r="S183">
        <v>1.1456100234130699</v>
      </c>
      <c r="T183">
        <v>0.121484754359865</v>
      </c>
      <c r="U183" t="s">
        <v>87</v>
      </c>
      <c r="V183">
        <v>1.1456100234130699</v>
      </c>
    </row>
    <row r="184" spans="1:22">
      <c r="A184" t="s">
        <v>2300</v>
      </c>
      <c r="B184" t="s">
        <v>2122</v>
      </c>
      <c r="C184" t="s">
        <v>519</v>
      </c>
      <c r="D184">
        <v>9.3414080311139394</v>
      </c>
      <c r="F184" t="s">
        <v>2125</v>
      </c>
      <c r="G184">
        <v>2.8266314528140601E-2</v>
      </c>
      <c r="H184">
        <v>2.8259747446339401E-2</v>
      </c>
      <c r="I184" s="429">
        <v>6.5670818011886204E-6</v>
      </c>
      <c r="J184">
        <v>1.91358343217405E-2</v>
      </c>
      <c r="K184">
        <v>1.1423429858842199E-2</v>
      </c>
      <c r="L184">
        <v>1.49501341532124E-3</v>
      </c>
      <c r="M184">
        <v>6.2173910475771402E-3</v>
      </c>
      <c r="N184" t="s">
        <v>87</v>
      </c>
      <c r="O184">
        <v>1.14750742311353E-2</v>
      </c>
      <c r="P184">
        <v>1.47679724704937</v>
      </c>
      <c r="Q184" t="s">
        <v>87</v>
      </c>
      <c r="R184" t="s">
        <v>87</v>
      </c>
      <c r="S184">
        <v>1.1783319898604501</v>
      </c>
      <c r="T184">
        <v>5.7229100822460595E-4</v>
      </c>
      <c r="U184" t="s">
        <v>87</v>
      </c>
      <c r="V184">
        <v>1.1783319898604501</v>
      </c>
    </row>
    <row r="185" spans="1:22">
      <c r="A185" t="s">
        <v>2301</v>
      </c>
      <c r="B185" t="s">
        <v>2122</v>
      </c>
      <c r="C185" t="s">
        <v>519</v>
      </c>
      <c r="D185">
        <v>1.92563609768778</v>
      </c>
      <c r="F185" t="s">
        <v>2125</v>
      </c>
      <c r="G185">
        <v>9.5806003167406995E-3</v>
      </c>
      <c r="H185">
        <v>9.5004823033118004E-3</v>
      </c>
      <c r="I185" s="429">
        <v>8.0118013428856396E-5</v>
      </c>
      <c r="J185">
        <v>5.7781878587741401E-3</v>
      </c>
      <c r="K185">
        <v>8.5743690359807597E-4</v>
      </c>
      <c r="L185">
        <v>1.86478807429409E-3</v>
      </c>
      <c r="M185">
        <v>3.05596288088197E-3</v>
      </c>
      <c r="N185" t="s">
        <v>87</v>
      </c>
      <c r="O185">
        <v>1.0364494466743399E-2</v>
      </c>
      <c r="P185">
        <v>1.6441975469671399</v>
      </c>
      <c r="Q185" t="s">
        <v>87</v>
      </c>
      <c r="R185" t="s">
        <v>87</v>
      </c>
      <c r="S185">
        <v>1.17822311294232</v>
      </c>
      <c r="T185">
        <v>7.7300454629920601E-3</v>
      </c>
      <c r="U185" t="s">
        <v>87</v>
      </c>
      <c r="V185">
        <v>1.17822311294232</v>
      </c>
    </row>
    <row r="186" spans="1:22">
      <c r="A186" t="s">
        <v>2302</v>
      </c>
      <c r="B186" t="s">
        <v>2122</v>
      </c>
      <c r="C186" t="s">
        <v>519</v>
      </c>
      <c r="D186">
        <v>1.71539494047607</v>
      </c>
      <c r="F186" t="s">
        <v>2123</v>
      </c>
      <c r="G186">
        <v>4.5725989917054996E-3</v>
      </c>
      <c r="H186">
        <v>4.5520876293636998E-3</v>
      </c>
      <c r="I186" s="429">
        <v>2.0511362341834899E-5</v>
      </c>
      <c r="J186">
        <v>1.10577301361252E-2</v>
      </c>
      <c r="K186">
        <v>1.43322725891436E-3</v>
      </c>
      <c r="L186">
        <v>2.48330687273617E-3</v>
      </c>
      <c r="M186">
        <v>7.1411960044747199E-3</v>
      </c>
      <c r="N186" t="s">
        <v>87</v>
      </c>
      <c r="O186">
        <v>3.8170291604614702E-4</v>
      </c>
      <c r="P186">
        <v>0.411665646866545</v>
      </c>
      <c r="Q186" t="s">
        <v>87</v>
      </c>
      <c r="R186" t="s">
        <v>87</v>
      </c>
      <c r="S186">
        <v>1.1473643234695301</v>
      </c>
      <c r="T186">
        <v>5.3736457018198798E-2</v>
      </c>
      <c r="U186" t="s">
        <v>87</v>
      </c>
      <c r="V186">
        <v>1.1473643234695301</v>
      </c>
    </row>
    <row r="187" spans="1:22">
      <c r="A187" t="s">
        <v>2303</v>
      </c>
      <c r="B187" t="s">
        <v>2122</v>
      </c>
      <c r="C187" t="s">
        <v>519</v>
      </c>
      <c r="D187">
        <v>0.39137592762962298</v>
      </c>
      <c r="F187" t="s">
        <v>2123</v>
      </c>
      <c r="G187">
        <v>4.6504111802412297E-2</v>
      </c>
      <c r="H187">
        <v>4.6504111802412297E-2</v>
      </c>
      <c r="I187">
        <v>0</v>
      </c>
      <c r="J187">
        <v>5.1962419440190104E-3</v>
      </c>
      <c r="K187">
        <v>3.3706251239608701E-3</v>
      </c>
      <c r="L187">
        <v>5.9820527874663004E-4</v>
      </c>
      <c r="M187">
        <v>1.22741154131151E-3</v>
      </c>
      <c r="N187" t="s">
        <v>87</v>
      </c>
      <c r="O187">
        <v>4.0129305540069996E-3</v>
      </c>
      <c r="P187">
        <v>8.9495663026121104</v>
      </c>
      <c r="Q187" t="s">
        <v>87</v>
      </c>
      <c r="R187" t="s">
        <v>87</v>
      </c>
      <c r="S187">
        <v>1.0651438418974699</v>
      </c>
      <c r="T187">
        <v>0</v>
      </c>
      <c r="U187" t="s">
        <v>87</v>
      </c>
      <c r="V187">
        <v>1.0651438418974699</v>
      </c>
    </row>
    <row r="188" spans="1:22">
      <c r="A188" t="s">
        <v>2304</v>
      </c>
      <c r="B188" t="s">
        <v>2122</v>
      </c>
      <c r="C188" t="s">
        <v>519</v>
      </c>
      <c r="D188">
        <v>6.3858518905888504</v>
      </c>
      <c r="F188" t="s">
        <v>2125</v>
      </c>
      <c r="G188">
        <v>1.5412801139154801E-2</v>
      </c>
      <c r="H188">
        <v>1.5394192800816201E-2</v>
      </c>
      <c r="I188" s="429">
        <v>1.86083383385111E-5</v>
      </c>
      <c r="J188">
        <v>2.0356723392656401E-2</v>
      </c>
      <c r="K188">
        <v>9.0509461067197709E-3</v>
      </c>
      <c r="L188">
        <v>4.5360757250214401E-3</v>
      </c>
      <c r="M188">
        <v>6.7697015609152096E-3</v>
      </c>
      <c r="N188" t="s">
        <v>87</v>
      </c>
      <c r="O188">
        <v>8.0304057070759698E-3</v>
      </c>
      <c r="P188">
        <v>0.75622154429673905</v>
      </c>
      <c r="Q188" t="s">
        <v>87</v>
      </c>
      <c r="R188" t="s">
        <v>87</v>
      </c>
      <c r="S188">
        <v>1.05211806254917</v>
      </c>
      <c r="T188">
        <v>2.3172351456806702E-3</v>
      </c>
      <c r="U188" t="s">
        <v>87</v>
      </c>
      <c r="V188">
        <v>1.05211806254917</v>
      </c>
    </row>
    <row r="189" spans="1:22">
      <c r="A189" t="s">
        <v>2305</v>
      </c>
      <c r="B189" t="s">
        <v>2122</v>
      </c>
      <c r="C189" t="s">
        <v>519</v>
      </c>
      <c r="D189">
        <v>33.8156758847365</v>
      </c>
      <c r="F189" t="s">
        <v>2125</v>
      </c>
      <c r="G189">
        <v>2.3458565927367999E-2</v>
      </c>
      <c r="H189">
        <v>2.3457900831349202E-2</v>
      </c>
      <c r="I189" s="429">
        <v>6.6509601879317505E-7</v>
      </c>
      <c r="J189">
        <v>4.5171543406235604E-3</v>
      </c>
      <c r="K189">
        <v>2.4584764803122598E-3</v>
      </c>
      <c r="L189" s="429">
        <v>6.8893461413108994E-5</v>
      </c>
      <c r="M189">
        <v>1.9897843988981802E-3</v>
      </c>
      <c r="N189" t="s">
        <v>87</v>
      </c>
      <c r="O189">
        <v>7.6069284181679202E-3</v>
      </c>
      <c r="P189">
        <v>5.1930704736803399</v>
      </c>
      <c r="Q189" t="s">
        <v>87</v>
      </c>
      <c r="R189" t="s">
        <v>87</v>
      </c>
      <c r="S189">
        <v>1.2248852394771399</v>
      </c>
      <c r="T189" s="429">
        <v>8.7432927225225405E-5</v>
      </c>
      <c r="U189" t="s">
        <v>87</v>
      </c>
      <c r="V189">
        <v>1.2248852394771399</v>
      </c>
    </row>
    <row r="190" spans="1:22">
      <c r="A190" t="s">
        <v>2306</v>
      </c>
      <c r="B190" t="s">
        <v>2122</v>
      </c>
      <c r="C190" t="s">
        <v>519</v>
      </c>
      <c r="D190">
        <v>1.8163435650667801</v>
      </c>
      <c r="F190" t="s">
        <v>2125</v>
      </c>
      <c r="G190">
        <v>1.6931361899146301E-2</v>
      </c>
      <c r="H190">
        <v>1.6700014102136802E-2</v>
      </c>
      <c r="I190">
        <v>2.313477970095E-4</v>
      </c>
      <c r="J190">
        <v>4.3496858384600497E-2</v>
      </c>
      <c r="K190">
        <v>1.7329150862420699E-2</v>
      </c>
      <c r="L190">
        <v>1.5780338711705099E-4</v>
      </c>
      <c r="M190">
        <v>2.60099041350626E-2</v>
      </c>
      <c r="N190" t="s">
        <v>87</v>
      </c>
      <c r="O190">
        <v>2.4077583324042501E-2</v>
      </c>
      <c r="P190">
        <v>0.38393609842979398</v>
      </c>
      <c r="Q190" t="s">
        <v>87</v>
      </c>
      <c r="R190" t="s">
        <v>87</v>
      </c>
      <c r="S190">
        <v>1.09332050895771</v>
      </c>
      <c r="T190">
        <v>9.6084309582053808E-3</v>
      </c>
      <c r="U190" t="s">
        <v>87</v>
      </c>
      <c r="V190">
        <v>1.09332050895771</v>
      </c>
    </row>
    <row r="191" spans="1:22">
      <c r="A191" t="s">
        <v>2307</v>
      </c>
      <c r="B191" t="s">
        <v>2122</v>
      </c>
      <c r="C191" t="s">
        <v>519</v>
      </c>
      <c r="D191">
        <v>3.1938575934870199</v>
      </c>
      <c r="F191" t="s">
        <v>2123</v>
      </c>
      <c r="G191">
        <v>2.9969489673464999E-3</v>
      </c>
      <c r="H191">
        <v>2.6717028303679001E-3</v>
      </c>
      <c r="I191">
        <v>3.2524613697860002E-4</v>
      </c>
      <c r="J191">
        <v>4.6419339588155703E-3</v>
      </c>
      <c r="K191">
        <v>2.4012717495716499E-3</v>
      </c>
      <c r="L191">
        <v>1.2295983756997601E-4</v>
      </c>
      <c r="M191">
        <v>2.1177023716739398E-3</v>
      </c>
      <c r="N191" t="s">
        <v>87</v>
      </c>
      <c r="O191">
        <v>9.4209790279346194E-3</v>
      </c>
      <c r="P191">
        <v>0.57555813031204905</v>
      </c>
      <c r="Q191" t="s">
        <v>87</v>
      </c>
      <c r="R191" t="s">
        <v>87</v>
      </c>
      <c r="S191">
        <v>1.29301612787674</v>
      </c>
      <c r="T191">
        <v>3.4523602697150199E-2</v>
      </c>
      <c r="U191" t="s">
        <v>87</v>
      </c>
      <c r="V191">
        <v>1.29301612787674</v>
      </c>
    </row>
    <row r="192" spans="1:22">
      <c r="A192" t="s">
        <v>2308</v>
      </c>
      <c r="B192" t="s">
        <v>2122</v>
      </c>
      <c r="C192" t="s">
        <v>519</v>
      </c>
      <c r="D192">
        <v>2.4061323858905301</v>
      </c>
      <c r="F192" t="s">
        <v>2123</v>
      </c>
      <c r="G192">
        <v>6.5033240686055999E-3</v>
      </c>
      <c r="H192">
        <v>6.4405283930348998E-3</v>
      </c>
      <c r="I192" s="429">
        <v>6.2795675570676506E-5</v>
      </c>
      <c r="J192">
        <v>1.1812129154652099E-2</v>
      </c>
      <c r="K192">
        <v>4.8348552493773502E-3</v>
      </c>
      <c r="L192">
        <v>3.6748394432991002E-3</v>
      </c>
      <c r="M192">
        <v>3.3024344619756898E-3</v>
      </c>
      <c r="N192" t="s">
        <v>87</v>
      </c>
      <c r="O192">
        <v>2.3300546279223602E-3</v>
      </c>
      <c r="P192">
        <v>0.545247034527922</v>
      </c>
      <c r="Q192" t="s">
        <v>87</v>
      </c>
      <c r="R192" t="s">
        <v>87</v>
      </c>
      <c r="S192">
        <v>1.1285681801018601</v>
      </c>
      <c r="T192">
        <v>2.6950301859089601E-2</v>
      </c>
      <c r="U192" t="s">
        <v>87</v>
      </c>
      <c r="V192">
        <v>1.1285681801018601</v>
      </c>
    </row>
    <row r="193" spans="1:22">
      <c r="A193" t="s">
        <v>2309</v>
      </c>
      <c r="B193" t="s">
        <v>2122</v>
      </c>
      <c r="C193" t="s">
        <v>519</v>
      </c>
      <c r="D193">
        <v>0.93959387338832001</v>
      </c>
      <c r="F193" t="s">
        <v>2123</v>
      </c>
      <c r="G193">
        <v>1.3944076739669999E-3</v>
      </c>
      <c r="H193">
        <v>1.3944076739669999E-3</v>
      </c>
      <c r="I193">
        <v>0</v>
      </c>
      <c r="J193">
        <v>7.5298842186482503E-3</v>
      </c>
      <c r="K193">
        <v>6.0582945660809301E-3</v>
      </c>
      <c r="L193">
        <v>1.10139455316595E-4</v>
      </c>
      <c r="M193">
        <v>1.36145019725072E-3</v>
      </c>
      <c r="N193" t="s">
        <v>87</v>
      </c>
      <c r="O193">
        <v>2.3251271674591401E-2</v>
      </c>
      <c r="P193">
        <v>0.185183149365518</v>
      </c>
      <c r="Q193" t="s">
        <v>87</v>
      </c>
      <c r="R193" t="s">
        <v>87</v>
      </c>
      <c r="T193">
        <v>0</v>
      </c>
      <c r="U193" t="s">
        <v>87</v>
      </c>
    </row>
    <row r="194" spans="1:22">
      <c r="A194" t="s">
        <v>2310</v>
      </c>
      <c r="B194" t="s">
        <v>2122</v>
      </c>
      <c r="C194" t="s">
        <v>519</v>
      </c>
      <c r="D194">
        <v>2.0318718725572098</v>
      </c>
      <c r="F194" t="s">
        <v>2123</v>
      </c>
      <c r="G194">
        <v>2.1638176942085498E-2</v>
      </c>
      <c r="H194">
        <v>2.16067080898656E-2</v>
      </c>
      <c r="I194" s="429">
        <v>3.1468852219835599E-5</v>
      </c>
      <c r="J194">
        <v>9.0156356122829996E-3</v>
      </c>
      <c r="K194">
        <v>3.2335897533972901E-3</v>
      </c>
      <c r="L194">
        <v>1.8660767439889899E-3</v>
      </c>
      <c r="M194">
        <v>3.9159691148966998E-3</v>
      </c>
      <c r="N194" t="s">
        <v>87</v>
      </c>
      <c r="O194">
        <v>4.2221098112928696E-3</v>
      </c>
      <c r="P194">
        <v>2.3965817851409499</v>
      </c>
      <c r="Q194" t="s">
        <v>87</v>
      </c>
      <c r="R194" t="s">
        <v>87</v>
      </c>
      <c r="S194">
        <v>1.06871415072359</v>
      </c>
      <c r="T194">
        <v>7.4533476452142396E-3</v>
      </c>
      <c r="U194" t="s">
        <v>87</v>
      </c>
      <c r="V194">
        <v>1.06871415072359</v>
      </c>
    </row>
    <row r="195" spans="1:22">
      <c r="A195" t="s">
        <v>2311</v>
      </c>
      <c r="B195" t="s">
        <v>2122</v>
      </c>
      <c r="C195" t="s">
        <v>519</v>
      </c>
      <c r="D195">
        <v>83.441854553739503</v>
      </c>
      <c r="F195" t="s">
        <v>2125</v>
      </c>
      <c r="G195">
        <v>2.10365605902899E-2</v>
      </c>
      <c r="H195">
        <v>2.1036050135948201E-2</v>
      </c>
      <c r="I195" s="429">
        <v>5.1045434176165202E-7</v>
      </c>
      <c r="J195">
        <v>3.3246258499271598E-3</v>
      </c>
      <c r="K195">
        <v>2.4318300200270801E-3</v>
      </c>
      <c r="L195" s="429">
        <v>2.07115789221483E-5</v>
      </c>
      <c r="M195">
        <v>8.7208425097793198E-4</v>
      </c>
      <c r="N195" t="s">
        <v>87</v>
      </c>
      <c r="O195">
        <v>1.0061192633399401E-2</v>
      </c>
      <c r="P195">
        <v>6.3273436126381002</v>
      </c>
      <c r="Q195" t="s">
        <v>87</v>
      </c>
      <c r="R195" t="s">
        <v>87</v>
      </c>
      <c r="S195">
        <v>1.16022426048636</v>
      </c>
      <c r="T195" s="429">
        <v>5.0734973512695803E-5</v>
      </c>
      <c r="U195" t="s">
        <v>87</v>
      </c>
      <c r="V195">
        <v>1.16022426048636</v>
      </c>
    </row>
    <row r="196" spans="1:22">
      <c r="A196" t="s">
        <v>2312</v>
      </c>
      <c r="B196" t="s">
        <v>2122</v>
      </c>
      <c r="C196" t="s">
        <v>519</v>
      </c>
      <c r="D196">
        <v>1.0041967302757</v>
      </c>
      <c r="F196" t="s">
        <v>2123</v>
      </c>
      <c r="G196">
        <v>4.2471384124802003E-3</v>
      </c>
      <c r="H196">
        <v>4.2413042400839002E-3</v>
      </c>
      <c r="I196" s="429">
        <v>5.8341723962495903E-6</v>
      </c>
      <c r="J196">
        <v>1.6043658578830299E-2</v>
      </c>
      <c r="K196">
        <v>6.7892121274949497E-3</v>
      </c>
      <c r="L196">
        <v>1.4374447036561099E-3</v>
      </c>
      <c r="M196">
        <v>7.8170017476792593E-3</v>
      </c>
      <c r="N196" t="s">
        <v>87</v>
      </c>
      <c r="O196">
        <v>0</v>
      </c>
      <c r="P196">
        <v>0.264360165684423</v>
      </c>
      <c r="Q196" t="s">
        <v>87</v>
      </c>
      <c r="R196" t="s">
        <v>87</v>
      </c>
      <c r="S196">
        <v>1.0895067560498799</v>
      </c>
      <c r="T196" t="s">
        <v>2170</v>
      </c>
      <c r="U196" t="s">
        <v>87</v>
      </c>
      <c r="V196">
        <v>1.0895067560498799</v>
      </c>
    </row>
    <row r="197" spans="1:22">
      <c r="A197" t="s">
        <v>2313</v>
      </c>
      <c r="B197" t="s">
        <v>2122</v>
      </c>
      <c r="C197" t="s">
        <v>519</v>
      </c>
      <c r="D197">
        <v>14.733182768004299</v>
      </c>
      <c r="F197" t="s">
        <v>2125</v>
      </c>
      <c r="G197">
        <v>1.5647252512829E-3</v>
      </c>
      <c r="H197">
        <v>1.4556486744151001E-3</v>
      </c>
      <c r="I197">
        <v>1.090765768678E-4</v>
      </c>
      <c r="J197">
        <v>1.08872138882037E-3</v>
      </c>
      <c r="K197">
        <v>1.02272017226689E-3</v>
      </c>
      <c r="L197" s="429">
        <v>5.0274928457668002E-6</v>
      </c>
      <c r="M197" s="429">
        <v>6.0973723707717398E-5</v>
      </c>
      <c r="N197" t="s">
        <v>87</v>
      </c>
      <c r="O197">
        <v>1.27229952517181E-2</v>
      </c>
      <c r="P197">
        <v>1.3370258813343301</v>
      </c>
      <c r="Q197" t="s">
        <v>87</v>
      </c>
      <c r="R197" t="s">
        <v>87</v>
      </c>
      <c r="S197">
        <v>1.2144323687513201</v>
      </c>
      <c r="T197">
        <v>8.5731838069396191E-3</v>
      </c>
      <c r="U197" t="s">
        <v>87</v>
      </c>
      <c r="V197">
        <v>1.2144323687513201</v>
      </c>
    </row>
    <row r="198" spans="1:22">
      <c r="A198" t="s">
        <v>2314</v>
      </c>
      <c r="B198" t="s">
        <v>2122</v>
      </c>
      <c r="C198" t="s">
        <v>519</v>
      </c>
      <c r="D198">
        <v>0.60097598118872098</v>
      </c>
      <c r="F198" t="s">
        <v>2123</v>
      </c>
      <c r="G198">
        <v>6.7784031496316999E-3</v>
      </c>
      <c r="H198">
        <v>6.7784031496316999E-3</v>
      </c>
      <c r="I198">
        <v>0</v>
      </c>
      <c r="J198">
        <v>5.0446832720694702E-2</v>
      </c>
      <c r="K198">
        <v>1.1007227578378499E-2</v>
      </c>
      <c r="L198">
        <v>2.3835287918732701E-2</v>
      </c>
      <c r="M198">
        <v>1.56043172235834E-2</v>
      </c>
      <c r="N198" t="s">
        <v>87</v>
      </c>
      <c r="O198">
        <v>1.16987910455218E-4</v>
      </c>
      <c r="P198">
        <v>0.13436726914375699</v>
      </c>
      <c r="Q198" t="s">
        <v>87</v>
      </c>
      <c r="R198" t="s">
        <v>87</v>
      </c>
      <c r="S198">
        <v>1.0347466946416599</v>
      </c>
      <c r="T198">
        <v>0</v>
      </c>
      <c r="U198" t="s">
        <v>87</v>
      </c>
      <c r="V198">
        <v>1.0347466946416599</v>
      </c>
    </row>
    <row r="199" spans="1:22">
      <c r="A199" t="s">
        <v>2315</v>
      </c>
      <c r="B199" t="s">
        <v>2122</v>
      </c>
      <c r="C199" t="s">
        <v>519</v>
      </c>
      <c r="D199">
        <v>8.4298971163707694</v>
      </c>
      <c r="F199" t="s">
        <v>2125</v>
      </c>
      <c r="G199">
        <v>2.33321445075137E-2</v>
      </c>
      <c r="H199">
        <v>2.3287618286764001E-2</v>
      </c>
      <c r="I199" s="429">
        <v>4.4526220749683602E-5</v>
      </c>
      <c r="J199">
        <v>1.18337035243816E-2</v>
      </c>
      <c r="K199">
        <v>9.3754661030832302E-3</v>
      </c>
      <c r="L199">
        <v>1.58673741031449E-3</v>
      </c>
      <c r="M199">
        <v>8.7150001098394996E-4</v>
      </c>
      <c r="N199" t="s">
        <v>87</v>
      </c>
      <c r="O199">
        <v>6.4962864796678704E-2</v>
      </c>
      <c r="P199">
        <v>1.96790617905739</v>
      </c>
      <c r="Q199" t="s">
        <v>87</v>
      </c>
      <c r="R199" t="s">
        <v>87</v>
      </c>
      <c r="S199">
        <v>1.3456567012615901</v>
      </c>
      <c r="T199">
        <v>6.8541036312117897E-4</v>
      </c>
      <c r="U199" t="s">
        <v>87</v>
      </c>
      <c r="V199">
        <v>1.3456567012615901</v>
      </c>
    </row>
    <row r="200" spans="1:22">
      <c r="A200" t="s">
        <v>2316</v>
      </c>
      <c r="B200" t="s">
        <v>2122</v>
      </c>
      <c r="C200" t="s">
        <v>519</v>
      </c>
      <c r="D200">
        <v>2.6164371473576802</v>
      </c>
      <c r="F200" t="s">
        <v>2125</v>
      </c>
      <c r="G200">
        <v>7.8180497619970005E-4</v>
      </c>
      <c r="H200">
        <v>7.8123562032530005E-4</v>
      </c>
      <c r="I200" s="429">
        <v>5.6935587444774598E-7</v>
      </c>
      <c r="J200">
        <v>8.1573738962105805E-3</v>
      </c>
      <c r="K200">
        <v>6.1131711614975303E-3</v>
      </c>
      <c r="L200">
        <v>4.22276539009884E-4</v>
      </c>
      <c r="M200">
        <v>1.6219261957031599E-3</v>
      </c>
      <c r="N200" t="s">
        <v>87</v>
      </c>
      <c r="O200">
        <v>8.7513716788274205E-3</v>
      </c>
      <c r="P200">
        <v>9.5770480826950194E-2</v>
      </c>
      <c r="Q200" t="s">
        <v>87</v>
      </c>
      <c r="R200" t="s">
        <v>87</v>
      </c>
      <c r="S200">
        <v>1.1249512660282599</v>
      </c>
      <c r="T200" s="429">
        <v>6.5059043923961502E-5</v>
      </c>
      <c r="U200" t="s">
        <v>87</v>
      </c>
      <c r="V200">
        <v>1.1249512660282599</v>
      </c>
    </row>
    <row r="201" spans="1:22">
      <c r="A201" t="s">
        <v>2317</v>
      </c>
      <c r="B201" t="s">
        <v>2122</v>
      </c>
      <c r="C201" t="s">
        <v>519</v>
      </c>
      <c r="D201">
        <v>10.498283786254101</v>
      </c>
      <c r="F201" t="s">
        <v>2123</v>
      </c>
      <c r="G201">
        <v>2.7694712279539301E-2</v>
      </c>
      <c r="H201">
        <v>2.7690226998139299E-2</v>
      </c>
      <c r="I201" s="429">
        <v>4.4852813999872398E-6</v>
      </c>
      <c r="J201">
        <v>7.5365285380761104E-3</v>
      </c>
      <c r="K201">
        <v>6.2073452048975204E-3</v>
      </c>
      <c r="L201">
        <v>3.3535397158895798E-4</v>
      </c>
      <c r="M201">
        <v>9.9382936158962706E-4</v>
      </c>
      <c r="N201" t="s">
        <v>87</v>
      </c>
      <c r="O201">
        <v>2.1968655879107301E-2</v>
      </c>
      <c r="P201">
        <v>3.6741354933166499</v>
      </c>
      <c r="Q201" t="s">
        <v>87</v>
      </c>
      <c r="R201" t="s">
        <v>87</v>
      </c>
      <c r="S201">
        <v>1.20140632847815</v>
      </c>
      <c r="T201">
        <v>2.0416731113043801E-4</v>
      </c>
      <c r="U201" t="s">
        <v>87</v>
      </c>
      <c r="V201">
        <v>1.20140632847815</v>
      </c>
    </row>
    <row r="202" spans="1:22">
      <c r="A202" t="s">
        <v>2318</v>
      </c>
      <c r="B202" t="s">
        <v>2122</v>
      </c>
      <c r="C202" t="s">
        <v>519</v>
      </c>
      <c r="D202">
        <v>0.55919780412082998</v>
      </c>
      <c r="F202" t="s">
        <v>2125</v>
      </c>
      <c r="G202">
        <v>1.68045055166735E-2</v>
      </c>
      <c r="H202">
        <v>1.6680018281853198E-2</v>
      </c>
      <c r="I202">
        <v>1.2448723482019999E-4</v>
      </c>
      <c r="J202">
        <v>2.7230305574097401E-2</v>
      </c>
      <c r="K202">
        <v>9.6346492017496208E-3</v>
      </c>
      <c r="L202">
        <v>3.6016180954473302E-4</v>
      </c>
      <c r="M202">
        <v>1.7235494562802999E-2</v>
      </c>
      <c r="N202" t="s">
        <v>87</v>
      </c>
      <c r="O202">
        <v>6.6882175900116999E-3</v>
      </c>
      <c r="P202">
        <v>0.61255347416005101</v>
      </c>
      <c r="Q202" t="s">
        <v>87</v>
      </c>
      <c r="R202" t="s">
        <v>87</v>
      </c>
      <c r="S202">
        <v>1.07002531508434</v>
      </c>
      <c r="T202">
        <v>1.8612916392868401E-2</v>
      </c>
      <c r="U202" t="s">
        <v>87</v>
      </c>
      <c r="V202">
        <v>1.07002531508434</v>
      </c>
    </row>
    <row r="203" spans="1:22">
      <c r="A203" t="s">
        <v>2319</v>
      </c>
      <c r="B203" t="s">
        <v>2122</v>
      </c>
      <c r="C203" t="s">
        <v>519</v>
      </c>
      <c r="D203">
        <v>0.40400267704783999</v>
      </c>
      <c r="E203" t="s">
        <v>2134</v>
      </c>
      <c r="F203" t="s">
        <v>2125</v>
      </c>
      <c r="G203">
        <v>8.2874127737606995E-2</v>
      </c>
      <c r="H203">
        <v>8.2865735556806E-2</v>
      </c>
      <c r="I203" s="429">
        <v>8.3921808009799296E-6</v>
      </c>
      <c r="J203">
        <v>4.4092885635806003E-2</v>
      </c>
      <c r="K203">
        <v>1.33968267748408E-2</v>
      </c>
      <c r="L203">
        <v>2.9260534941126502E-3</v>
      </c>
      <c r="M203">
        <v>2.77700053668524E-2</v>
      </c>
      <c r="N203" t="s">
        <v>87</v>
      </c>
      <c r="O203">
        <v>1.3988534778802599E-2</v>
      </c>
      <c r="P203">
        <v>1.8793448049930701</v>
      </c>
      <c r="Q203" t="s">
        <v>87</v>
      </c>
      <c r="R203" t="s">
        <v>87</v>
      </c>
      <c r="S203">
        <v>1.05150879999929</v>
      </c>
      <c r="T203">
        <v>5.9993279737180895E-4</v>
      </c>
      <c r="U203" t="s">
        <v>87</v>
      </c>
      <c r="V203">
        <v>1.05150879999929</v>
      </c>
    </row>
    <row r="204" spans="1:22">
      <c r="A204" t="s">
        <v>2320</v>
      </c>
      <c r="B204" t="s">
        <v>2122</v>
      </c>
      <c r="C204" t="s">
        <v>519</v>
      </c>
      <c r="D204">
        <v>0.98428154491311004</v>
      </c>
      <c r="F204" t="s">
        <v>2123</v>
      </c>
      <c r="G204">
        <v>4.2608242072068002E-3</v>
      </c>
      <c r="H204">
        <v>4.1502881952069004E-3</v>
      </c>
      <c r="I204">
        <v>1.105360119998E-4</v>
      </c>
      <c r="J204">
        <v>4.6540376273107699E-3</v>
      </c>
      <c r="K204">
        <v>3.6262546293536098E-3</v>
      </c>
      <c r="L204">
        <v>3.3386780231382801E-4</v>
      </c>
      <c r="M204">
        <v>6.9391519564332904E-4</v>
      </c>
      <c r="N204" t="s">
        <v>87</v>
      </c>
      <c r="O204">
        <v>1.29193874926044E-3</v>
      </c>
      <c r="P204">
        <v>0.89176077366719597</v>
      </c>
      <c r="Q204" t="s">
        <v>87</v>
      </c>
      <c r="R204" t="s">
        <v>87</v>
      </c>
      <c r="S204">
        <v>1.0386403102392701</v>
      </c>
      <c r="T204">
        <v>8.5558244973358899E-2</v>
      </c>
      <c r="U204" t="s">
        <v>87</v>
      </c>
      <c r="V204">
        <v>1.0386403102392701</v>
      </c>
    </row>
    <row r="205" spans="1:22">
      <c r="A205" t="s">
        <v>2321</v>
      </c>
      <c r="B205" t="s">
        <v>2122</v>
      </c>
      <c r="C205" t="s">
        <v>519</v>
      </c>
      <c r="D205">
        <v>11.5220366858121</v>
      </c>
      <c r="F205" t="s">
        <v>2123</v>
      </c>
      <c r="G205">
        <v>4.3220902403610699E-2</v>
      </c>
      <c r="H205">
        <v>4.3220464022520499E-2</v>
      </c>
      <c r="I205" s="429">
        <v>4.3838109023815699E-7</v>
      </c>
      <c r="J205">
        <v>1.15460752549037E-2</v>
      </c>
      <c r="K205">
        <v>6.59006632258632E-3</v>
      </c>
      <c r="L205" s="429">
        <v>8.2854041728457702E-5</v>
      </c>
      <c r="M205">
        <v>4.8731548905889301E-3</v>
      </c>
      <c r="N205" t="s">
        <v>87</v>
      </c>
      <c r="O205">
        <v>1.9400227199957602E-2</v>
      </c>
      <c r="P205">
        <v>3.7433035094903202</v>
      </c>
      <c r="Q205" t="s">
        <v>87</v>
      </c>
      <c r="R205" t="s">
        <v>87</v>
      </c>
      <c r="S205">
        <v>1.73406379126236</v>
      </c>
      <c r="T205" s="429">
        <v>2.25966987767603E-5</v>
      </c>
      <c r="U205" t="s">
        <v>87</v>
      </c>
      <c r="V205">
        <v>1.73406379126236</v>
      </c>
    </row>
    <row r="206" spans="1:22">
      <c r="A206" t="s">
        <v>2322</v>
      </c>
      <c r="B206" t="s">
        <v>2122</v>
      </c>
      <c r="C206" t="s">
        <v>519</v>
      </c>
      <c r="D206">
        <v>0.73963069856295105</v>
      </c>
      <c r="F206" t="s">
        <v>2125</v>
      </c>
      <c r="G206">
        <v>1.3869309108325499E-2</v>
      </c>
      <c r="H206">
        <v>1.3837473349543499E-2</v>
      </c>
      <c r="I206" s="429">
        <v>3.1835758782085303E-5</v>
      </c>
      <c r="J206">
        <v>1.1189636095208301E-2</v>
      </c>
      <c r="K206">
        <v>7.5522428905275803E-3</v>
      </c>
      <c r="L206">
        <v>6.13536365487643E-4</v>
      </c>
      <c r="M206">
        <v>3.02385683919316E-3</v>
      </c>
      <c r="N206" t="s">
        <v>87</v>
      </c>
      <c r="O206">
        <v>2.3683672676075799E-3</v>
      </c>
      <c r="P206">
        <v>1.23663300859881</v>
      </c>
      <c r="Q206" t="s">
        <v>87</v>
      </c>
      <c r="R206" t="s">
        <v>87</v>
      </c>
      <c r="S206">
        <v>1.08612267076165</v>
      </c>
      <c r="T206">
        <v>1.34420700781953E-2</v>
      </c>
      <c r="U206" t="s">
        <v>87</v>
      </c>
      <c r="V206">
        <v>1.08612267076165</v>
      </c>
    </row>
    <row r="207" spans="1:22">
      <c r="A207" t="s">
        <v>2323</v>
      </c>
      <c r="B207" t="s">
        <v>2122</v>
      </c>
      <c r="C207" t="s">
        <v>519</v>
      </c>
      <c r="D207">
        <v>0.41868038306038102</v>
      </c>
      <c r="F207" t="s">
        <v>2125</v>
      </c>
      <c r="G207">
        <v>4.2209969072792E-3</v>
      </c>
      <c r="H207">
        <v>4.2209969072792E-3</v>
      </c>
      <c r="I207">
        <v>0</v>
      </c>
      <c r="J207">
        <v>1.4887222132500899E-3</v>
      </c>
      <c r="K207">
        <v>2.01963426830837E-4</v>
      </c>
      <c r="L207" s="429">
        <v>5.7569631934133003E-5</v>
      </c>
      <c r="M207">
        <v>1.2291891544851199E-3</v>
      </c>
      <c r="N207" t="s">
        <v>87</v>
      </c>
      <c r="O207">
        <v>0</v>
      </c>
      <c r="P207">
        <v>2.8353153259291699</v>
      </c>
      <c r="Q207" t="s">
        <v>87</v>
      </c>
      <c r="R207" t="s">
        <v>87</v>
      </c>
      <c r="U207" t="s">
        <v>87</v>
      </c>
    </row>
    <row r="208" spans="1:22">
      <c r="A208" t="s">
        <v>2324</v>
      </c>
      <c r="B208" t="s">
        <v>2122</v>
      </c>
      <c r="C208" t="s">
        <v>519</v>
      </c>
      <c r="D208">
        <v>9.8908462582749799</v>
      </c>
      <c r="F208" t="s">
        <v>2125</v>
      </c>
      <c r="G208">
        <v>8.1934485708018007E-3</v>
      </c>
      <c r="H208">
        <v>8.1410155605286996E-3</v>
      </c>
      <c r="I208" s="429">
        <v>5.2433010273122702E-5</v>
      </c>
      <c r="J208">
        <v>1.0670145544044E-2</v>
      </c>
      <c r="K208">
        <v>4.6889187406910903E-3</v>
      </c>
      <c r="L208">
        <v>3.6503697501876799E-4</v>
      </c>
      <c r="M208">
        <v>5.6161898283341397E-3</v>
      </c>
      <c r="N208" t="s">
        <v>87</v>
      </c>
      <c r="O208">
        <v>3.6713958619349001E-2</v>
      </c>
      <c r="P208">
        <v>0.76297136968979196</v>
      </c>
      <c r="Q208" t="s">
        <v>87</v>
      </c>
      <c r="R208" t="s">
        <v>87</v>
      </c>
      <c r="S208">
        <v>1.2025297794615699</v>
      </c>
      <c r="T208">
        <v>1.4281491902507399E-3</v>
      </c>
      <c r="U208" t="s">
        <v>87</v>
      </c>
      <c r="V208">
        <v>1.2025297794615699</v>
      </c>
    </row>
    <row r="209" spans="1:22">
      <c r="A209" t="s">
        <v>2325</v>
      </c>
      <c r="B209" t="s">
        <v>2122</v>
      </c>
      <c r="C209" t="s">
        <v>519</v>
      </c>
      <c r="D209">
        <v>2.5351202421020198</v>
      </c>
      <c r="F209" t="s">
        <v>2123</v>
      </c>
      <c r="G209">
        <v>2.1938874804220999E-3</v>
      </c>
      <c r="H209">
        <v>2.1607373191195999E-3</v>
      </c>
      <c r="I209" s="429">
        <v>3.3150161302577699E-5</v>
      </c>
      <c r="J209">
        <v>7.01516836664072E-3</v>
      </c>
      <c r="K209">
        <v>2.6799959644489601E-3</v>
      </c>
      <c r="L209">
        <v>1.2812969577440101E-3</v>
      </c>
      <c r="M209">
        <v>3.0538754444477401E-3</v>
      </c>
      <c r="N209" t="s">
        <v>87</v>
      </c>
      <c r="O209">
        <v>3.0561047276931701E-3</v>
      </c>
      <c r="P209">
        <v>0.30800933152147297</v>
      </c>
      <c r="Q209" t="s">
        <v>87</v>
      </c>
      <c r="R209" t="s">
        <v>87</v>
      </c>
      <c r="S209">
        <v>1.12795501345201</v>
      </c>
      <c r="T209">
        <v>1.0847194142983499E-2</v>
      </c>
      <c r="U209" t="s">
        <v>87</v>
      </c>
      <c r="V209">
        <v>1.12795501345201</v>
      </c>
    </row>
    <row r="210" spans="1:22">
      <c r="A210" t="s">
        <v>2326</v>
      </c>
      <c r="B210" t="s">
        <v>2122</v>
      </c>
      <c r="C210" t="s">
        <v>519</v>
      </c>
      <c r="D210">
        <v>5.3545138100042902</v>
      </c>
      <c r="F210" t="s">
        <v>2125</v>
      </c>
      <c r="G210">
        <v>4.1987368814614602E-2</v>
      </c>
      <c r="H210">
        <v>4.1984883500077799E-2</v>
      </c>
      <c r="I210" s="429">
        <v>2.4853145367906798E-6</v>
      </c>
      <c r="J210">
        <v>1.4296995869680199E-2</v>
      </c>
      <c r="K210">
        <v>6.2765998172435904E-3</v>
      </c>
      <c r="L210">
        <v>7.7052187092349405E-4</v>
      </c>
      <c r="M210">
        <v>7.2498741815131698E-3</v>
      </c>
      <c r="N210" t="s">
        <v>87</v>
      </c>
      <c r="O210">
        <v>8.2127891786018207E-3</v>
      </c>
      <c r="P210">
        <v>2.93662276206677</v>
      </c>
      <c r="Q210" t="s">
        <v>87</v>
      </c>
      <c r="R210" t="s">
        <v>87</v>
      </c>
      <c r="S210">
        <v>1.2043974619545199</v>
      </c>
      <c r="T210">
        <v>3.0261516310026501E-4</v>
      </c>
      <c r="U210" t="s">
        <v>87</v>
      </c>
      <c r="V210">
        <v>1.2043974619545199</v>
      </c>
    </row>
    <row r="211" spans="1:22">
      <c r="A211" t="s">
        <v>2327</v>
      </c>
      <c r="B211" t="s">
        <v>2122</v>
      </c>
      <c r="C211" t="s">
        <v>519</v>
      </c>
      <c r="D211">
        <v>5.1857284865304196</v>
      </c>
      <c r="F211" t="s">
        <v>2125</v>
      </c>
      <c r="G211">
        <v>7.1022090919598997E-3</v>
      </c>
      <c r="H211">
        <v>7.1020305382663001E-3</v>
      </c>
      <c r="I211" s="429">
        <v>1.7855369354010799E-7</v>
      </c>
      <c r="J211">
        <v>7.9883917641797499E-3</v>
      </c>
      <c r="K211">
        <v>6.2920325858191401E-3</v>
      </c>
      <c r="L211">
        <v>4.5424438583097402E-4</v>
      </c>
      <c r="M211">
        <v>1.2421147925296399E-3</v>
      </c>
      <c r="N211" t="s">
        <v>87</v>
      </c>
      <c r="O211">
        <v>1.10230168692209E-2</v>
      </c>
      <c r="P211">
        <v>0.889043846110811</v>
      </c>
      <c r="Q211" t="s">
        <v>87</v>
      </c>
      <c r="R211" t="s">
        <v>87</v>
      </c>
      <c r="T211" s="429">
        <v>1.61982600279489E-5</v>
      </c>
      <c r="U211" t="s">
        <v>87</v>
      </c>
    </row>
    <row r="212" spans="1:22">
      <c r="A212" t="s">
        <v>2328</v>
      </c>
      <c r="B212" t="s">
        <v>2122</v>
      </c>
      <c r="C212" t="s">
        <v>519</v>
      </c>
      <c r="D212">
        <v>7.1660590471037304</v>
      </c>
      <c r="F212" t="s">
        <v>2123</v>
      </c>
      <c r="G212">
        <v>1.3214449379837401E-2</v>
      </c>
      <c r="H212">
        <v>1.3214449379837401E-2</v>
      </c>
      <c r="I212">
        <v>0</v>
      </c>
      <c r="J212">
        <v>4.4959853280578596E-3</v>
      </c>
      <c r="K212">
        <v>3.2924494420715402E-3</v>
      </c>
      <c r="L212" s="429">
        <v>7.5421998571703402E-5</v>
      </c>
      <c r="M212">
        <v>1.1281138874146199E-3</v>
      </c>
      <c r="N212" t="s">
        <v>87</v>
      </c>
      <c r="O212">
        <v>0</v>
      </c>
      <c r="P212">
        <v>2.9391664820102199</v>
      </c>
      <c r="Q212" t="s">
        <v>87</v>
      </c>
      <c r="R212" t="s">
        <v>87</v>
      </c>
      <c r="S212">
        <v>1.20139268882495</v>
      </c>
      <c r="U212" t="s">
        <v>87</v>
      </c>
      <c r="V212">
        <v>1.20139268882495</v>
      </c>
    </row>
    <row r="213" spans="1:22">
      <c r="A213" t="s">
        <v>2329</v>
      </c>
      <c r="B213" t="s">
        <v>2122</v>
      </c>
      <c r="C213" t="s">
        <v>519</v>
      </c>
      <c r="D213">
        <v>7.04533896172771</v>
      </c>
      <c r="F213" t="s">
        <v>2125</v>
      </c>
      <c r="G213">
        <v>3.6094438364600999E-3</v>
      </c>
      <c r="H213">
        <v>3.6094438364600999E-3</v>
      </c>
      <c r="I213">
        <v>0</v>
      </c>
      <c r="J213">
        <v>8.2611170697573005E-4</v>
      </c>
      <c r="K213">
        <v>6.2105934928860897E-4</v>
      </c>
      <c r="L213" s="429">
        <v>5.63732370810166E-5</v>
      </c>
      <c r="M213">
        <v>1.4867912060610399E-4</v>
      </c>
      <c r="N213" t="s">
        <v>87</v>
      </c>
      <c r="O213">
        <v>2.1262215037948701E-2</v>
      </c>
      <c r="P213">
        <v>4.3691958435908402</v>
      </c>
      <c r="Q213" t="s">
        <v>87</v>
      </c>
      <c r="R213" t="s">
        <v>87</v>
      </c>
      <c r="S213">
        <v>1.09022556390977</v>
      </c>
      <c r="T213">
        <v>0</v>
      </c>
      <c r="U213" t="s">
        <v>87</v>
      </c>
      <c r="V213">
        <v>1.09022556390977</v>
      </c>
    </row>
    <row r="214" spans="1:22">
      <c r="A214" t="s">
        <v>2330</v>
      </c>
      <c r="B214" t="s">
        <v>2122</v>
      </c>
      <c r="C214" t="s">
        <v>519</v>
      </c>
      <c r="D214">
        <v>1.820680648527</v>
      </c>
      <c r="F214" t="s">
        <v>2125</v>
      </c>
      <c r="G214">
        <v>1.0898793064234001E-3</v>
      </c>
      <c r="H214">
        <v>9.559400181192E-4</v>
      </c>
      <c r="I214">
        <v>1.3393928830409999E-4</v>
      </c>
      <c r="J214">
        <v>2.2588785196278698E-2</v>
      </c>
      <c r="K214">
        <v>1.5690428806032001E-2</v>
      </c>
      <c r="L214">
        <v>4.9983121861571305E-4</v>
      </c>
      <c r="M214">
        <v>6.3985251716308896E-3</v>
      </c>
      <c r="N214" t="s">
        <v>87</v>
      </c>
      <c r="O214">
        <v>1.7085801403083099E-2</v>
      </c>
      <c r="P214">
        <v>4.2319230972929098E-2</v>
      </c>
      <c r="Q214" t="s">
        <v>87</v>
      </c>
      <c r="R214" t="s">
        <v>87</v>
      </c>
      <c r="S214">
        <v>1.07192449482938</v>
      </c>
      <c r="T214">
        <v>7.8392160334914193E-3</v>
      </c>
      <c r="U214" t="s">
        <v>87</v>
      </c>
      <c r="V214">
        <v>1.07192449482938</v>
      </c>
    </row>
    <row r="215" spans="1:22">
      <c r="A215" t="s">
        <v>2331</v>
      </c>
      <c r="B215" t="s">
        <v>2122</v>
      </c>
      <c r="C215" t="s">
        <v>519</v>
      </c>
      <c r="D215">
        <v>0.41469991859156602</v>
      </c>
      <c r="F215" t="s">
        <v>2123</v>
      </c>
      <c r="G215">
        <v>3.2782130608966999E-3</v>
      </c>
      <c r="H215">
        <v>3.2782130608966999E-3</v>
      </c>
      <c r="I215">
        <v>0</v>
      </c>
      <c r="J215">
        <v>8.45568456063789E-3</v>
      </c>
      <c r="K215">
        <v>4.7507658261728997E-3</v>
      </c>
      <c r="L215">
        <v>7.1874003419484004E-4</v>
      </c>
      <c r="M215">
        <v>2.98617870027014E-3</v>
      </c>
      <c r="N215" t="s">
        <v>87</v>
      </c>
      <c r="O215">
        <v>0</v>
      </c>
      <c r="P215">
        <v>0.38769339577272399</v>
      </c>
      <c r="Q215" t="s">
        <v>87</v>
      </c>
      <c r="R215" t="s">
        <v>87</v>
      </c>
      <c r="S215">
        <v>1.06233544418128</v>
      </c>
      <c r="U215" t="s">
        <v>87</v>
      </c>
      <c r="V215">
        <v>1.06233544418128</v>
      </c>
    </row>
    <row r="216" spans="1:22">
      <c r="A216" t="s">
        <v>2332</v>
      </c>
      <c r="B216" t="s">
        <v>2122</v>
      </c>
      <c r="C216" t="s">
        <v>519</v>
      </c>
      <c r="D216">
        <v>5.7579124733956402</v>
      </c>
      <c r="F216" t="s">
        <v>2123</v>
      </c>
      <c r="G216">
        <v>5.5557429416680005E-4</v>
      </c>
      <c r="H216">
        <v>5.5521134331279996E-4</v>
      </c>
      <c r="I216" s="429">
        <v>3.6295085401328903E-7</v>
      </c>
      <c r="J216">
        <v>5.2704999568104604E-3</v>
      </c>
      <c r="K216">
        <v>2.25244843184998E-3</v>
      </c>
      <c r="L216">
        <v>3.4754462088515501E-4</v>
      </c>
      <c r="M216">
        <v>2.6705069040753198E-3</v>
      </c>
      <c r="N216" t="s">
        <v>87</v>
      </c>
      <c r="O216">
        <v>2.1274449782337699E-2</v>
      </c>
      <c r="P216">
        <v>0.105343202326633</v>
      </c>
      <c r="Q216" t="s">
        <v>87</v>
      </c>
      <c r="R216" t="s">
        <v>87</v>
      </c>
      <c r="S216">
        <v>1.2297034021517801</v>
      </c>
      <c r="T216" s="429">
        <v>1.7060410855589499E-5</v>
      </c>
      <c r="U216" t="s">
        <v>87</v>
      </c>
      <c r="V216">
        <v>1.2297034021517801</v>
      </c>
    </row>
    <row r="217" spans="1:22">
      <c r="A217" t="s">
        <v>2333</v>
      </c>
      <c r="B217" t="s">
        <v>2122</v>
      </c>
      <c r="C217" t="s">
        <v>519</v>
      </c>
      <c r="D217">
        <v>1.2672015370118499</v>
      </c>
      <c r="F217" t="s">
        <v>2123</v>
      </c>
      <c r="G217">
        <v>1.6590194551310001E-4</v>
      </c>
      <c r="H217">
        <v>1.655624209072E-4</v>
      </c>
      <c r="I217" s="429">
        <v>3.3952460591364302E-7</v>
      </c>
      <c r="J217">
        <v>2.12836632812856E-2</v>
      </c>
      <c r="K217">
        <v>5.8792320023095196E-3</v>
      </c>
      <c r="L217">
        <v>1.14531060753692E-2</v>
      </c>
      <c r="M217">
        <v>3.9513252036068704E-3</v>
      </c>
      <c r="N217" t="s">
        <v>87</v>
      </c>
      <c r="O217">
        <v>2.6047994513298599E-3</v>
      </c>
      <c r="P217">
        <v>7.7788498492539103E-3</v>
      </c>
      <c r="Q217" t="s">
        <v>87</v>
      </c>
      <c r="R217" t="s">
        <v>87</v>
      </c>
      <c r="S217">
        <v>1.19082934773645</v>
      </c>
      <c r="T217">
        <v>1.3034577604056999E-4</v>
      </c>
      <c r="U217" t="s">
        <v>87</v>
      </c>
      <c r="V217">
        <v>1.19082934773645</v>
      </c>
    </row>
    <row r="218" spans="1:22">
      <c r="A218" t="s">
        <v>2334</v>
      </c>
      <c r="B218" t="s">
        <v>2122</v>
      </c>
      <c r="C218" t="s">
        <v>519</v>
      </c>
      <c r="D218">
        <v>6.2518323367509403</v>
      </c>
      <c r="F218" t="s">
        <v>2125</v>
      </c>
      <c r="G218">
        <v>2.5499386083699501E-2</v>
      </c>
      <c r="H218">
        <v>2.5495060450832399E-2</v>
      </c>
      <c r="I218" s="429">
        <v>4.3256328671724199E-6</v>
      </c>
      <c r="J218">
        <v>1.0905477509398701E-2</v>
      </c>
      <c r="K218">
        <v>5.1683437585452099E-3</v>
      </c>
      <c r="L218">
        <v>4.4305238198754998E-4</v>
      </c>
      <c r="M218">
        <v>5.2940813688659499E-3</v>
      </c>
      <c r="N218" t="s">
        <v>87</v>
      </c>
      <c r="O218">
        <v>2.5270250613648802E-3</v>
      </c>
      <c r="P218">
        <v>2.3378215606661699</v>
      </c>
      <c r="Q218" t="s">
        <v>87</v>
      </c>
      <c r="R218" t="s">
        <v>87</v>
      </c>
      <c r="S218">
        <v>1.07433411428228</v>
      </c>
      <c r="T218">
        <v>1.71174909711266E-3</v>
      </c>
      <c r="U218" t="s">
        <v>87</v>
      </c>
      <c r="V218">
        <v>1.07433411428228</v>
      </c>
    </row>
    <row r="219" spans="1:22">
      <c r="A219" t="s">
        <v>2335</v>
      </c>
      <c r="B219" t="s">
        <v>2122</v>
      </c>
      <c r="C219" t="s">
        <v>519</v>
      </c>
      <c r="D219">
        <v>0.87145343123125096</v>
      </c>
      <c r="F219" t="s">
        <v>2125</v>
      </c>
      <c r="G219">
        <v>1.2802971334449E-3</v>
      </c>
      <c r="H219">
        <v>8.7512193057450002E-4</v>
      </c>
      <c r="I219">
        <v>4.0517520287040003E-4</v>
      </c>
      <c r="J219">
        <v>2.68388862694269E-2</v>
      </c>
      <c r="K219">
        <v>3.01654308741096E-3</v>
      </c>
      <c r="L219">
        <v>4.9057143336102705E-4</v>
      </c>
      <c r="M219">
        <v>2.33317717486549E-2</v>
      </c>
      <c r="N219" t="s">
        <v>87</v>
      </c>
      <c r="O219">
        <v>1.78167647347061E-2</v>
      </c>
      <c r="P219">
        <v>3.2606492005272998E-2</v>
      </c>
      <c r="Q219" t="s">
        <v>87</v>
      </c>
      <c r="R219" t="s">
        <v>87</v>
      </c>
      <c r="S219">
        <v>1.04802161194317</v>
      </c>
      <c r="T219">
        <v>2.27412332656074E-2</v>
      </c>
      <c r="U219" t="s">
        <v>87</v>
      </c>
      <c r="V219">
        <v>1.04802161194317</v>
      </c>
    </row>
    <row r="220" spans="1:22">
      <c r="A220" t="s">
        <v>2336</v>
      </c>
      <c r="B220" t="s">
        <v>2122</v>
      </c>
      <c r="C220" t="s">
        <v>519</v>
      </c>
      <c r="D220">
        <v>0.86284210335153699</v>
      </c>
      <c r="F220" t="s">
        <v>2123</v>
      </c>
      <c r="G220">
        <v>1.69213661946068E-2</v>
      </c>
      <c r="H220">
        <v>1.69168581972685E-2</v>
      </c>
      <c r="I220" s="429">
        <v>4.5079973383022503E-6</v>
      </c>
      <c r="J220">
        <v>6.38728893336308E-3</v>
      </c>
      <c r="K220">
        <v>3.44839899309996E-3</v>
      </c>
      <c r="L220">
        <v>2.1978951600201999E-4</v>
      </c>
      <c r="M220">
        <v>2.7191004242610901E-3</v>
      </c>
      <c r="N220" t="s">
        <v>87</v>
      </c>
      <c r="O220">
        <v>2.9320926947864999E-3</v>
      </c>
      <c r="P220">
        <v>2.6485193285848898</v>
      </c>
      <c r="Q220" t="s">
        <v>87</v>
      </c>
      <c r="R220" t="s">
        <v>87</v>
      </c>
      <c r="S220">
        <v>1.05407558152699</v>
      </c>
      <c r="T220">
        <v>1.53746753856651E-3</v>
      </c>
      <c r="U220" t="s">
        <v>87</v>
      </c>
      <c r="V220">
        <v>1.05407558152699</v>
      </c>
    </row>
    <row r="221" spans="1:22">
      <c r="A221" t="s">
        <v>2337</v>
      </c>
      <c r="B221" t="s">
        <v>2122</v>
      </c>
      <c r="C221" t="s">
        <v>519</v>
      </c>
      <c r="D221">
        <v>31.761871957540201</v>
      </c>
      <c r="F221" t="s">
        <v>2123</v>
      </c>
      <c r="G221">
        <v>7.203869400382E-4</v>
      </c>
      <c r="H221">
        <v>7.1831878971940002E-4</v>
      </c>
      <c r="I221" s="429">
        <v>2.0681503187795299E-6</v>
      </c>
      <c r="J221">
        <v>4.4693570221847898E-3</v>
      </c>
      <c r="K221">
        <v>3.58123485961527E-3</v>
      </c>
      <c r="L221">
        <v>1.6137044664388299E-4</v>
      </c>
      <c r="M221">
        <v>7.2675171592564199E-4</v>
      </c>
      <c r="N221" t="s">
        <v>87</v>
      </c>
      <c r="O221">
        <v>6.1808002488645597E-2</v>
      </c>
      <c r="P221">
        <v>0.16072083437367801</v>
      </c>
      <c r="Q221" t="s">
        <v>87</v>
      </c>
      <c r="R221" t="s">
        <v>87</v>
      </c>
      <c r="S221">
        <v>1.22202745182678</v>
      </c>
      <c r="T221" s="429">
        <v>3.3460882660937899E-5</v>
      </c>
      <c r="U221" t="s">
        <v>87</v>
      </c>
      <c r="V221">
        <v>1.22202745182678</v>
      </c>
    </row>
    <row r="222" spans="1:22">
      <c r="A222" t="s">
        <v>2338</v>
      </c>
      <c r="B222" t="s">
        <v>2122</v>
      </c>
      <c r="C222" t="s">
        <v>519</v>
      </c>
      <c r="D222">
        <v>1.19071497406916</v>
      </c>
      <c r="F222" t="s">
        <v>2123</v>
      </c>
      <c r="G222">
        <v>9.2554689595386007E-3</v>
      </c>
      <c r="H222">
        <v>9.2554689595386007E-3</v>
      </c>
      <c r="I222">
        <v>0</v>
      </c>
      <c r="J222">
        <v>1.5440579391633499E-2</v>
      </c>
      <c r="K222">
        <v>3.7303978224927899E-3</v>
      </c>
      <c r="L222">
        <v>7.4766985706353701E-3</v>
      </c>
      <c r="M222">
        <v>4.2334829985053698E-3</v>
      </c>
      <c r="N222" t="s">
        <v>87</v>
      </c>
      <c r="O222">
        <v>0</v>
      </c>
      <c r="P222">
        <v>0.59942497783170301</v>
      </c>
      <c r="Q222" t="s">
        <v>87</v>
      </c>
      <c r="R222" t="s">
        <v>87</v>
      </c>
      <c r="S222">
        <v>1.02957743628489</v>
      </c>
      <c r="U222" t="s">
        <v>87</v>
      </c>
      <c r="V222">
        <v>1.02957743628489</v>
      </c>
    </row>
    <row r="223" spans="1:22">
      <c r="A223" t="s">
        <v>2339</v>
      </c>
      <c r="B223" t="s">
        <v>2122</v>
      </c>
      <c r="C223" t="s">
        <v>519</v>
      </c>
      <c r="D223">
        <v>62.6609257475533</v>
      </c>
      <c r="F223" t="s">
        <v>2125</v>
      </c>
      <c r="G223">
        <v>9.4840298052535008E-3</v>
      </c>
      <c r="H223">
        <v>9.4830613830737005E-3</v>
      </c>
      <c r="I223" s="429">
        <v>9.6842217977643191E-7</v>
      </c>
      <c r="J223">
        <v>1.12685611505942E-3</v>
      </c>
      <c r="K223">
        <v>1.0255978196479401E-3</v>
      </c>
      <c r="L223" s="429">
        <v>4.1383663620358301E-6</v>
      </c>
      <c r="M223" s="429">
        <v>9.71199290494382E-5</v>
      </c>
      <c r="N223" t="s">
        <v>87</v>
      </c>
      <c r="O223">
        <v>2.7742356817514701E-2</v>
      </c>
      <c r="P223">
        <v>8.4155033249951607</v>
      </c>
      <c r="Q223" t="s">
        <v>87</v>
      </c>
      <c r="R223" t="s">
        <v>87</v>
      </c>
      <c r="S223">
        <v>1.59075262210738</v>
      </c>
      <c r="T223" s="429">
        <v>3.49077111993971E-5</v>
      </c>
      <c r="U223" t="s">
        <v>87</v>
      </c>
      <c r="V223">
        <v>1.59075262210738</v>
      </c>
    </row>
    <row r="224" spans="1:22">
      <c r="A224" t="s">
        <v>2340</v>
      </c>
      <c r="B224" t="s">
        <v>2122</v>
      </c>
      <c r="C224" t="s">
        <v>519</v>
      </c>
      <c r="D224">
        <v>1.6334396822784401</v>
      </c>
      <c r="F224" t="s">
        <v>2125</v>
      </c>
      <c r="G224">
        <v>2.2751971739549999E-4</v>
      </c>
      <c r="H224">
        <v>1.8363619737579999E-4</v>
      </c>
      <c r="I224" s="429">
        <v>4.3883520019783297E-5</v>
      </c>
      <c r="J224">
        <v>2.4438485366396302E-2</v>
      </c>
      <c r="K224">
        <v>9.4769430885813608E-3</v>
      </c>
      <c r="L224">
        <v>2.00818495347894E-3</v>
      </c>
      <c r="M224">
        <v>1.2953357324335901E-2</v>
      </c>
      <c r="N224" t="s">
        <v>87</v>
      </c>
      <c r="O224">
        <v>6.4714811136638503E-3</v>
      </c>
      <c r="P224">
        <v>7.5142217131142497E-3</v>
      </c>
      <c r="Q224" t="s">
        <v>87</v>
      </c>
      <c r="R224" t="s">
        <v>87</v>
      </c>
      <c r="S224">
        <v>1.04599776346775</v>
      </c>
      <c r="T224">
        <v>6.7810628276621003E-3</v>
      </c>
      <c r="U224" t="s">
        <v>87</v>
      </c>
      <c r="V224">
        <v>1.04599776346775</v>
      </c>
    </row>
    <row r="225" spans="1:22">
      <c r="A225" t="s">
        <v>2341</v>
      </c>
      <c r="B225" t="s">
        <v>2122</v>
      </c>
      <c r="C225" t="s">
        <v>519</v>
      </c>
      <c r="D225">
        <v>9.5934161339172306</v>
      </c>
      <c r="F225" t="s">
        <v>2123</v>
      </c>
      <c r="G225">
        <v>5.3077622045562996E-3</v>
      </c>
      <c r="H225">
        <v>5.3027077160106E-3</v>
      </c>
      <c r="I225" s="429">
        <v>5.0544885456815302E-6</v>
      </c>
      <c r="J225">
        <v>8.9852041241635094E-3</v>
      </c>
      <c r="K225">
        <v>4.8235476788519504E-3</v>
      </c>
      <c r="L225">
        <v>8.4491647743818396E-4</v>
      </c>
      <c r="M225">
        <v>3.31673996787337E-3</v>
      </c>
      <c r="N225" t="s">
        <v>87</v>
      </c>
      <c r="O225">
        <v>4.6331952330891501E-3</v>
      </c>
      <c r="P225">
        <v>0.59015996105756297</v>
      </c>
      <c r="Q225" t="s">
        <v>87</v>
      </c>
      <c r="R225" t="s">
        <v>87</v>
      </c>
      <c r="S225">
        <v>1.13048414009404</v>
      </c>
      <c r="T225">
        <v>1.09092932445056E-3</v>
      </c>
      <c r="U225" t="s">
        <v>87</v>
      </c>
      <c r="V225">
        <v>1.13048414009404</v>
      </c>
    </row>
    <row r="226" spans="1:22">
      <c r="A226" t="s">
        <v>2342</v>
      </c>
      <c r="B226" t="s">
        <v>2122</v>
      </c>
      <c r="C226" t="s">
        <v>519</v>
      </c>
      <c r="D226">
        <v>0.93010167301926905</v>
      </c>
      <c r="F226" t="s">
        <v>2125</v>
      </c>
      <c r="G226">
        <v>5.1890951856945998E-3</v>
      </c>
      <c r="H226">
        <v>5.1890951856945998E-3</v>
      </c>
      <c r="I226">
        <v>0</v>
      </c>
      <c r="J226">
        <v>3.75168989695931E-2</v>
      </c>
      <c r="K226">
        <v>2.0141784178398101E-2</v>
      </c>
      <c r="L226">
        <v>6.0489677973130998E-3</v>
      </c>
      <c r="M226">
        <v>1.13261469938818E-2</v>
      </c>
      <c r="N226" t="s">
        <v>87</v>
      </c>
      <c r="O226">
        <v>0</v>
      </c>
      <c r="P226">
        <v>0.13831354211605401</v>
      </c>
      <c r="Q226" t="s">
        <v>87</v>
      </c>
      <c r="R226" t="s">
        <v>87</v>
      </c>
      <c r="S226">
        <v>1.5318406513521301</v>
      </c>
      <c r="U226" t="s">
        <v>87</v>
      </c>
      <c r="V226">
        <v>1.5318406513521301</v>
      </c>
    </row>
    <row r="227" spans="1:22">
      <c r="A227" t="s">
        <v>2343</v>
      </c>
      <c r="B227" t="s">
        <v>2122</v>
      </c>
      <c r="C227" t="s">
        <v>519</v>
      </c>
      <c r="D227">
        <v>7.0911802227868099</v>
      </c>
      <c r="F227" t="s">
        <v>2125</v>
      </c>
      <c r="G227">
        <v>2.3362982502063399E-2</v>
      </c>
      <c r="H227">
        <v>2.3356466061947301E-2</v>
      </c>
      <c r="I227" s="429">
        <v>6.5164401160988498E-6</v>
      </c>
      <c r="J227">
        <v>1.00874969846005E-2</v>
      </c>
      <c r="K227">
        <v>5.2970683020157096E-3</v>
      </c>
      <c r="L227">
        <v>1.26631211011376E-3</v>
      </c>
      <c r="M227">
        <v>3.5241165724710201E-3</v>
      </c>
      <c r="N227" t="s">
        <v>87</v>
      </c>
      <c r="O227">
        <v>8.8871585192273998E-3</v>
      </c>
      <c r="P227">
        <v>2.3153876623312</v>
      </c>
      <c r="Q227" t="s">
        <v>87</v>
      </c>
      <c r="R227" t="s">
        <v>87</v>
      </c>
      <c r="S227">
        <v>1.09384516911467</v>
      </c>
      <c r="T227">
        <v>7.3324225082747299E-4</v>
      </c>
      <c r="U227" t="s">
        <v>87</v>
      </c>
      <c r="V227">
        <v>1.09384516911467</v>
      </c>
    </row>
    <row r="228" spans="1:22">
      <c r="A228" t="s">
        <v>2344</v>
      </c>
      <c r="B228" t="s">
        <v>2122</v>
      </c>
      <c r="C228" t="s">
        <v>519</v>
      </c>
      <c r="D228">
        <v>16.060432320829101</v>
      </c>
      <c r="F228" t="s">
        <v>2123</v>
      </c>
      <c r="G228">
        <v>1.9225585520017999E-3</v>
      </c>
      <c r="H228">
        <v>1.914439156337E-3</v>
      </c>
      <c r="I228" s="429">
        <v>8.1193956647056395E-6</v>
      </c>
      <c r="J228">
        <v>1.6063959510118199E-3</v>
      </c>
      <c r="K228">
        <v>1.1847512137114901E-3</v>
      </c>
      <c r="L228" s="429">
        <v>1.09649490694599E-5</v>
      </c>
      <c r="M228">
        <v>4.1067978823086697E-4</v>
      </c>
      <c r="N228" t="s">
        <v>87</v>
      </c>
      <c r="O228">
        <v>9.0311328049609202E-2</v>
      </c>
      <c r="P228">
        <v>1.19176044681334</v>
      </c>
      <c r="Q228" t="s">
        <v>87</v>
      </c>
      <c r="R228" t="s">
        <v>87</v>
      </c>
      <c r="S228">
        <v>1.5009749756255999</v>
      </c>
      <c r="T228" s="429">
        <v>8.9904509656258696E-5</v>
      </c>
      <c r="U228" t="s">
        <v>87</v>
      </c>
      <c r="V228">
        <v>1.5009749756255999</v>
      </c>
    </row>
    <row r="229" spans="1:22">
      <c r="A229" t="s">
        <v>2345</v>
      </c>
      <c r="B229" t="s">
        <v>2122</v>
      </c>
      <c r="C229" t="s">
        <v>519</v>
      </c>
      <c r="D229">
        <v>0.71802781326767995</v>
      </c>
      <c r="F229" t="s">
        <v>2125</v>
      </c>
      <c r="G229">
        <v>1.0977669906275E-2</v>
      </c>
      <c r="H229">
        <v>1.0734336819577301E-2</v>
      </c>
      <c r="I229">
        <v>2.433330866977E-4</v>
      </c>
      <c r="J229">
        <v>5.3862784007507403E-3</v>
      </c>
      <c r="K229">
        <v>1.7688626488805701E-3</v>
      </c>
      <c r="L229">
        <v>3.5584088490559298E-4</v>
      </c>
      <c r="M229">
        <v>3.2615748669645702E-3</v>
      </c>
      <c r="N229" t="s">
        <v>87</v>
      </c>
      <c r="O229">
        <v>2.19425476554235E-2</v>
      </c>
      <c r="P229">
        <v>1.9929041948669199</v>
      </c>
      <c r="Q229" t="s">
        <v>87</v>
      </c>
      <c r="R229" t="s">
        <v>87</v>
      </c>
      <c r="S229">
        <v>1.1209407990190099</v>
      </c>
      <c r="T229">
        <v>1.10895548921164E-2</v>
      </c>
      <c r="U229" t="s">
        <v>87</v>
      </c>
      <c r="V229">
        <v>1.1209407990190099</v>
      </c>
    </row>
    <row r="230" spans="1:22">
      <c r="A230" t="s">
        <v>2346</v>
      </c>
      <c r="B230" t="s">
        <v>2122</v>
      </c>
      <c r="C230" t="s">
        <v>519</v>
      </c>
      <c r="D230">
        <v>2.5934833873854002</v>
      </c>
      <c r="F230" t="s">
        <v>2123</v>
      </c>
      <c r="G230">
        <v>2.3746378129859999E-3</v>
      </c>
      <c r="H230">
        <v>2.1866598284005999E-3</v>
      </c>
      <c r="I230">
        <v>1.8797798458540001E-4</v>
      </c>
      <c r="J230">
        <v>6.49826076756991E-3</v>
      </c>
      <c r="K230">
        <v>3.53413774069732E-3</v>
      </c>
      <c r="L230">
        <v>1.3513589483668301E-4</v>
      </c>
      <c r="M230">
        <v>2.8289871320358998E-3</v>
      </c>
      <c r="N230" t="s">
        <v>87</v>
      </c>
      <c r="O230">
        <v>2.2294436324934398E-3</v>
      </c>
      <c r="P230">
        <v>0.33649924289177402</v>
      </c>
      <c r="Q230" t="s">
        <v>87</v>
      </c>
      <c r="R230" t="s">
        <v>87</v>
      </c>
      <c r="S230">
        <v>1.0568388031601601</v>
      </c>
      <c r="T230">
        <v>8.4316096556862702E-2</v>
      </c>
      <c r="U230" t="s">
        <v>87</v>
      </c>
      <c r="V230">
        <v>1.0568388031601601</v>
      </c>
    </row>
    <row r="231" spans="1:22">
      <c r="A231" t="s">
        <v>2347</v>
      </c>
      <c r="B231" t="s">
        <v>2122</v>
      </c>
      <c r="C231" t="s">
        <v>519</v>
      </c>
      <c r="D231">
        <v>0.817899931587452</v>
      </c>
      <c r="F231" t="s">
        <v>2125</v>
      </c>
      <c r="G231">
        <v>6.0536109711169998E-4</v>
      </c>
      <c r="H231">
        <v>4.9206974266169997E-4</v>
      </c>
      <c r="I231">
        <v>1.1329135445E-4</v>
      </c>
      <c r="J231">
        <v>6.46235224188699E-2</v>
      </c>
      <c r="K231">
        <v>1.5046979579882099E-2</v>
      </c>
      <c r="L231">
        <v>4.6742825460210002E-4</v>
      </c>
      <c r="M231">
        <v>4.9109114584385598E-2</v>
      </c>
      <c r="N231" t="s">
        <v>87</v>
      </c>
      <c r="O231">
        <v>7.3863970959104804E-3</v>
      </c>
      <c r="P231">
        <v>7.6144060899722204E-3</v>
      </c>
      <c r="Q231" t="s">
        <v>87</v>
      </c>
      <c r="R231" t="s">
        <v>87</v>
      </c>
      <c r="S231">
        <v>1.0634246547773201</v>
      </c>
      <c r="T231">
        <v>1.53378369696268E-2</v>
      </c>
      <c r="U231" t="s">
        <v>87</v>
      </c>
      <c r="V231">
        <v>1.0634246547773201</v>
      </c>
    </row>
    <row r="232" spans="1:22">
      <c r="A232" t="s">
        <v>2348</v>
      </c>
      <c r="B232" t="s">
        <v>2122</v>
      </c>
      <c r="C232" t="s">
        <v>519</v>
      </c>
      <c r="D232">
        <v>3.7533404463733602</v>
      </c>
      <c r="F232" t="s">
        <v>2123</v>
      </c>
      <c r="G232">
        <v>1.57312935185509E-2</v>
      </c>
      <c r="H232">
        <v>1.57312935185509E-2</v>
      </c>
      <c r="I232">
        <v>0</v>
      </c>
      <c r="J232">
        <v>4.7389486236139901E-3</v>
      </c>
      <c r="K232">
        <v>2.3244722722725302E-3</v>
      </c>
      <c r="L232">
        <v>1.9837174168080599E-4</v>
      </c>
      <c r="M232">
        <v>2.2161046096606501E-3</v>
      </c>
      <c r="N232" t="s">
        <v>87</v>
      </c>
      <c r="O232">
        <v>2.4173481340140001E-3</v>
      </c>
      <c r="P232">
        <v>3.3195746077858801</v>
      </c>
      <c r="Q232" t="s">
        <v>87</v>
      </c>
      <c r="R232" t="s">
        <v>87</v>
      </c>
      <c r="S232">
        <v>1.07329878462296</v>
      </c>
      <c r="T232">
        <v>0</v>
      </c>
      <c r="U232" t="s">
        <v>87</v>
      </c>
      <c r="V232">
        <v>1.07329878462296</v>
      </c>
    </row>
    <row r="233" spans="1:22">
      <c r="A233" t="s">
        <v>2349</v>
      </c>
      <c r="B233" t="s">
        <v>2122</v>
      </c>
      <c r="C233" t="s">
        <v>519</v>
      </c>
      <c r="D233">
        <v>2.6949961877498301</v>
      </c>
      <c r="F233" t="s">
        <v>2123</v>
      </c>
      <c r="G233">
        <v>1.5448341563173999E-3</v>
      </c>
      <c r="H233">
        <v>1.5429464747625E-3</v>
      </c>
      <c r="I233" s="429">
        <v>1.88768155494086E-6</v>
      </c>
      <c r="J233">
        <v>1.05925525566307E-2</v>
      </c>
      <c r="K233">
        <v>1.6083982878945201E-3</v>
      </c>
      <c r="L233">
        <v>5.01666627621774E-4</v>
      </c>
      <c r="M233">
        <v>8.4824876411144293E-3</v>
      </c>
      <c r="N233" t="s">
        <v>87</v>
      </c>
      <c r="O233">
        <v>5.2226895574252602E-4</v>
      </c>
      <c r="P233">
        <v>0.14566332963782599</v>
      </c>
      <c r="Q233" t="s">
        <v>87</v>
      </c>
      <c r="R233" t="s">
        <v>87</v>
      </c>
      <c r="S233">
        <v>1.0913804363242701</v>
      </c>
      <c r="T233">
        <v>3.6143859101429501E-3</v>
      </c>
      <c r="U233" t="s">
        <v>87</v>
      </c>
      <c r="V233">
        <v>1.0913804363242701</v>
      </c>
    </row>
    <row r="234" spans="1:22">
      <c r="A234" t="s">
        <v>2350</v>
      </c>
      <c r="B234" t="s">
        <v>2122</v>
      </c>
      <c r="C234" t="s">
        <v>519</v>
      </c>
      <c r="D234">
        <v>0.45618859858598998</v>
      </c>
      <c r="F234" t="s">
        <v>2125</v>
      </c>
      <c r="G234">
        <v>1.5773188412476699E-2</v>
      </c>
      <c r="H234">
        <v>1.5224737621117999E-2</v>
      </c>
      <c r="I234">
        <v>5.4845079135859998E-4</v>
      </c>
      <c r="J234">
        <v>1.58633566031629E-2</v>
      </c>
      <c r="K234">
        <v>5.19727865474039E-3</v>
      </c>
      <c r="L234">
        <v>9.4829860667693805E-4</v>
      </c>
      <c r="M234">
        <v>9.7177793417455704E-3</v>
      </c>
      <c r="N234" t="s">
        <v>87</v>
      </c>
      <c r="O234">
        <v>1.42292244308138E-2</v>
      </c>
      <c r="P234">
        <v>0.95974250607733402</v>
      </c>
      <c r="Q234" t="s">
        <v>87</v>
      </c>
      <c r="R234" t="s">
        <v>87</v>
      </c>
      <c r="S234">
        <v>1.1192512470329301</v>
      </c>
      <c r="T234">
        <v>3.8543969421897001E-2</v>
      </c>
      <c r="U234" t="s">
        <v>87</v>
      </c>
      <c r="V234">
        <v>1.1192512470329301</v>
      </c>
    </row>
    <row r="235" spans="1:22">
      <c r="A235" t="s">
        <v>2351</v>
      </c>
      <c r="B235" t="s">
        <v>2122</v>
      </c>
      <c r="C235" t="s">
        <v>519</v>
      </c>
      <c r="D235">
        <v>73.792103689161294</v>
      </c>
      <c r="F235" t="s">
        <v>2125</v>
      </c>
      <c r="G235">
        <v>6.8854293480668004E-3</v>
      </c>
      <c r="H235">
        <v>6.8852548628499004E-3</v>
      </c>
      <c r="I235" s="429">
        <v>1.7448521687939199E-7</v>
      </c>
      <c r="J235">
        <v>2.5005007390176601E-3</v>
      </c>
      <c r="K235">
        <v>1.6206581183321499E-3</v>
      </c>
      <c r="L235" s="429">
        <v>8.3952622878862704E-5</v>
      </c>
      <c r="M235">
        <v>7.9588999780664605E-4</v>
      </c>
      <c r="N235" t="s">
        <v>87</v>
      </c>
      <c r="O235">
        <v>7.1518970820424301E-3</v>
      </c>
      <c r="P235">
        <v>2.7535504210867798</v>
      </c>
      <c r="Q235" t="s">
        <v>87</v>
      </c>
      <c r="R235" t="s">
        <v>87</v>
      </c>
      <c r="S235">
        <v>1.15102250986752</v>
      </c>
      <c r="T235" s="429">
        <v>2.4397053659721201E-5</v>
      </c>
      <c r="U235" t="s">
        <v>87</v>
      </c>
      <c r="V235">
        <v>1.15102250986752</v>
      </c>
    </row>
    <row r="236" spans="1:22">
      <c r="A236" t="s">
        <v>2352</v>
      </c>
      <c r="B236" t="s">
        <v>2122</v>
      </c>
      <c r="C236" t="s">
        <v>519</v>
      </c>
      <c r="D236">
        <v>2.1977179307048602</v>
      </c>
      <c r="F236" t="s">
        <v>2125</v>
      </c>
      <c r="G236">
        <v>1.21344805869067E-2</v>
      </c>
      <c r="H236">
        <v>1.2132085301794901E-2</v>
      </c>
      <c r="I236" s="429">
        <v>2.3952851117302098E-6</v>
      </c>
      <c r="J236">
        <v>1.6795747620598399E-2</v>
      </c>
      <c r="K236">
        <v>6.4819315899402596E-3</v>
      </c>
      <c r="L236">
        <v>1.6426820367743101E-3</v>
      </c>
      <c r="M236">
        <v>8.6711339938838304E-3</v>
      </c>
      <c r="N236" t="s">
        <v>87</v>
      </c>
      <c r="O236">
        <v>6.4582472634138804E-3</v>
      </c>
      <c r="P236">
        <v>0.72233076942142305</v>
      </c>
      <c r="Q236" t="s">
        <v>87</v>
      </c>
      <c r="R236" t="s">
        <v>87</v>
      </c>
      <c r="S236">
        <v>1.0490589041664899</v>
      </c>
      <c r="T236">
        <v>3.7088779881494402E-4</v>
      </c>
      <c r="U236" t="s">
        <v>87</v>
      </c>
      <c r="V236">
        <v>1.0490589041664899</v>
      </c>
    </row>
    <row r="237" spans="1:22">
      <c r="A237" t="s">
        <v>2353</v>
      </c>
      <c r="B237" t="s">
        <v>2122</v>
      </c>
      <c r="C237" t="s">
        <v>519</v>
      </c>
      <c r="D237">
        <v>3.4399890024145701</v>
      </c>
      <c r="F237" t="s">
        <v>2125</v>
      </c>
      <c r="G237">
        <v>2.0774280072737902E-2</v>
      </c>
      <c r="H237">
        <v>2.07258699799929E-2</v>
      </c>
      <c r="I237" s="429">
        <v>4.8410092744942401E-5</v>
      </c>
      <c r="J237">
        <v>1.19117144338727E-2</v>
      </c>
      <c r="K237">
        <v>6.0950890974613E-3</v>
      </c>
      <c r="L237">
        <v>4.9031943649860002E-3</v>
      </c>
      <c r="M237">
        <v>9.1343097142544596E-4</v>
      </c>
      <c r="N237" t="s">
        <v>87</v>
      </c>
      <c r="O237">
        <v>5.2520812622003303E-2</v>
      </c>
      <c r="P237">
        <v>1.73995692182275</v>
      </c>
      <c r="Q237" t="s">
        <v>87</v>
      </c>
      <c r="R237" t="s">
        <v>87</v>
      </c>
      <c r="S237">
        <v>1.07122445091582</v>
      </c>
      <c r="T237">
        <v>9.2173160178144798E-4</v>
      </c>
      <c r="U237" t="s">
        <v>87</v>
      </c>
      <c r="V237">
        <v>1.07122445091582</v>
      </c>
    </row>
    <row r="238" spans="1:22">
      <c r="A238" t="s">
        <v>2354</v>
      </c>
      <c r="B238" t="s">
        <v>2122</v>
      </c>
      <c r="C238" t="s">
        <v>519</v>
      </c>
      <c r="D238">
        <v>0.99141577294823302</v>
      </c>
      <c r="F238" t="s">
        <v>2125</v>
      </c>
      <c r="G238">
        <v>3.1492661463810001E-4</v>
      </c>
      <c r="H238">
        <v>3.1482168183899999E-4</v>
      </c>
      <c r="I238" s="429">
        <v>1.0493279909814901E-7</v>
      </c>
      <c r="J238">
        <v>4.4012152342222501E-3</v>
      </c>
      <c r="K238">
        <v>8.60146279566632E-4</v>
      </c>
      <c r="L238">
        <v>1.9681112105377802E-3</v>
      </c>
      <c r="M238">
        <v>1.5729577441178401E-3</v>
      </c>
      <c r="N238" t="s">
        <v>87</v>
      </c>
      <c r="O238">
        <v>2.0064652770036499E-2</v>
      </c>
      <c r="P238">
        <v>7.15306262213809E-2</v>
      </c>
      <c r="Q238" t="s">
        <v>87</v>
      </c>
      <c r="R238" t="s">
        <v>87</v>
      </c>
      <c r="S238">
        <v>2</v>
      </c>
      <c r="T238" s="429">
        <v>5.2297341150528501E-6</v>
      </c>
      <c r="U238" t="s">
        <v>87</v>
      </c>
      <c r="V238">
        <v>2</v>
      </c>
    </row>
    <row r="239" spans="1:22">
      <c r="A239" t="s">
        <v>2355</v>
      </c>
      <c r="B239" t="s">
        <v>2122</v>
      </c>
      <c r="C239" t="s">
        <v>519</v>
      </c>
      <c r="D239">
        <v>2.93938369271658</v>
      </c>
      <c r="F239" t="s">
        <v>2123</v>
      </c>
      <c r="G239">
        <v>2.65482023998647E-2</v>
      </c>
      <c r="H239">
        <v>2.5342484014499601E-2</v>
      </c>
      <c r="I239">
        <v>1.205718385365E-3</v>
      </c>
      <c r="J239">
        <v>3.65144170052598E-2</v>
      </c>
      <c r="K239">
        <v>3.0813150817103702E-2</v>
      </c>
      <c r="L239">
        <v>3.7494933093236801E-4</v>
      </c>
      <c r="M239">
        <v>5.3263168572237297E-3</v>
      </c>
      <c r="N239" t="s">
        <v>87</v>
      </c>
      <c r="O239">
        <v>5.2402033241749899E-2</v>
      </c>
      <c r="P239">
        <v>0.69404049394651501</v>
      </c>
      <c r="Q239" t="s">
        <v>87</v>
      </c>
      <c r="R239" t="s">
        <v>87</v>
      </c>
      <c r="S239">
        <v>1.52473679215761</v>
      </c>
      <c r="T239">
        <v>2.30090000478144E-2</v>
      </c>
      <c r="U239" t="s">
        <v>87</v>
      </c>
      <c r="V239">
        <v>1.52473679215761</v>
      </c>
    </row>
    <row r="240" spans="1:22">
      <c r="A240" t="s">
        <v>2356</v>
      </c>
      <c r="B240" t="s">
        <v>2122</v>
      </c>
      <c r="C240" t="s">
        <v>519</v>
      </c>
      <c r="D240">
        <v>12.696193265740099</v>
      </c>
      <c r="F240" t="s">
        <v>2125</v>
      </c>
      <c r="G240">
        <v>2.0634516628848899E-2</v>
      </c>
      <c r="H240">
        <v>2.06176707479633E-2</v>
      </c>
      <c r="I240" s="429">
        <v>1.6845880885552498E-5</v>
      </c>
      <c r="J240">
        <v>1.39143760504153E-2</v>
      </c>
      <c r="K240">
        <v>7.7695541046110296E-3</v>
      </c>
      <c r="L240">
        <v>1.0245335907945899E-3</v>
      </c>
      <c r="M240">
        <v>5.1202883550097202E-3</v>
      </c>
      <c r="N240" t="s">
        <v>87</v>
      </c>
      <c r="O240">
        <v>2.1434884613579001E-2</v>
      </c>
      <c r="P240">
        <v>1.4817531647312201</v>
      </c>
      <c r="Q240" t="s">
        <v>87</v>
      </c>
      <c r="R240" t="s">
        <v>87</v>
      </c>
      <c r="S240">
        <v>1.04466068301728</v>
      </c>
      <c r="T240">
        <v>7.8590956700931602E-4</v>
      </c>
      <c r="U240" t="s">
        <v>87</v>
      </c>
      <c r="V240">
        <v>1.04466068301728</v>
      </c>
    </row>
    <row r="241" spans="1:22">
      <c r="A241" t="s">
        <v>2357</v>
      </c>
      <c r="B241" t="s">
        <v>2122</v>
      </c>
      <c r="C241" t="s">
        <v>519</v>
      </c>
      <c r="D241">
        <v>1.8385664707280001</v>
      </c>
      <c r="F241" t="s">
        <v>2123</v>
      </c>
      <c r="G241">
        <v>1.4770643209407E-3</v>
      </c>
      <c r="H241">
        <v>1.4665374856969E-3</v>
      </c>
      <c r="I241" s="429">
        <v>1.05268352438103E-5</v>
      </c>
      <c r="J241">
        <v>1.8364187688328901E-2</v>
      </c>
      <c r="K241">
        <v>9.7688033648618104E-3</v>
      </c>
      <c r="L241">
        <v>1.95085512706373E-3</v>
      </c>
      <c r="M241">
        <v>6.6445291964033603E-3</v>
      </c>
      <c r="N241" t="s">
        <v>87</v>
      </c>
      <c r="O241">
        <v>5.35057407200858E-3</v>
      </c>
      <c r="P241">
        <v>7.9858554627435893E-2</v>
      </c>
      <c r="Q241" t="s">
        <v>87</v>
      </c>
      <c r="R241" t="s">
        <v>87</v>
      </c>
      <c r="S241">
        <v>1.1378697128569299</v>
      </c>
      <c r="T241">
        <v>1.9674216452550898E-3</v>
      </c>
      <c r="U241" t="s">
        <v>87</v>
      </c>
      <c r="V241">
        <v>1.1378697128569299</v>
      </c>
    </row>
    <row r="242" spans="1:22">
      <c r="A242" t="s">
        <v>2358</v>
      </c>
      <c r="B242" t="s">
        <v>2122</v>
      </c>
      <c r="C242" t="s">
        <v>519</v>
      </c>
      <c r="D242">
        <v>6.0543320674193497</v>
      </c>
      <c r="F242" t="s">
        <v>2125</v>
      </c>
      <c r="G242">
        <v>1.43720723025039E-2</v>
      </c>
      <c r="H242">
        <v>1.43720723025039E-2</v>
      </c>
      <c r="I242">
        <v>0</v>
      </c>
      <c r="J242">
        <v>2.4196370240499601E-2</v>
      </c>
      <c r="K242">
        <v>1.4907057414013099E-2</v>
      </c>
      <c r="L242">
        <v>2.4651258157746899E-3</v>
      </c>
      <c r="M242">
        <v>6.8241870107118704E-3</v>
      </c>
      <c r="N242" t="s">
        <v>87</v>
      </c>
      <c r="O242">
        <v>2.6752870360048302E-2</v>
      </c>
      <c r="P242">
        <v>0.59397637578086104</v>
      </c>
      <c r="Q242" t="s">
        <v>87</v>
      </c>
      <c r="R242" t="s">
        <v>87</v>
      </c>
      <c r="T242">
        <v>0</v>
      </c>
      <c r="U242" t="s">
        <v>87</v>
      </c>
    </row>
    <row r="243" spans="1:22">
      <c r="A243" t="s">
        <v>2359</v>
      </c>
      <c r="B243" t="s">
        <v>2122</v>
      </c>
      <c r="C243" t="s">
        <v>519</v>
      </c>
      <c r="D243">
        <v>4.6398705100190503</v>
      </c>
      <c r="F243" t="s">
        <v>2125</v>
      </c>
      <c r="G243">
        <v>1.5986303008307999E-3</v>
      </c>
      <c r="H243">
        <v>1.5834898176103E-3</v>
      </c>
      <c r="I243" s="429">
        <v>1.51404832205635E-5</v>
      </c>
      <c r="J243">
        <v>1.00073945173193E-2</v>
      </c>
      <c r="K243">
        <v>4.6407901677422798E-3</v>
      </c>
      <c r="L243" s="429">
        <v>4.9952614100786199E-5</v>
      </c>
      <c r="M243">
        <v>5.3166517354762497E-3</v>
      </c>
      <c r="N243" t="s">
        <v>87</v>
      </c>
      <c r="O243">
        <v>5.37339676578072E-3</v>
      </c>
      <c r="P243">
        <v>0.15823197685169901</v>
      </c>
      <c r="Q243" t="s">
        <v>87</v>
      </c>
      <c r="R243" t="s">
        <v>87</v>
      </c>
      <c r="S243">
        <v>1.0731667645021801</v>
      </c>
      <c r="T243">
        <v>2.8176745326126398E-3</v>
      </c>
      <c r="U243" t="s">
        <v>87</v>
      </c>
      <c r="V243">
        <v>1.0731667645021801</v>
      </c>
    </row>
    <row r="244" spans="1:22">
      <c r="A244" t="s">
        <v>2360</v>
      </c>
      <c r="B244" t="s">
        <v>2122</v>
      </c>
      <c r="C244" t="s">
        <v>519</v>
      </c>
      <c r="D244">
        <v>5.4088880535536497</v>
      </c>
      <c r="F244" t="s">
        <v>2125</v>
      </c>
      <c r="G244">
        <v>3.4654268895896998E-3</v>
      </c>
      <c r="H244">
        <v>3.3534352477100002E-3</v>
      </c>
      <c r="I244">
        <v>1.119916418796E-4</v>
      </c>
      <c r="J244">
        <v>2.3547176006447198E-3</v>
      </c>
      <c r="K244">
        <v>8.5635632154557203E-4</v>
      </c>
      <c r="L244">
        <v>2.0306447370327399E-4</v>
      </c>
      <c r="M244">
        <v>1.29529680539588E-3</v>
      </c>
      <c r="N244" t="s">
        <v>87</v>
      </c>
      <c r="O244">
        <v>1.0032207890551001E-2</v>
      </c>
      <c r="P244">
        <v>1.42413478660533</v>
      </c>
      <c r="Q244" t="s">
        <v>87</v>
      </c>
      <c r="R244" t="s">
        <v>87</v>
      </c>
      <c r="S244">
        <v>1.1318239708395299</v>
      </c>
      <c r="T244">
        <v>1.1163209843874901E-2</v>
      </c>
      <c r="U244" t="s">
        <v>87</v>
      </c>
      <c r="V244">
        <v>1.1318239708395299</v>
      </c>
    </row>
    <row r="245" spans="1:22">
      <c r="A245" t="s">
        <v>2361</v>
      </c>
      <c r="B245" t="s">
        <v>2122</v>
      </c>
      <c r="C245" t="s">
        <v>519</v>
      </c>
      <c r="D245">
        <v>0.47818445094523698</v>
      </c>
      <c r="E245" t="s">
        <v>2134</v>
      </c>
      <c r="F245" t="s">
        <v>2123</v>
      </c>
      <c r="G245">
        <v>0.102987276945967</v>
      </c>
      <c r="H245">
        <v>0.102715534752778</v>
      </c>
      <c r="I245">
        <v>2.7174219318879997E-4</v>
      </c>
      <c r="J245">
        <v>4.1527262648134701E-2</v>
      </c>
      <c r="K245">
        <v>1.2103735586476001E-2</v>
      </c>
      <c r="L245">
        <v>1.6582100416495299E-2</v>
      </c>
      <c r="M245">
        <v>1.2841426645163301E-2</v>
      </c>
      <c r="N245" t="s">
        <v>87</v>
      </c>
      <c r="O245">
        <v>2.80905138780508E-2</v>
      </c>
      <c r="P245">
        <v>2.4734482410530898</v>
      </c>
      <c r="Q245" t="s">
        <v>87</v>
      </c>
      <c r="R245" t="s">
        <v>87</v>
      </c>
      <c r="S245">
        <v>1.63518464669962</v>
      </c>
      <c r="T245">
        <v>9.67380640911422E-3</v>
      </c>
      <c r="U245" t="s">
        <v>87</v>
      </c>
      <c r="V245">
        <v>1.63518464669962</v>
      </c>
    </row>
    <row r="246" spans="1:22">
      <c r="A246" t="s">
        <v>2362</v>
      </c>
      <c r="B246" t="s">
        <v>2122</v>
      </c>
      <c r="C246" t="s">
        <v>519</v>
      </c>
      <c r="D246">
        <v>22.105165272109801</v>
      </c>
      <c r="F246" t="s">
        <v>2125</v>
      </c>
      <c r="G246">
        <v>2.2135935471156699E-2</v>
      </c>
      <c r="H246">
        <v>2.2110585304618902E-2</v>
      </c>
      <c r="I246" s="429">
        <v>2.5350166537828402E-5</v>
      </c>
      <c r="J246">
        <v>1.8199985485330701E-2</v>
      </c>
      <c r="K246">
        <v>1.0369773184025601E-2</v>
      </c>
      <c r="L246">
        <v>4.1421407756920998E-3</v>
      </c>
      <c r="M246">
        <v>3.68807152561299E-3</v>
      </c>
      <c r="N246" t="s">
        <v>87</v>
      </c>
      <c r="O246">
        <v>4.0386078170996501E-2</v>
      </c>
      <c r="P246">
        <v>1.2148682932983601</v>
      </c>
      <c r="Q246" t="s">
        <v>87</v>
      </c>
      <c r="R246" t="s">
        <v>87</v>
      </c>
      <c r="S246">
        <v>1.4458283577448801</v>
      </c>
      <c r="T246">
        <v>6.2769567350646701E-4</v>
      </c>
      <c r="U246" t="s">
        <v>87</v>
      </c>
      <c r="V246">
        <v>1.4458283577448801</v>
      </c>
    </row>
    <row r="247" spans="1:22">
      <c r="A247" t="s">
        <v>2363</v>
      </c>
      <c r="B247" t="s">
        <v>2122</v>
      </c>
      <c r="C247" t="s">
        <v>519</v>
      </c>
      <c r="D247">
        <v>11.050294086291</v>
      </c>
      <c r="F247" t="s">
        <v>2125</v>
      </c>
      <c r="G247">
        <v>1.7867500914266001E-2</v>
      </c>
      <c r="H247">
        <v>1.7789381138133799E-2</v>
      </c>
      <c r="I247" s="429">
        <v>7.8119776132193103E-5</v>
      </c>
      <c r="J247">
        <v>1.4622378000692901E-2</v>
      </c>
      <c r="K247">
        <v>9.9352091427744593E-3</v>
      </c>
      <c r="L247">
        <v>2.6024373463942201E-3</v>
      </c>
      <c r="M247">
        <v>2.0847315115242902E-3</v>
      </c>
      <c r="N247" t="s">
        <v>87</v>
      </c>
      <c r="O247">
        <v>8.6064267840409894E-2</v>
      </c>
      <c r="P247">
        <v>1.2165860530544801</v>
      </c>
      <c r="Q247" t="s">
        <v>87</v>
      </c>
      <c r="R247" t="s">
        <v>87</v>
      </c>
      <c r="S247">
        <v>1.2957492005370199</v>
      </c>
      <c r="T247">
        <v>9.0769117186997503E-4</v>
      </c>
      <c r="U247" t="s">
        <v>87</v>
      </c>
      <c r="V247">
        <v>1.2957492005370199</v>
      </c>
    </row>
    <row r="248" spans="1:22">
      <c r="A248" t="s">
        <v>2364</v>
      </c>
      <c r="B248" t="s">
        <v>2122</v>
      </c>
      <c r="C248" t="s">
        <v>519</v>
      </c>
      <c r="D248">
        <v>3.2025349894589001</v>
      </c>
      <c r="F248" t="s">
        <v>2123</v>
      </c>
      <c r="G248">
        <v>2.2368023048307999E-3</v>
      </c>
      <c r="H248">
        <v>2.2368023048307999E-3</v>
      </c>
      <c r="I248">
        <v>0</v>
      </c>
      <c r="J248">
        <v>2.7318632177063099E-2</v>
      </c>
      <c r="K248">
        <v>1.6782706043852801E-2</v>
      </c>
      <c r="L248">
        <v>5.00139935029029E-3</v>
      </c>
      <c r="M248">
        <v>5.5345267829200098E-3</v>
      </c>
      <c r="N248" t="s">
        <v>87</v>
      </c>
      <c r="O248">
        <v>1.3376435180024501E-3</v>
      </c>
      <c r="P248">
        <v>8.1878268660494205E-2</v>
      </c>
      <c r="Q248" t="s">
        <v>87</v>
      </c>
      <c r="R248" t="s">
        <v>87</v>
      </c>
      <c r="S248">
        <v>1.33663039864154</v>
      </c>
      <c r="T248">
        <v>0</v>
      </c>
      <c r="U248" t="s">
        <v>87</v>
      </c>
      <c r="V248">
        <v>1.33663039864154</v>
      </c>
    </row>
    <row r="249" spans="1:22">
      <c r="A249" t="s">
        <v>2365</v>
      </c>
      <c r="B249" t="s">
        <v>2122</v>
      </c>
      <c r="C249" t="s">
        <v>519</v>
      </c>
      <c r="D249">
        <v>4.0376662442596798</v>
      </c>
      <c r="F249" t="s">
        <v>2123</v>
      </c>
      <c r="G249">
        <v>5.0136364363629199E-2</v>
      </c>
      <c r="H249">
        <v>5.0114367931731102E-2</v>
      </c>
      <c r="I249" s="429">
        <v>2.1996431898039899E-5</v>
      </c>
      <c r="J249">
        <v>1.5998678015794701E-2</v>
      </c>
      <c r="K249">
        <v>6.75996768353441E-3</v>
      </c>
      <c r="L249">
        <v>1.1714728292421899E-3</v>
      </c>
      <c r="M249">
        <v>8.0672375030180904E-3</v>
      </c>
      <c r="N249" t="s">
        <v>87</v>
      </c>
      <c r="O249">
        <v>5.0353839247481401E-3</v>
      </c>
      <c r="P249">
        <v>3.1324068077534699</v>
      </c>
      <c r="Q249" t="s">
        <v>87</v>
      </c>
      <c r="R249" t="s">
        <v>87</v>
      </c>
      <c r="S249">
        <v>1.04892400809185</v>
      </c>
      <c r="T249">
        <v>4.3683723479218403E-3</v>
      </c>
      <c r="U249" t="s">
        <v>87</v>
      </c>
      <c r="V249">
        <v>1.04892400809185</v>
      </c>
    </row>
    <row r="250" spans="1:22">
      <c r="A250" t="s">
        <v>2366</v>
      </c>
      <c r="B250" t="s">
        <v>2122</v>
      </c>
      <c r="C250" t="s">
        <v>519</v>
      </c>
      <c r="D250">
        <v>1.34838186886943</v>
      </c>
      <c r="F250" t="s">
        <v>2123</v>
      </c>
      <c r="G250">
        <v>1.11963767996497E-2</v>
      </c>
      <c r="H250">
        <v>1.11813171759722E-2</v>
      </c>
      <c r="I250" s="429">
        <v>1.50596236774584E-5</v>
      </c>
      <c r="J250">
        <v>2.24447602970991E-2</v>
      </c>
      <c r="K250">
        <v>1.42477340204337E-2</v>
      </c>
      <c r="L250">
        <v>3.3846032302807501E-3</v>
      </c>
      <c r="M250">
        <v>4.8124230463845799E-3</v>
      </c>
      <c r="N250" t="s">
        <v>87</v>
      </c>
      <c r="O250">
        <v>1.8815005376370099E-3</v>
      </c>
      <c r="P250">
        <v>0.498170487363918</v>
      </c>
      <c r="Q250" t="s">
        <v>87</v>
      </c>
      <c r="R250" t="s">
        <v>87</v>
      </c>
      <c r="S250">
        <v>1.3991154971719499</v>
      </c>
      <c r="T250">
        <v>8.0040496275233103E-3</v>
      </c>
      <c r="U250" t="s">
        <v>87</v>
      </c>
      <c r="V250">
        <v>1.3991154971719499</v>
      </c>
    </row>
    <row r="251" spans="1:22">
      <c r="A251" t="s">
        <v>2367</v>
      </c>
      <c r="B251" t="s">
        <v>2122</v>
      </c>
      <c r="C251" t="s">
        <v>519</v>
      </c>
      <c r="D251">
        <v>8.6592253133553392</v>
      </c>
      <c r="F251" t="s">
        <v>2123</v>
      </c>
      <c r="G251">
        <v>1.8591747288277401E-2</v>
      </c>
      <c r="H251">
        <v>1.8577770920863199E-2</v>
      </c>
      <c r="I251" s="429">
        <v>1.39763674142221E-5</v>
      </c>
      <c r="J251">
        <v>1.37831127751006E-2</v>
      </c>
      <c r="K251">
        <v>6.9021635614506102E-3</v>
      </c>
      <c r="L251">
        <v>1.88064433853426E-3</v>
      </c>
      <c r="M251">
        <v>5.0003048751157799E-3</v>
      </c>
      <c r="N251" t="s">
        <v>87</v>
      </c>
      <c r="O251">
        <v>3.81190797780549E-3</v>
      </c>
      <c r="P251">
        <v>1.34786468223811</v>
      </c>
      <c r="Q251" t="s">
        <v>87</v>
      </c>
      <c r="R251" t="s">
        <v>87</v>
      </c>
      <c r="S251">
        <v>1.06214244667952</v>
      </c>
      <c r="T251">
        <v>3.6665017874508801E-3</v>
      </c>
      <c r="U251" t="s">
        <v>87</v>
      </c>
      <c r="V251">
        <v>1.06214244667952</v>
      </c>
    </row>
    <row r="252" spans="1:22">
      <c r="A252" t="s">
        <v>2368</v>
      </c>
      <c r="B252" t="s">
        <v>2122</v>
      </c>
      <c r="C252" t="s">
        <v>519</v>
      </c>
      <c r="D252">
        <v>12.7518365659962</v>
      </c>
      <c r="F252" t="s">
        <v>2123</v>
      </c>
      <c r="G252">
        <v>2.2798487174870001E-3</v>
      </c>
      <c r="H252">
        <v>2.2514675125682002E-3</v>
      </c>
      <c r="I252" s="429">
        <v>2.8381204918813399E-5</v>
      </c>
      <c r="J252">
        <v>3.0422460865582699E-3</v>
      </c>
      <c r="K252">
        <v>2.52467522751894E-3</v>
      </c>
      <c r="L252" s="429">
        <v>3.4772873501602699E-5</v>
      </c>
      <c r="M252">
        <v>4.8279798553773397E-4</v>
      </c>
      <c r="N252" t="s">
        <v>87</v>
      </c>
      <c r="O252">
        <v>5.7661700559517998E-2</v>
      </c>
      <c r="P252">
        <v>0.74006751870467702</v>
      </c>
      <c r="Q252" t="s">
        <v>87</v>
      </c>
      <c r="R252" t="s">
        <v>87</v>
      </c>
      <c r="S252">
        <v>1.32989070583118</v>
      </c>
      <c r="T252">
        <v>4.9220201005897401E-4</v>
      </c>
      <c r="U252" t="s">
        <v>87</v>
      </c>
      <c r="V252">
        <v>1.32989070583118</v>
      </c>
    </row>
    <row r="253" spans="1:22">
      <c r="A253" t="s">
        <v>2369</v>
      </c>
      <c r="B253" t="s">
        <v>2122</v>
      </c>
      <c r="C253" t="s">
        <v>519</v>
      </c>
      <c r="D253">
        <v>10.9221956183515</v>
      </c>
      <c r="F253" t="s">
        <v>2125</v>
      </c>
      <c r="G253">
        <v>3.8290529934687401E-2</v>
      </c>
      <c r="H253">
        <v>3.8264415753821203E-2</v>
      </c>
      <c r="I253" s="429">
        <v>2.61141808662071E-5</v>
      </c>
      <c r="J253">
        <v>2.32596836122883E-2</v>
      </c>
      <c r="K253">
        <v>1.3863422866047999E-2</v>
      </c>
      <c r="L253">
        <v>1.7052879489485001E-3</v>
      </c>
      <c r="M253">
        <v>7.6909727972917404E-3</v>
      </c>
      <c r="N253" t="s">
        <v>87</v>
      </c>
      <c r="O253">
        <v>1.8542185164934898E-2</v>
      </c>
      <c r="P253">
        <v>1.64509614110166</v>
      </c>
      <c r="Q253" t="s">
        <v>87</v>
      </c>
      <c r="R253" t="s">
        <v>87</v>
      </c>
      <c r="S253">
        <v>1.03893007172532</v>
      </c>
      <c r="T253">
        <v>1.40836587672479E-3</v>
      </c>
      <c r="U253" t="s">
        <v>87</v>
      </c>
      <c r="V253">
        <v>1.03893007172532</v>
      </c>
    </row>
    <row r="254" spans="1:22">
      <c r="A254" t="s">
        <v>2370</v>
      </c>
      <c r="B254" t="s">
        <v>2122</v>
      </c>
      <c r="C254" t="s">
        <v>519</v>
      </c>
      <c r="D254">
        <v>4.2652153445188103</v>
      </c>
      <c r="F254" t="s">
        <v>2125</v>
      </c>
      <c r="G254">
        <v>1.25744282910356E-2</v>
      </c>
      <c r="H254">
        <v>1.25555433999942E-2</v>
      </c>
      <c r="I254" s="429">
        <v>1.88848910413427E-5</v>
      </c>
      <c r="J254">
        <v>2.1071194234314299E-2</v>
      </c>
      <c r="K254">
        <v>1.01764502875924E-2</v>
      </c>
      <c r="L254">
        <v>8.0009673676205498E-3</v>
      </c>
      <c r="M254">
        <v>2.89377657910134E-3</v>
      </c>
      <c r="N254" t="s">
        <v>87</v>
      </c>
      <c r="O254">
        <v>3.4436484858677702E-2</v>
      </c>
      <c r="P254">
        <v>0.59586292359013704</v>
      </c>
      <c r="Q254" t="s">
        <v>87</v>
      </c>
      <c r="R254" t="s">
        <v>87</v>
      </c>
      <c r="S254">
        <v>1.2779623028643601</v>
      </c>
      <c r="T254">
        <v>5.4839775658995199E-4</v>
      </c>
      <c r="U254" t="s">
        <v>87</v>
      </c>
      <c r="V254">
        <v>1.2779623028643601</v>
      </c>
    </row>
    <row r="255" spans="1:22">
      <c r="A255" t="s">
        <v>2371</v>
      </c>
      <c r="B255" t="s">
        <v>2122</v>
      </c>
      <c r="C255" t="s">
        <v>519</v>
      </c>
      <c r="D255">
        <v>1.80487061780196</v>
      </c>
      <c r="F255" t="s">
        <v>2125</v>
      </c>
      <c r="G255">
        <v>3.9924754874992004E-3</v>
      </c>
      <c r="H255">
        <v>3.9641001871101996E-3</v>
      </c>
      <c r="I255" s="429">
        <v>2.8375300389011701E-5</v>
      </c>
      <c r="J255">
        <v>2.2875466279962699E-2</v>
      </c>
      <c r="K255">
        <v>1.44646191882618E-2</v>
      </c>
      <c r="L255">
        <v>5.4724798629497901E-4</v>
      </c>
      <c r="M255">
        <v>7.8635991054059398E-3</v>
      </c>
      <c r="N255" t="s">
        <v>87</v>
      </c>
      <c r="O255">
        <v>5.9508853083326896E-4</v>
      </c>
      <c r="P255">
        <v>0.173290464928466</v>
      </c>
      <c r="Q255" t="s">
        <v>87</v>
      </c>
      <c r="R255" t="s">
        <v>87</v>
      </c>
      <c r="S255">
        <v>1.04087704824923</v>
      </c>
      <c r="T255">
        <v>4.7682485745909699E-2</v>
      </c>
      <c r="U255" t="s">
        <v>87</v>
      </c>
      <c r="V255">
        <v>1.04087704824923</v>
      </c>
    </row>
    <row r="256" spans="1:22">
      <c r="A256" t="s">
        <v>2372</v>
      </c>
      <c r="B256" t="s">
        <v>2122</v>
      </c>
      <c r="C256" t="s">
        <v>519</v>
      </c>
      <c r="D256">
        <v>18.337256764853201</v>
      </c>
      <c r="F256" t="s">
        <v>2125</v>
      </c>
      <c r="G256">
        <v>5.0996688757904703E-2</v>
      </c>
      <c r="H256">
        <v>5.0996688757904703E-2</v>
      </c>
      <c r="I256">
        <v>0</v>
      </c>
      <c r="J256">
        <v>6.7151778308027999E-3</v>
      </c>
      <c r="K256">
        <v>4.4492744918009303E-3</v>
      </c>
      <c r="L256" s="429">
        <v>8.2443169202309905E-6</v>
      </c>
      <c r="M256">
        <v>2.2576590220816399E-3</v>
      </c>
      <c r="N256" t="s">
        <v>87</v>
      </c>
      <c r="O256">
        <v>5.1190731398378202E-2</v>
      </c>
      <c r="P256">
        <v>7.5942424821544803</v>
      </c>
      <c r="Q256" t="s">
        <v>87</v>
      </c>
      <c r="R256" t="s">
        <v>87</v>
      </c>
      <c r="S256">
        <v>1.0444004248980701</v>
      </c>
      <c r="T256">
        <v>0</v>
      </c>
      <c r="U256" t="s">
        <v>87</v>
      </c>
      <c r="V256">
        <v>1.0444004248980701</v>
      </c>
    </row>
    <row r="257" spans="1:22">
      <c r="A257" t="s">
        <v>2373</v>
      </c>
      <c r="B257" t="s">
        <v>2122</v>
      </c>
      <c r="C257" t="s">
        <v>519</v>
      </c>
      <c r="D257">
        <v>0.38577290729464198</v>
      </c>
      <c r="F257" t="s">
        <v>2123</v>
      </c>
      <c r="G257">
        <v>2.5816107025471002E-3</v>
      </c>
      <c r="H257">
        <v>2.4082118409413E-3</v>
      </c>
      <c r="I257">
        <v>1.7339886160580001E-4</v>
      </c>
      <c r="J257">
        <v>8.9215722330190008E-3</v>
      </c>
      <c r="K257">
        <v>1.74635438213925E-3</v>
      </c>
      <c r="L257">
        <v>6.9972379298951495E-4</v>
      </c>
      <c r="M257">
        <v>6.47549405789023E-3</v>
      </c>
      <c r="N257" t="s">
        <v>87</v>
      </c>
      <c r="O257">
        <v>1.14683173909836E-2</v>
      </c>
      <c r="P257">
        <v>0.26993132802629</v>
      </c>
      <c r="Q257" t="s">
        <v>87</v>
      </c>
      <c r="R257" t="s">
        <v>87</v>
      </c>
      <c r="S257">
        <v>1.07864397587269</v>
      </c>
      <c r="T257">
        <v>1.5119817118257E-2</v>
      </c>
      <c r="U257" t="s">
        <v>87</v>
      </c>
      <c r="V257">
        <v>1.07864397587269</v>
      </c>
    </row>
    <row r="258" spans="1:22">
      <c r="A258" t="s">
        <v>2374</v>
      </c>
      <c r="B258" t="s">
        <v>2122</v>
      </c>
      <c r="C258" t="s">
        <v>519</v>
      </c>
      <c r="D258">
        <v>1.54374075349508</v>
      </c>
      <c r="F258" t="s">
        <v>2123</v>
      </c>
      <c r="G258" s="429">
        <v>1.7877291766637901E-6</v>
      </c>
      <c r="H258" s="429">
        <v>9.767485291409129E-7</v>
      </c>
      <c r="I258" s="429">
        <v>8.10980647522881E-7</v>
      </c>
      <c r="J258">
        <v>1.3116090380559101E-4</v>
      </c>
      <c r="K258" s="429">
        <v>8.5738954403409302E-5</v>
      </c>
      <c r="L258" s="429">
        <v>1.4224101869740699E-6</v>
      </c>
      <c r="M258" s="429">
        <v>4.3999539215208003E-5</v>
      </c>
      <c r="N258" t="s">
        <v>87</v>
      </c>
      <c r="O258">
        <v>3.3312922957589E-3</v>
      </c>
      <c r="P258">
        <v>7.4469487537891796E-3</v>
      </c>
      <c r="Q258" t="s">
        <v>87</v>
      </c>
      <c r="R258" t="s">
        <v>87</v>
      </c>
      <c r="S258">
        <v>1.1666666666666601</v>
      </c>
      <c r="T258">
        <v>2.4344325730748601E-4</v>
      </c>
      <c r="U258" t="s">
        <v>87</v>
      </c>
      <c r="V258">
        <v>1.1666666666666601</v>
      </c>
    </row>
    <row r="259" spans="1:22">
      <c r="A259" t="s">
        <v>2375</v>
      </c>
      <c r="B259" t="s">
        <v>2122</v>
      </c>
      <c r="C259" t="s">
        <v>519</v>
      </c>
      <c r="D259">
        <v>7.0632677812980198</v>
      </c>
      <c r="F259" t="s">
        <v>2123</v>
      </c>
      <c r="G259">
        <v>1.3374189809327E-3</v>
      </c>
      <c r="H259">
        <v>1.3370294529315E-3</v>
      </c>
      <c r="I259" s="429">
        <v>3.8952800113544901E-7</v>
      </c>
      <c r="J259">
        <v>1.4909796177701501E-3</v>
      </c>
      <c r="K259">
        <v>8.00434968270977E-4</v>
      </c>
      <c r="L259" s="429">
        <v>3.3423831698069201E-5</v>
      </c>
      <c r="M259">
        <v>6.5712081780111098E-4</v>
      </c>
      <c r="N259" t="s">
        <v>87</v>
      </c>
      <c r="O259">
        <v>2.27399398060413E-2</v>
      </c>
      <c r="P259">
        <v>0.89674562750301001</v>
      </c>
      <c r="Q259" t="s">
        <v>87</v>
      </c>
      <c r="R259" t="s">
        <v>87</v>
      </c>
      <c r="S259">
        <v>1</v>
      </c>
      <c r="T259" s="429">
        <v>1.7129684795030199E-5</v>
      </c>
      <c r="U259" t="s">
        <v>87</v>
      </c>
      <c r="V259">
        <v>1</v>
      </c>
    </row>
    <row r="260" spans="1:22">
      <c r="A260" t="s">
        <v>2376</v>
      </c>
      <c r="B260" t="s">
        <v>2122</v>
      </c>
      <c r="C260" t="s">
        <v>519</v>
      </c>
      <c r="D260">
        <v>19.338777110782999</v>
      </c>
      <c r="F260" t="s">
        <v>2125</v>
      </c>
      <c r="G260">
        <v>2.5354961062670801E-2</v>
      </c>
      <c r="H260">
        <v>2.53264399170385E-2</v>
      </c>
      <c r="I260" s="429">
        <v>2.8521145632346101E-5</v>
      </c>
      <c r="J260">
        <v>2.1749808276375002E-2</v>
      </c>
      <c r="K260">
        <v>1.66219445736818E-2</v>
      </c>
      <c r="L260">
        <v>6.4837095935960597E-4</v>
      </c>
      <c r="M260">
        <v>4.4794927433335699E-3</v>
      </c>
      <c r="N260" t="s">
        <v>87</v>
      </c>
      <c r="O260">
        <v>3.8431897496102603E-2</v>
      </c>
      <c r="P260">
        <v>1.16444428361</v>
      </c>
      <c r="Q260" t="s">
        <v>87</v>
      </c>
      <c r="R260" t="s">
        <v>87</v>
      </c>
      <c r="S260">
        <v>1.09451539346338</v>
      </c>
      <c r="T260">
        <v>7.4212171374672404E-4</v>
      </c>
      <c r="U260" t="s">
        <v>87</v>
      </c>
      <c r="V260">
        <v>1.09451539346338</v>
      </c>
    </row>
    <row r="261" spans="1:22">
      <c r="A261" t="s">
        <v>2377</v>
      </c>
      <c r="B261" t="s">
        <v>2122</v>
      </c>
      <c r="C261" t="s">
        <v>519</v>
      </c>
      <c r="D261">
        <v>34.715041056813803</v>
      </c>
      <c r="F261" t="s">
        <v>2123</v>
      </c>
      <c r="G261">
        <v>1.4519256410274999E-3</v>
      </c>
      <c r="H261">
        <v>1.4518948676518E-3</v>
      </c>
      <c r="I261" s="429">
        <v>3.0773375643268297E-8</v>
      </c>
      <c r="J261">
        <v>4.0579359102448703E-3</v>
      </c>
      <c r="K261">
        <v>2.51704631748769E-3</v>
      </c>
      <c r="L261">
        <v>1.12470612974745E-4</v>
      </c>
      <c r="M261">
        <v>1.42841897978242E-3</v>
      </c>
      <c r="N261" t="s">
        <v>87</v>
      </c>
      <c r="O261">
        <v>1.13785870451838E-2</v>
      </c>
      <c r="P261">
        <v>0.357791473242904</v>
      </c>
      <c r="Q261" t="s">
        <v>87</v>
      </c>
      <c r="R261" t="s">
        <v>87</v>
      </c>
      <c r="S261">
        <v>1.0120472682627299</v>
      </c>
      <c r="T261" s="429">
        <v>2.7044988557075299E-6</v>
      </c>
      <c r="U261" t="s">
        <v>87</v>
      </c>
      <c r="V261">
        <v>1.0120472682627299</v>
      </c>
    </row>
    <row r="262" spans="1:22">
      <c r="A262" t="s">
        <v>2378</v>
      </c>
      <c r="B262" t="s">
        <v>2122</v>
      </c>
      <c r="C262" t="s">
        <v>519</v>
      </c>
      <c r="D262">
        <v>8.3970785527667893</v>
      </c>
      <c r="F262" t="s">
        <v>2125</v>
      </c>
      <c r="G262">
        <v>1.18238426077606E-2</v>
      </c>
      <c r="H262">
        <v>1.17903331819901E-2</v>
      </c>
      <c r="I262" s="429">
        <v>3.3509425770534999E-5</v>
      </c>
      <c r="J262">
        <v>1.25846287554802E-2</v>
      </c>
      <c r="K262">
        <v>8.5068829157402999E-3</v>
      </c>
      <c r="L262">
        <v>2.1816547373340101E-3</v>
      </c>
      <c r="M262">
        <v>1.89609110240595E-3</v>
      </c>
      <c r="N262" t="s">
        <v>87</v>
      </c>
      <c r="O262">
        <v>3.4778731468058703E-2</v>
      </c>
      <c r="P262">
        <v>0.93688367063317002</v>
      </c>
      <c r="Q262" t="s">
        <v>87</v>
      </c>
      <c r="R262" t="s">
        <v>87</v>
      </c>
      <c r="S262">
        <v>1.0872806651576301</v>
      </c>
      <c r="T262">
        <v>9.63503392908697E-4</v>
      </c>
      <c r="U262" t="s">
        <v>87</v>
      </c>
      <c r="V262">
        <v>1.0872806651576301</v>
      </c>
    </row>
    <row r="263" spans="1:22">
      <c r="A263" t="s">
        <v>2379</v>
      </c>
      <c r="B263" t="s">
        <v>2122</v>
      </c>
      <c r="C263" t="s">
        <v>519</v>
      </c>
      <c r="D263">
        <v>14.706185962570199</v>
      </c>
      <c r="F263" t="s">
        <v>2125</v>
      </c>
      <c r="G263">
        <v>9.2907148851231001E-3</v>
      </c>
      <c r="H263">
        <v>9.2666379847402003E-3</v>
      </c>
      <c r="I263" s="429">
        <v>2.4076900382830601E-5</v>
      </c>
      <c r="J263">
        <v>4.8951205902874502E-3</v>
      </c>
      <c r="K263">
        <v>3.1672870841142299E-3</v>
      </c>
      <c r="L263">
        <v>1.3208812260036799E-4</v>
      </c>
      <c r="M263">
        <v>1.5957453835728399E-3</v>
      </c>
      <c r="N263" t="s">
        <v>87</v>
      </c>
      <c r="O263">
        <v>2.03075063629698E-2</v>
      </c>
      <c r="P263">
        <v>1.89303569009646</v>
      </c>
      <c r="Q263" t="s">
        <v>87</v>
      </c>
      <c r="R263" t="s">
        <v>87</v>
      </c>
      <c r="S263">
        <v>1.1979638727806301</v>
      </c>
      <c r="T263">
        <v>1.18561579902957E-3</v>
      </c>
      <c r="U263" t="s">
        <v>87</v>
      </c>
      <c r="V263">
        <v>1.1979638727806301</v>
      </c>
    </row>
    <row r="264" spans="1:22">
      <c r="A264" t="s">
        <v>2380</v>
      </c>
      <c r="B264" t="s">
        <v>2122</v>
      </c>
      <c r="C264" t="s">
        <v>519</v>
      </c>
      <c r="D264">
        <v>66.108505491044298</v>
      </c>
      <c r="E264" t="s">
        <v>2134</v>
      </c>
      <c r="F264" t="s">
        <v>2125</v>
      </c>
      <c r="G264">
        <v>5.5151789806144103E-2</v>
      </c>
      <c r="H264">
        <v>5.5150220706203103E-2</v>
      </c>
      <c r="I264" s="429">
        <v>1.56909994099437E-6</v>
      </c>
      <c r="J264">
        <v>6.3575114379889799E-3</v>
      </c>
      <c r="K264">
        <v>4.69031358317527E-3</v>
      </c>
      <c r="L264" s="429">
        <v>5.7798266905778401E-5</v>
      </c>
      <c r="M264">
        <v>1.6093995879079301E-3</v>
      </c>
      <c r="N264" t="s">
        <v>87</v>
      </c>
      <c r="O264">
        <v>3.3372473344340299E-2</v>
      </c>
      <c r="P264">
        <v>8.6748126596604695</v>
      </c>
      <c r="Q264" t="s">
        <v>87</v>
      </c>
      <c r="R264" t="s">
        <v>87</v>
      </c>
      <c r="S264">
        <v>1.15158773824491</v>
      </c>
      <c r="T264" s="429">
        <v>4.7017789925375098E-5</v>
      </c>
      <c r="U264" t="s">
        <v>87</v>
      </c>
      <c r="V264">
        <v>1.15158773824491</v>
      </c>
    </row>
    <row r="265" spans="1:22">
      <c r="A265" t="s">
        <v>2381</v>
      </c>
      <c r="B265" t="s">
        <v>2122</v>
      </c>
      <c r="C265" t="s">
        <v>519</v>
      </c>
      <c r="D265">
        <v>3.8029883102706301</v>
      </c>
      <c r="F265" t="s">
        <v>2123</v>
      </c>
      <c r="G265">
        <v>8.0027575217330002E-4</v>
      </c>
      <c r="H265">
        <v>7.8393450344069996E-4</v>
      </c>
      <c r="I265" s="429">
        <v>1.6341248732649899E-5</v>
      </c>
      <c r="J265">
        <v>3.3074929457249801E-3</v>
      </c>
      <c r="K265">
        <v>1.4446052978062699E-3</v>
      </c>
      <c r="L265" s="429">
        <v>9.7362858548505503E-5</v>
      </c>
      <c r="M265">
        <v>1.7655247893701999E-3</v>
      </c>
      <c r="N265" t="s">
        <v>87</v>
      </c>
      <c r="O265">
        <v>1.12273031287781E-3</v>
      </c>
      <c r="P265">
        <v>0.23701774011459401</v>
      </c>
      <c r="Q265" t="s">
        <v>87</v>
      </c>
      <c r="R265" t="s">
        <v>87</v>
      </c>
      <c r="S265">
        <v>1.0977116892297101</v>
      </c>
      <c r="T265">
        <v>1.4554918973162301E-2</v>
      </c>
      <c r="U265" t="s">
        <v>87</v>
      </c>
      <c r="V265">
        <v>1.0977116892297101</v>
      </c>
    </row>
    <row r="266" spans="1:22">
      <c r="A266" t="s">
        <v>2382</v>
      </c>
      <c r="B266" t="s">
        <v>2122</v>
      </c>
      <c r="C266" t="s">
        <v>519</v>
      </c>
      <c r="D266">
        <v>40.184179817273602</v>
      </c>
      <c r="F266" t="s">
        <v>2123</v>
      </c>
      <c r="G266">
        <v>4.3605263424223398E-2</v>
      </c>
      <c r="H266">
        <v>4.3585192664001501E-2</v>
      </c>
      <c r="I266" s="429">
        <v>2.0070760221944599E-5</v>
      </c>
      <c r="J266">
        <v>7.2235969974984698E-3</v>
      </c>
      <c r="K266">
        <v>4.5310808892435103E-3</v>
      </c>
      <c r="L266" s="429">
        <v>7.0028796861685606E-5</v>
      </c>
      <c r="M266">
        <v>2.6224873113932698E-3</v>
      </c>
      <c r="N266" t="s">
        <v>87</v>
      </c>
      <c r="O266">
        <v>3.2058499818480399E-2</v>
      </c>
      <c r="P266">
        <v>6.0337242898648702</v>
      </c>
      <c r="Q266" t="s">
        <v>87</v>
      </c>
      <c r="R266" t="s">
        <v>87</v>
      </c>
      <c r="S266">
        <v>1.1764492728727001</v>
      </c>
      <c r="T266">
        <v>6.2606673224224405E-4</v>
      </c>
      <c r="U266" t="s">
        <v>87</v>
      </c>
      <c r="V266">
        <v>1.1764492728727001</v>
      </c>
    </row>
    <row r="267" spans="1:22">
      <c r="A267" t="s">
        <v>2383</v>
      </c>
      <c r="B267" t="s">
        <v>2122</v>
      </c>
      <c r="C267" t="s">
        <v>519</v>
      </c>
      <c r="D267">
        <v>9.8004923355056999</v>
      </c>
      <c r="F267" t="s">
        <v>2125</v>
      </c>
      <c r="G267">
        <v>1.8845249036432001E-2</v>
      </c>
      <c r="H267">
        <v>1.88422360164732E-2</v>
      </c>
      <c r="I267" s="429">
        <v>3.01301995882949E-6</v>
      </c>
      <c r="J267">
        <v>1.19912931076966E-2</v>
      </c>
      <c r="K267">
        <v>7.1157556750769801E-3</v>
      </c>
      <c r="L267">
        <v>1.4809728275754399E-3</v>
      </c>
      <c r="M267">
        <v>3.3945646050442401E-3</v>
      </c>
      <c r="N267" t="s">
        <v>87</v>
      </c>
      <c r="O267">
        <v>6.2931452388409904E-3</v>
      </c>
      <c r="P267">
        <v>1.57132644888641</v>
      </c>
      <c r="Q267" t="s">
        <v>87</v>
      </c>
      <c r="R267" t="s">
        <v>87</v>
      </c>
      <c r="S267">
        <v>1.24305468070143</v>
      </c>
      <c r="T267">
        <v>4.7877807431382198E-4</v>
      </c>
      <c r="U267" t="s">
        <v>87</v>
      </c>
      <c r="V267">
        <v>1.24305468070143</v>
      </c>
    </row>
    <row r="268" spans="1:22">
      <c r="A268" t="s">
        <v>2384</v>
      </c>
      <c r="B268" t="s">
        <v>2122</v>
      </c>
      <c r="C268" t="s">
        <v>519</v>
      </c>
      <c r="D268">
        <v>10.0015466485125</v>
      </c>
      <c r="F268" t="s">
        <v>2125</v>
      </c>
      <c r="G268">
        <v>4.0190325838709001E-3</v>
      </c>
      <c r="H268">
        <v>4.0189388445091003E-3</v>
      </c>
      <c r="I268" s="429">
        <v>9.3739361764324894E-8</v>
      </c>
      <c r="J268">
        <v>3.9587631125046199E-3</v>
      </c>
      <c r="K268">
        <v>2.7259414283051001E-3</v>
      </c>
      <c r="L268" s="429">
        <v>5.06568454708402E-5</v>
      </c>
      <c r="M268">
        <v>1.1821648387286799E-3</v>
      </c>
      <c r="N268" t="s">
        <v>87</v>
      </c>
      <c r="O268">
        <v>3.9047349308700902E-3</v>
      </c>
      <c r="P268">
        <v>1.01520063976912</v>
      </c>
      <c r="Q268" t="s">
        <v>87</v>
      </c>
      <c r="R268" t="s">
        <v>87</v>
      </c>
      <c r="S268">
        <v>1.07474791678062</v>
      </c>
      <c r="T268" s="429">
        <v>2.4006587751511401E-5</v>
      </c>
      <c r="U268" t="s">
        <v>87</v>
      </c>
      <c r="V268">
        <v>1.07474791678062</v>
      </c>
    </row>
    <row r="269" spans="1:22">
      <c r="A269" t="s">
        <v>2385</v>
      </c>
      <c r="B269" t="s">
        <v>2122</v>
      </c>
      <c r="C269" t="s">
        <v>519</v>
      </c>
      <c r="D269">
        <v>2.5587508230016498</v>
      </c>
      <c r="F269" t="s">
        <v>2123</v>
      </c>
      <c r="G269">
        <v>3.3346618025653002E-2</v>
      </c>
      <c r="H269">
        <v>3.3341057652727601E-2</v>
      </c>
      <c r="I269" s="429">
        <v>5.5603729253814597E-6</v>
      </c>
      <c r="J269">
        <v>1.4623899103172701E-2</v>
      </c>
      <c r="K269">
        <v>5.4895309935447103E-3</v>
      </c>
      <c r="L269">
        <v>2.0159721277433901E-3</v>
      </c>
      <c r="M269">
        <v>7.1183959818846504E-3</v>
      </c>
      <c r="N269" t="s">
        <v>87</v>
      </c>
      <c r="O269">
        <v>1.3866145508221301E-3</v>
      </c>
      <c r="P269">
        <v>2.2799020574132598</v>
      </c>
      <c r="Q269" t="s">
        <v>87</v>
      </c>
      <c r="R269" t="s">
        <v>87</v>
      </c>
      <c r="S269">
        <v>1.18988943585041</v>
      </c>
      <c r="T269">
        <v>4.0100350325075499E-3</v>
      </c>
      <c r="U269" t="s">
        <v>87</v>
      </c>
      <c r="V269">
        <v>1.18988943585041</v>
      </c>
    </row>
    <row r="270" spans="1:22">
      <c r="A270" t="s">
        <v>2386</v>
      </c>
      <c r="B270" t="s">
        <v>2122</v>
      </c>
      <c r="C270" t="s">
        <v>519</v>
      </c>
      <c r="D270">
        <v>3.62177805597823</v>
      </c>
      <c r="F270" t="s">
        <v>2123</v>
      </c>
      <c r="G270">
        <v>3.8159510283380001E-3</v>
      </c>
      <c r="H270">
        <v>3.7756473238723001E-3</v>
      </c>
      <c r="I270" s="429">
        <v>4.03037044657459E-5</v>
      </c>
      <c r="J270">
        <v>1.4960678214639899E-2</v>
      </c>
      <c r="K270">
        <v>4.43770879275154E-3</v>
      </c>
      <c r="L270">
        <v>4.5565142265795904E-3</v>
      </c>
      <c r="M270">
        <v>5.9664551953087603E-3</v>
      </c>
      <c r="N270" t="s">
        <v>87</v>
      </c>
      <c r="O270">
        <v>6.65877278194618E-3</v>
      </c>
      <c r="P270">
        <v>0.25237140119607698</v>
      </c>
      <c r="Q270" t="s">
        <v>87</v>
      </c>
      <c r="R270" t="s">
        <v>87</v>
      </c>
      <c r="S270">
        <v>1.0964128713008601</v>
      </c>
      <c r="T270">
        <v>6.0527225940222298E-3</v>
      </c>
      <c r="U270" t="s">
        <v>87</v>
      </c>
      <c r="V270">
        <v>1.0964128713008601</v>
      </c>
    </row>
    <row r="271" spans="1:22">
      <c r="A271" t="s">
        <v>2387</v>
      </c>
      <c r="B271" t="s">
        <v>2122</v>
      </c>
      <c r="C271" t="s">
        <v>519</v>
      </c>
      <c r="D271">
        <v>6.9675285301779901</v>
      </c>
      <c r="F271" t="s">
        <v>2125</v>
      </c>
      <c r="G271">
        <v>1.0583584655997E-3</v>
      </c>
      <c r="H271">
        <v>1.0085229350557999E-3</v>
      </c>
      <c r="I271" s="429">
        <v>4.9835530543877798E-5</v>
      </c>
      <c r="J271">
        <v>2.51462501035511E-2</v>
      </c>
      <c r="K271">
        <v>1.1629249624881099E-2</v>
      </c>
      <c r="L271">
        <v>1.6794903166622199E-3</v>
      </c>
      <c r="M271">
        <v>1.18375101620077E-2</v>
      </c>
      <c r="N271" t="s">
        <v>87</v>
      </c>
      <c r="O271">
        <v>1.03046265043497E-2</v>
      </c>
      <c r="P271">
        <v>4.0106295407973197E-2</v>
      </c>
      <c r="Q271" t="s">
        <v>87</v>
      </c>
      <c r="R271" t="s">
        <v>87</v>
      </c>
      <c r="S271">
        <v>1.0506774601520701</v>
      </c>
      <c r="T271">
        <v>4.8362287097782003E-3</v>
      </c>
      <c r="U271" t="s">
        <v>87</v>
      </c>
      <c r="V271">
        <v>1.0506774601520701</v>
      </c>
    </row>
    <row r="272" spans="1:22">
      <c r="A272" t="s">
        <v>2388</v>
      </c>
      <c r="B272" t="s">
        <v>2122</v>
      </c>
      <c r="C272" t="s">
        <v>519</v>
      </c>
      <c r="D272">
        <v>5.0189847095921198</v>
      </c>
      <c r="F272" t="s">
        <v>2123</v>
      </c>
      <c r="G272">
        <v>5.2610243058355703E-2</v>
      </c>
      <c r="H272">
        <v>5.2609916817501899E-2</v>
      </c>
      <c r="I272" s="429">
        <v>3.2624085377532199E-7</v>
      </c>
      <c r="J272">
        <v>1.24641630754838E-2</v>
      </c>
      <c r="K272">
        <v>8.4203514813856496E-3</v>
      </c>
      <c r="L272" s="429">
        <v>1.3932443237870601E-5</v>
      </c>
      <c r="M272">
        <v>4.0298791508602697E-3</v>
      </c>
      <c r="N272" t="s">
        <v>87</v>
      </c>
      <c r="O272">
        <v>3.04907799611547E-2</v>
      </c>
      <c r="P272">
        <v>4.2208944554794998</v>
      </c>
      <c r="Q272" t="s">
        <v>87</v>
      </c>
      <c r="R272" t="s">
        <v>87</v>
      </c>
      <c r="S272">
        <v>1.6666666666666601</v>
      </c>
      <c r="T272" s="429">
        <v>1.06996559022417E-5</v>
      </c>
      <c r="U272" t="s">
        <v>87</v>
      </c>
      <c r="V272">
        <v>1.6666666666666601</v>
      </c>
    </row>
    <row r="273" spans="1:22">
      <c r="A273" t="s">
        <v>2389</v>
      </c>
      <c r="B273" t="s">
        <v>2122</v>
      </c>
      <c r="C273" t="s">
        <v>519</v>
      </c>
      <c r="D273">
        <v>3.0947256714809099</v>
      </c>
      <c r="E273" t="s">
        <v>2134</v>
      </c>
      <c r="F273" t="s">
        <v>2125</v>
      </c>
      <c r="G273">
        <v>7.9605571715574294E-2</v>
      </c>
      <c r="H273">
        <v>7.9605561574395994E-2</v>
      </c>
      <c r="I273" s="429">
        <v>1.0141178245630199E-8</v>
      </c>
      <c r="J273">
        <v>1.2781849603156901E-2</v>
      </c>
      <c r="K273">
        <v>8.2139839763070797E-3</v>
      </c>
      <c r="L273" s="429">
        <v>3.3778407016695901E-5</v>
      </c>
      <c r="M273">
        <v>4.5340872198331196E-3</v>
      </c>
      <c r="N273" t="s">
        <v>87</v>
      </c>
      <c r="O273">
        <v>2.8196237244019099E-2</v>
      </c>
      <c r="P273">
        <v>6.2280158229005202</v>
      </c>
      <c r="Q273" t="s">
        <v>87</v>
      </c>
      <c r="R273" t="s">
        <v>87</v>
      </c>
      <c r="S273">
        <v>2</v>
      </c>
      <c r="T273" s="429">
        <v>3.5966424022699398E-7</v>
      </c>
      <c r="U273" t="s">
        <v>87</v>
      </c>
      <c r="V273">
        <v>2</v>
      </c>
    </row>
    <row r="274" spans="1:22">
      <c r="A274" t="s">
        <v>2390</v>
      </c>
      <c r="B274" t="s">
        <v>2122</v>
      </c>
      <c r="C274" t="s">
        <v>519</v>
      </c>
      <c r="D274">
        <v>6.6639412067103798</v>
      </c>
      <c r="F274" t="s">
        <v>2125</v>
      </c>
      <c r="G274">
        <v>5.0049888461820003E-4</v>
      </c>
      <c r="H274">
        <v>5.0030462457809999E-4</v>
      </c>
      <c r="I274" s="429">
        <v>1.9426004012480401E-7</v>
      </c>
      <c r="J274">
        <v>1.08136892533796E-2</v>
      </c>
      <c r="K274">
        <v>7.6377945511178196E-3</v>
      </c>
      <c r="L274">
        <v>1.68485277697676E-3</v>
      </c>
      <c r="M274">
        <v>1.4910419252850101E-3</v>
      </c>
      <c r="N274" t="s">
        <v>87</v>
      </c>
      <c r="O274">
        <v>3.8562370483698001E-3</v>
      </c>
      <c r="P274">
        <v>4.6265859213749698E-2</v>
      </c>
      <c r="Q274" t="s">
        <v>87</v>
      </c>
      <c r="R274" t="s">
        <v>87</v>
      </c>
      <c r="S274">
        <v>1.2613820064863299</v>
      </c>
      <c r="T274" s="429">
        <v>5.0375544264563998E-5</v>
      </c>
      <c r="U274" t="s">
        <v>87</v>
      </c>
      <c r="V274">
        <v>1.2613820064863299</v>
      </c>
    </row>
    <row r="275" spans="1:22">
      <c r="A275" t="s">
        <v>2391</v>
      </c>
      <c r="B275" t="s">
        <v>2122</v>
      </c>
      <c r="C275" t="s">
        <v>519</v>
      </c>
      <c r="D275">
        <v>16.685091814004</v>
      </c>
      <c r="F275" t="s">
        <v>2123</v>
      </c>
      <c r="G275">
        <v>2.0854167437609999E-4</v>
      </c>
      <c r="H275">
        <v>2.084523387893E-4</v>
      </c>
      <c r="I275" s="429">
        <v>8.9335586869882105E-8</v>
      </c>
      <c r="J275">
        <v>1.07924288720217E-3</v>
      </c>
      <c r="K275">
        <v>8.68949670245043E-4</v>
      </c>
      <c r="L275" s="429">
        <v>7.9430293960303707E-6</v>
      </c>
      <c r="M275">
        <v>2.0235018756110601E-4</v>
      </c>
      <c r="N275" t="s">
        <v>87</v>
      </c>
      <c r="O275">
        <v>2.3424218448602201E-2</v>
      </c>
      <c r="P275">
        <v>0.19314682659590199</v>
      </c>
      <c r="Q275" t="s">
        <v>87</v>
      </c>
      <c r="R275" t="s">
        <v>87</v>
      </c>
      <c r="S275">
        <v>1</v>
      </c>
      <c r="T275" s="429">
        <v>3.8138129161450299E-6</v>
      </c>
      <c r="U275" t="s">
        <v>87</v>
      </c>
      <c r="V275">
        <v>1</v>
      </c>
    </row>
    <row r="276" spans="1:22">
      <c r="A276" t="s">
        <v>2392</v>
      </c>
      <c r="B276" t="s">
        <v>2122</v>
      </c>
      <c r="C276" t="s">
        <v>519</v>
      </c>
      <c r="D276">
        <v>3.6571359963568</v>
      </c>
      <c r="F276" t="s">
        <v>2125</v>
      </c>
      <c r="G276">
        <v>4.3686871052933701E-2</v>
      </c>
      <c r="H276">
        <v>4.3661800364855598E-2</v>
      </c>
      <c r="I276" s="429">
        <v>2.50706880780407E-5</v>
      </c>
      <c r="J276">
        <v>1.2650279136106E-2</v>
      </c>
      <c r="K276">
        <v>7.1664621956717004E-3</v>
      </c>
      <c r="L276">
        <v>3.1547214242907402E-3</v>
      </c>
      <c r="M276">
        <v>2.3290955161436302E-3</v>
      </c>
      <c r="N276" t="s">
        <v>87</v>
      </c>
      <c r="O276">
        <v>4.3862999498877698E-3</v>
      </c>
      <c r="P276">
        <v>3.45144956052687</v>
      </c>
      <c r="Q276" t="s">
        <v>87</v>
      </c>
      <c r="R276" t="s">
        <v>87</v>
      </c>
      <c r="S276">
        <v>1.1191348560890499</v>
      </c>
      <c r="T276">
        <v>5.7156802691257303E-3</v>
      </c>
      <c r="U276" t="s">
        <v>87</v>
      </c>
      <c r="V276">
        <v>1.1191348560890499</v>
      </c>
    </row>
    <row r="277" spans="1:22">
      <c r="A277" t="s">
        <v>2393</v>
      </c>
      <c r="B277" t="s">
        <v>2122</v>
      </c>
      <c r="C277" t="s">
        <v>519</v>
      </c>
      <c r="D277">
        <v>1.21866455998964</v>
      </c>
      <c r="E277" t="s">
        <v>2134</v>
      </c>
      <c r="F277" t="s">
        <v>2125</v>
      </c>
      <c r="G277">
        <v>8.3607556131728294E-2</v>
      </c>
      <c r="H277">
        <v>8.3587739725898405E-2</v>
      </c>
      <c r="I277" s="429">
        <v>1.9816405829887099E-5</v>
      </c>
      <c r="J277">
        <v>4.5930148809765398E-2</v>
      </c>
      <c r="K277">
        <v>3.6385615333708703E-2</v>
      </c>
      <c r="L277">
        <v>5.1508451467403198E-3</v>
      </c>
      <c r="M277">
        <v>4.3936883293162997E-3</v>
      </c>
      <c r="N277" t="s">
        <v>87</v>
      </c>
      <c r="O277">
        <v>1.3961343683057299E-2</v>
      </c>
      <c r="P277">
        <v>1.8198882845362401</v>
      </c>
      <c r="Q277" t="s">
        <v>87</v>
      </c>
      <c r="R277" t="s">
        <v>87</v>
      </c>
      <c r="S277">
        <v>1.68310970797158</v>
      </c>
      <c r="T277">
        <v>1.4193766932286799E-3</v>
      </c>
      <c r="U277" t="s">
        <v>87</v>
      </c>
      <c r="V277">
        <v>1.68310970797158</v>
      </c>
    </row>
    <row r="278" spans="1:22">
      <c r="A278" t="s">
        <v>2394</v>
      </c>
      <c r="B278" t="s">
        <v>2122</v>
      </c>
      <c r="C278" t="s">
        <v>519</v>
      </c>
      <c r="D278">
        <v>0.81183192784365699</v>
      </c>
      <c r="F278" t="s">
        <v>2123</v>
      </c>
      <c r="G278">
        <v>3.2182743805189999E-4</v>
      </c>
      <c r="H278">
        <v>3.2154101350359999E-4</v>
      </c>
      <c r="I278" s="429">
        <v>2.8642454832113002E-7</v>
      </c>
      <c r="J278">
        <v>9.0408673915335898E-4</v>
      </c>
      <c r="K278">
        <v>2.45201602209509E-4</v>
      </c>
      <c r="L278" s="429">
        <v>4.4901037273785603E-5</v>
      </c>
      <c r="M278">
        <v>6.1398409967006304E-4</v>
      </c>
      <c r="N278" t="s">
        <v>87</v>
      </c>
      <c r="O278">
        <v>1.2308862605854001E-3</v>
      </c>
      <c r="P278">
        <v>0.35565283681155402</v>
      </c>
      <c r="Q278" t="s">
        <v>87</v>
      </c>
      <c r="R278" t="s">
        <v>87</v>
      </c>
      <c r="S278">
        <v>1.1875</v>
      </c>
      <c r="T278">
        <v>2.32697819037243E-4</v>
      </c>
      <c r="U278" t="s">
        <v>87</v>
      </c>
      <c r="V278">
        <v>1.1875</v>
      </c>
    </row>
    <row r="279" spans="1:22">
      <c r="A279" t="s">
        <v>2395</v>
      </c>
      <c r="B279" t="s">
        <v>2122</v>
      </c>
      <c r="C279" t="s">
        <v>519</v>
      </c>
      <c r="D279">
        <v>7.2585728499358204</v>
      </c>
      <c r="F279" t="s">
        <v>2123</v>
      </c>
      <c r="G279">
        <v>5.2139016628327999E-3</v>
      </c>
      <c r="H279">
        <v>5.1628298812862001E-3</v>
      </c>
      <c r="I279" s="429">
        <v>5.1071781546663798E-5</v>
      </c>
      <c r="J279">
        <v>5.8790533267723804E-3</v>
      </c>
      <c r="K279">
        <v>1.7486672408553001E-3</v>
      </c>
      <c r="L279">
        <v>1.76796446810917E-3</v>
      </c>
      <c r="M279">
        <v>2.3624216178078999E-3</v>
      </c>
      <c r="N279" t="s">
        <v>87</v>
      </c>
      <c r="O279">
        <v>2.51288500889843E-3</v>
      </c>
      <c r="P279">
        <v>0.87817367768640497</v>
      </c>
      <c r="Q279" t="s">
        <v>87</v>
      </c>
      <c r="R279" t="s">
        <v>87</v>
      </c>
      <c r="S279">
        <v>1.1303617237346</v>
      </c>
      <c r="T279">
        <v>2.03239628418381E-2</v>
      </c>
      <c r="U279" t="s">
        <v>87</v>
      </c>
      <c r="V279">
        <v>1.1303617237346</v>
      </c>
    </row>
    <row r="280" spans="1:22">
      <c r="A280" t="s">
        <v>2396</v>
      </c>
      <c r="B280" t="s">
        <v>2122</v>
      </c>
      <c r="C280" t="s">
        <v>519</v>
      </c>
      <c r="D280">
        <v>6.2318735010450199</v>
      </c>
      <c r="F280" t="s">
        <v>2125</v>
      </c>
      <c r="G280">
        <v>6.5988442327282E-3</v>
      </c>
      <c r="H280">
        <v>6.5809760243862002E-3</v>
      </c>
      <c r="I280" s="429">
        <v>1.7868208342036202E-5</v>
      </c>
      <c r="J280">
        <v>1.17431230654409E-2</v>
      </c>
      <c r="K280">
        <v>5.8197049161822102E-3</v>
      </c>
      <c r="L280">
        <v>1.5942484789482399E-3</v>
      </c>
      <c r="M280">
        <v>4.3291696703104798E-3</v>
      </c>
      <c r="N280" t="s">
        <v>87</v>
      </c>
      <c r="O280">
        <v>2.6731412561185101E-3</v>
      </c>
      <c r="P280">
        <v>0.56041105826042803</v>
      </c>
      <c r="Q280" t="s">
        <v>87</v>
      </c>
      <c r="R280" t="s">
        <v>87</v>
      </c>
      <c r="S280">
        <v>1.1619692677817599</v>
      </c>
      <c r="T280">
        <v>6.6843487231129303E-3</v>
      </c>
      <c r="U280" t="s">
        <v>87</v>
      </c>
      <c r="V280">
        <v>1.1619692677817599</v>
      </c>
    </row>
    <row r="281" spans="1:22">
      <c r="A281" t="s">
        <v>2397</v>
      </c>
      <c r="B281" t="s">
        <v>2122</v>
      </c>
      <c r="C281" t="s">
        <v>519</v>
      </c>
      <c r="D281">
        <v>1.96366082439644</v>
      </c>
      <c r="F281" t="s">
        <v>2125</v>
      </c>
      <c r="G281">
        <v>6.2239873480268004E-3</v>
      </c>
      <c r="H281">
        <v>6.2088106215611996E-3</v>
      </c>
      <c r="I281" s="429">
        <v>1.51767264656109E-5</v>
      </c>
      <c r="J281">
        <v>9.1060572433245505E-3</v>
      </c>
      <c r="K281">
        <v>6.2247195760957701E-3</v>
      </c>
      <c r="L281">
        <v>1.03718477277306E-4</v>
      </c>
      <c r="M281">
        <v>2.7776191899514702E-3</v>
      </c>
      <c r="N281" t="s">
        <v>87</v>
      </c>
      <c r="O281">
        <v>1.80567453740671E-3</v>
      </c>
      <c r="P281">
        <v>0.68183303219543601</v>
      </c>
      <c r="Q281" t="s">
        <v>87</v>
      </c>
      <c r="R281" t="s">
        <v>87</v>
      </c>
      <c r="S281">
        <v>1.05499932424305</v>
      </c>
      <c r="T281">
        <v>8.4050177101171204E-3</v>
      </c>
      <c r="U281" t="s">
        <v>87</v>
      </c>
      <c r="V281">
        <v>1.05499932424305</v>
      </c>
    </row>
    <row r="282" spans="1:22">
      <c r="A282" t="s">
        <v>2398</v>
      </c>
      <c r="B282" t="s">
        <v>2122</v>
      </c>
      <c r="C282" t="s">
        <v>519</v>
      </c>
      <c r="D282">
        <v>0.69571243352118795</v>
      </c>
      <c r="F282" t="s">
        <v>2123</v>
      </c>
      <c r="G282">
        <v>6.0519529115951E-3</v>
      </c>
      <c r="H282">
        <v>6.0317276643127998E-3</v>
      </c>
      <c r="I282" s="429">
        <v>2.02252472823622E-5</v>
      </c>
      <c r="J282">
        <v>5.4268779252028502E-3</v>
      </c>
      <c r="K282">
        <v>3.3267610373328301E-3</v>
      </c>
      <c r="L282">
        <v>2.9561947976230302E-4</v>
      </c>
      <c r="M282">
        <v>1.8044974081077201E-3</v>
      </c>
      <c r="N282" t="s">
        <v>87</v>
      </c>
      <c r="O282">
        <v>4.9267584471404202E-4</v>
      </c>
      <c r="P282">
        <v>1.11145445824402</v>
      </c>
      <c r="Q282" t="s">
        <v>87</v>
      </c>
      <c r="R282" t="s">
        <v>87</v>
      </c>
      <c r="S282">
        <v>1.1199590853385</v>
      </c>
      <c r="T282">
        <v>4.1051834587306199E-2</v>
      </c>
      <c r="U282" t="s">
        <v>87</v>
      </c>
      <c r="V282">
        <v>1.1199590853385</v>
      </c>
    </row>
    <row r="283" spans="1:22">
      <c r="A283" t="s">
        <v>2399</v>
      </c>
      <c r="B283" t="s">
        <v>2122</v>
      </c>
      <c r="C283" t="s">
        <v>519</v>
      </c>
      <c r="D283">
        <v>1.1173513287539401</v>
      </c>
      <c r="F283" t="s">
        <v>2123</v>
      </c>
      <c r="G283">
        <v>1.2274994695529E-3</v>
      </c>
      <c r="H283">
        <v>1.2274994695529E-3</v>
      </c>
      <c r="I283">
        <v>0</v>
      </c>
      <c r="J283">
        <v>3.9165776997998003E-2</v>
      </c>
      <c r="K283">
        <v>2.6116616294291101E-2</v>
      </c>
      <c r="L283">
        <v>7.4481723129315603E-3</v>
      </c>
      <c r="M283">
        <v>5.6009883907754002E-3</v>
      </c>
      <c r="N283" t="s">
        <v>87</v>
      </c>
      <c r="O283">
        <v>0</v>
      </c>
      <c r="P283">
        <v>3.1341123900481799E-2</v>
      </c>
      <c r="Q283" t="s">
        <v>87</v>
      </c>
      <c r="R283" t="s">
        <v>87</v>
      </c>
      <c r="S283">
        <v>1.19804431209156</v>
      </c>
      <c r="U283" t="s">
        <v>87</v>
      </c>
      <c r="V283">
        <v>1.19804431209156</v>
      </c>
    </row>
    <row r="284" spans="1:22">
      <c r="A284" t="s">
        <v>2400</v>
      </c>
      <c r="B284" t="s">
        <v>2122</v>
      </c>
      <c r="C284" t="s">
        <v>519</v>
      </c>
      <c r="D284">
        <v>1.08546130160762</v>
      </c>
      <c r="F284" t="s">
        <v>2123</v>
      </c>
      <c r="G284">
        <v>1.4020311102672401E-2</v>
      </c>
      <c r="H284">
        <v>1.3904157294604501E-2</v>
      </c>
      <c r="I284">
        <v>1.161538080679E-4</v>
      </c>
      <c r="J284">
        <v>1.49616344941067E-2</v>
      </c>
      <c r="K284">
        <v>7.1211361097529603E-3</v>
      </c>
      <c r="L284">
        <v>1.0271721304028899E-3</v>
      </c>
      <c r="M284">
        <v>6.8133262539508601E-3</v>
      </c>
      <c r="N284" t="s">
        <v>87</v>
      </c>
      <c r="O284">
        <v>1.71443298122448E-3</v>
      </c>
      <c r="P284">
        <v>0.92932074367150497</v>
      </c>
      <c r="Q284" t="s">
        <v>87</v>
      </c>
      <c r="R284" t="s">
        <v>87</v>
      </c>
      <c r="S284">
        <v>1.2317247562520901</v>
      </c>
      <c r="T284">
        <v>6.7750567878681695E-2</v>
      </c>
      <c r="U284" t="s">
        <v>87</v>
      </c>
      <c r="V284">
        <v>1.2317247562520901</v>
      </c>
    </row>
    <row r="285" spans="1:22">
      <c r="A285" t="s">
        <v>2401</v>
      </c>
      <c r="B285" t="s">
        <v>2122</v>
      </c>
      <c r="C285" t="s">
        <v>519</v>
      </c>
      <c r="D285">
        <v>5.1747331414675797</v>
      </c>
      <c r="F285" t="s">
        <v>2125</v>
      </c>
      <c r="G285">
        <v>7.6216599224692002E-3</v>
      </c>
      <c r="H285">
        <v>7.6216599224692002E-3</v>
      </c>
      <c r="I285">
        <v>0</v>
      </c>
      <c r="J285">
        <v>2.6292000867974698E-2</v>
      </c>
      <c r="K285">
        <v>1.15585647014666E-2</v>
      </c>
      <c r="L285">
        <v>1.3074254185432301E-3</v>
      </c>
      <c r="M285">
        <v>1.34260107479648E-2</v>
      </c>
      <c r="N285" t="s">
        <v>87</v>
      </c>
      <c r="O285">
        <v>0</v>
      </c>
      <c r="P285">
        <v>0.28988512364431002</v>
      </c>
      <c r="Q285" t="s">
        <v>87</v>
      </c>
      <c r="R285" t="s">
        <v>87</v>
      </c>
      <c r="S285">
        <v>1.0727809024658601</v>
      </c>
      <c r="U285" t="s">
        <v>87</v>
      </c>
      <c r="V285">
        <v>1.0727809024658601</v>
      </c>
    </row>
    <row r="286" spans="1:22">
      <c r="A286" t="s">
        <v>2402</v>
      </c>
      <c r="B286" t="s">
        <v>2122</v>
      </c>
      <c r="C286" t="s">
        <v>519</v>
      </c>
      <c r="D286">
        <v>2.0736796763074499</v>
      </c>
      <c r="F286" t="s">
        <v>2125</v>
      </c>
      <c r="G286">
        <v>8.1115650620716007E-3</v>
      </c>
      <c r="H286">
        <v>8.1114277285873997E-3</v>
      </c>
      <c r="I286" s="429">
        <v>1.37333484205238E-7</v>
      </c>
      <c r="J286">
        <v>3.5530364477440101E-3</v>
      </c>
      <c r="K286">
        <v>8.3253774290640702E-4</v>
      </c>
      <c r="L286">
        <v>2.1073677042095199E-4</v>
      </c>
      <c r="M286">
        <v>2.5097619344166501E-3</v>
      </c>
      <c r="N286" t="s">
        <v>87</v>
      </c>
      <c r="O286">
        <v>1.20387916620217E-2</v>
      </c>
      <c r="P286">
        <v>2.2829565212419101</v>
      </c>
      <c r="Q286" t="s">
        <v>87</v>
      </c>
      <c r="R286" t="s">
        <v>87</v>
      </c>
      <c r="S286">
        <v>1.67071823204419</v>
      </c>
      <c r="T286" s="429">
        <v>1.14075804333817E-5</v>
      </c>
      <c r="U286" t="s">
        <v>87</v>
      </c>
      <c r="V286">
        <v>1.67071823204419</v>
      </c>
    </row>
    <row r="287" spans="1:22">
      <c r="A287" t="s">
        <v>2403</v>
      </c>
      <c r="B287" t="s">
        <v>2122</v>
      </c>
      <c r="C287" t="s">
        <v>519</v>
      </c>
      <c r="D287">
        <v>16.666669565630901</v>
      </c>
      <c r="F287" t="s">
        <v>2125</v>
      </c>
      <c r="G287">
        <v>6.6497161613997997E-3</v>
      </c>
      <c r="H287">
        <v>6.6382541213164002E-3</v>
      </c>
      <c r="I287" s="429">
        <v>1.14620400833768E-5</v>
      </c>
      <c r="J287">
        <v>5.8941468632606403E-3</v>
      </c>
      <c r="K287">
        <v>3.1445830585297E-3</v>
      </c>
      <c r="L287">
        <v>4.6478145966997601E-4</v>
      </c>
      <c r="M287">
        <v>2.2847823450609702E-3</v>
      </c>
      <c r="N287" t="s">
        <v>87</v>
      </c>
      <c r="O287">
        <v>5.4773053348325402E-3</v>
      </c>
      <c r="P287">
        <v>1.12624511660778</v>
      </c>
      <c r="Q287" t="s">
        <v>87</v>
      </c>
      <c r="R287" t="s">
        <v>87</v>
      </c>
      <c r="S287">
        <v>1.15477064456123</v>
      </c>
      <c r="T287">
        <v>2.0926421630148699E-3</v>
      </c>
      <c r="U287" t="s">
        <v>87</v>
      </c>
      <c r="V287">
        <v>1.15477064456123</v>
      </c>
    </row>
    <row r="288" spans="1:22">
      <c r="A288" t="s">
        <v>2404</v>
      </c>
      <c r="B288" t="s">
        <v>2122</v>
      </c>
      <c r="C288" t="s">
        <v>519</v>
      </c>
      <c r="D288">
        <v>0.80840184669700998</v>
      </c>
      <c r="F288" t="s">
        <v>2125</v>
      </c>
      <c r="G288">
        <v>4.9990926093110002E-3</v>
      </c>
      <c r="H288">
        <v>4.8965334716938999E-3</v>
      </c>
      <c r="I288">
        <v>1.0255913761699999E-4</v>
      </c>
      <c r="J288">
        <v>8.7656983495884005E-3</v>
      </c>
      <c r="K288">
        <v>5.6951678533660897E-3</v>
      </c>
      <c r="L288">
        <v>5.0708172860711002E-4</v>
      </c>
      <c r="M288">
        <v>2.56344876761519E-3</v>
      </c>
      <c r="N288" t="s">
        <v>87</v>
      </c>
      <c r="O288">
        <v>5.7379065264497899E-4</v>
      </c>
      <c r="P288">
        <v>0.55860163975683796</v>
      </c>
      <c r="Q288" t="s">
        <v>87</v>
      </c>
      <c r="R288" t="s">
        <v>87</v>
      </c>
      <c r="S288">
        <v>1.08078220683933</v>
      </c>
      <c r="T288">
        <v>0.178739645102682</v>
      </c>
      <c r="U288" t="s">
        <v>87</v>
      </c>
      <c r="V288">
        <v>1.08078220683933</v>
      </c>
    </row>
    <row r="289" spans="1:22">
      <c r="A289" t="s">
        <v>2405</v>
      </c>
      <c r="B289" t="s">
        <v>2122</v>
      </c>
      <c r="C289" t="s">
        <v>519</v>
      </c>
      <c r="D289">
        <v>2.9050717957477898</v>
      </c>
      <c r="F289" t="s">
        <v>2123</v>
      </c>
      <c r="G289">
        <v>2.5918515800031201E-2</v>
      </c>
      <c r="H289">
        <v>2.58151796798263E-2</v>
      </c>
      <c r="I289">
        <v>1.033361202049E-4</v>
      </c>
      <c r="J289">
        <v>4.6630107383513102E-3</v>
      </c>
      <c r="K289">
        <v>2.9273114109835499E-3</v>
      </c>
      <c r="L289" s="429">
        <v>5.7969940576787199E-5</v>
      </c>
      <c r="M289">
        <v>1.6777293867909699E-3</v>
      </c>
      <c r="N289" t="s">
        <v>87</v>
      </c>
      <c r="O289">
        <v>7.0010180974821503E-3</v>
      </c>
      <c r="P289">
        <v>5.5361613190180297</v>
      </c>
      <c r="Q289" t="s">
        <v>87</v>
      </c>
      <c r="R289" t="s">
        <v>87</v>
      </c>
      <c r="S289">
        <v>1.12438246626217</v>
      </c>
      <c r="T289">
        <v>1.4760156132443599E-2</v>
      </c>
      <c r="U289" t="s">
        <v>87</v>
      </c>
      <c r="V289">
        <v>1.12438246626217</v>
      </c>
    </row>
    <row r="290" spans="1:22">
      <c r="A290" t="s">
        <v>2406</v>
      </c>
      <c r="B290" t="s">
        <v>2122</v>
      </c>
      <c r="C290" t="s">
        <v>519</v>
      </c>
      <c r="D290">
        <v>0.55916738305716895</v>
      </c>
      <c r="F290" t="s">
        <v>2125</v>
      </c>
      <c r="G290">
        <v>1.17665447936706E-2</v>
      </c>
      <c r="H290">
        <v>1.17665447936706E-2</v>
      </c>
      <c r="I290">
        <v>0</v>
      </c>
      <c r="J290">
        <v>6.9092252837263599E-3</v>
      </c>
      <c r="K290">
        <v>4.0069327393461801E-3</v>
      </c>
      <c r="L290">
        <v>2.05212953762304E-4</v>
      </c>
      <c r="M290">
        <v>2.6970795906178699E-3</v>
      </c>
      <c r="N290" t="s">
        <v>87</v>
      </c>
      <c r="O290">
        <v>3.5153347559756902E-3</v>
      </c>
      <c r="P290">
        <v>1.7030194139688699</v>
      </c>
      <c r="Q290" t="s">
        <v>87</v>
      </c>
      <c r="R290" t="s">
        <v>87</v>
      </c>
      <c r="T290">
        <v>0</v>
      </c>
      <c r="U290" t="s">
        <v>87</v>
      </c>
    </row>
    <row r="291" spans="1:22">
      <c r="A291" t="s">
        <v>2407</v>
      </c>
      <c r="B291" t="s">
        <v>2122</v>
      </c>
      <c r="C291" t="s">
        <v>519</v>
      </c>
      <c r="D291">
        <v>15.4740762820744</v>
      </c>
      <c r="F291" t="s">
        <v>2123</v>
      </c>
      <c r="G291">
        <v>1.4301935420122001E-3</v>
      </c>
      <c r="H291">
        <v>1.4298352000914E-3</v>
      </c>
      <c r="I291" s="429">
        <v>3.5834192079182E-7</v>
      </c>
      <c r="J291">
        <v>7.6568322852347897E-4</v>
      </c>
      <c r="K291">
        <v>5.9255541329406903E-4</v>
      </c>
      <c r="L291" s="429">
        <v>4.0738351110245697E-6</v>
      </c>
      <c r="M291">
        <v>1.6905398011838501E-4</v>
      </c>
      <c r="N291" t="s">
        <v>87</v>
      </c>
      <c r="O291">
        <v>0.124739418704866</v>
      </c>
      <c r="P291">
        <v>1.86739783088712</v>
      </c>
      <c r="Q291" t="s">
        <v>87</v>
      </c>
      <c r="R291" t="s">
        <v>87</v>
      </c>
      <c r="S291">
        <v>1.6315789473684199</v>
      </c>
      <c r="T291" s="429">
        <v>2.87272399144056E-6</v>
      </c>
      <c r="U291" t="s">
        <v>87</v>
      </c>
      <c r="V291">
        <v>1.6315789473684199</v>
      </c>
    </row>
    <row r="292" spans="1:22">
      <c r="A292" t="s">
        <v>2408</v>
      </c>
      <c r="B292" t="s">
        <v>2122</v>
      </c>
      <c r="C292" t="s">
        <v>519</v>
      </c>
      <c r="D292">
        <v>8.1135585306798408</v>
      </c>
      <c r="F292" t="s">
        <v>2123</v>
      </c>
      <c r="G292">
        <v>2.1595149717791601E-2</v>
      </c>
      <c r="H292">
        <v>2.1594473349020801E-2</v>
      </c>
      <c r="I292" s="429">
        <v>6.7636877081170204E-7</v>
      </c>
      <c r="J292">
        <v>4.2948417838353098E-3</v>
      </c>
      <c r="K292">
        <v>3.26693543205214E-3</v>
      </c>
      <c r="L292" s="429">
        <v>2.68124010723654E-5</v>
      </c>
      <c r="M292">
        <v>1.0010939507108E-3</v>
      </c>
      <c r="N292" t="s">
        <v>87</v>
      </c>
      <c r="O292">
        <v>2.8480336548730001E-2</v>
      </c>
      <c r="P292">
        <v>5.0280020629157702</v>
      </c>
      <c r="Q292" t="s">
        <v>87</v>
      </c>
      <c r="R292" t="s">
        <v>87</v>
      </c>
      <c r="S292">
        <v>1.4112728210637999</v>
      </c>
      <c r="T292" s="429">
        <v>2.37486228315607E-5</v>
      </c>
      <c r="U292" t="s">
        <v>87</v>
      </c>
      <c r="V292">
        <v>1.4112728210637999</v>
      </c>
    </row>
    <row r="293" spans="1:22">
      <c r="A293" t="s">
        <v>2409</v>
      </c>
      <c r="B293" t="s">
        <v>2122</v>
      </c>
      <c r="C293" t="s">
        <v>519</v>
      </c>
      <c r="D293">
        <v>8.5216130250413595</v>
      </c>
      <c r="F293" t="s">
        <v>2125</v>
      </c>
      <c r="G293">
        <v>2.81962458016616E-2</v>
      </c>
      <c r="H293">
        <v>2.81961239953397E-2</v>
      </c>
      <c r="I293" s="429">
        <v>1.2180632188130901E-7</v>
      </c>
      <c r="J293">
        <v>5.1235152957828404E-3</v>
      </c>
      <c r="K293">
        <v>4.1448404057924304E-3</v>
      </c>
      <c r="L293" s="429">
        <v>4.8820335173502E-5</v>
      </c>
      <c r="M293">
        <v>9.2985455481690697E-4</v>
      </c>
      <c r="N293" t="s">
        <v>87</v>
      </c>
      <c r="O293">
        <v>4.7550977764232701E-3</v>
      </c>
      <c r="P293">
        <v>5.5032770212568503</v>
      </c>
      <c r="Q293" t="s">
        <v>87</v>
      </c>
      <c r="R293" t="s">
        <v>87</v>
      </c>
      <c r="S293">
        <v>1.03170491277137</v>
      </c>
      <c r="T293" s="429">
        <v>2.5615944741504501E-5</v>
      </c>
      <c r="U293" t="s">
        <v>87</v>
      </c>
      <c r="V293">
        <v>1.03170491277137</v>
      </c>
    </row>
    <row r="294" spans="1:22">
      <c r="A294" t="s">
        <v>2410</v>
      </c>
      <c r="B294" t="s">
        <v>2122</v>
      </c>
      <c r="C294" t="s">
        <v>519</v>
      </c>
      <c r="D294">
        <v>7.7830805058453896</v>
      </c>
      <c r="F294" t="s">
        <v>2123</v>
      </c>
      <c r="G294">
        <v>1.44987334250415E-2</v>
      </c>
      <c r="H294">
        <v>1.4483106744672399E-2</v>
      </c>
      <c r="I294" s="429">
        <v>1.5626680369087E-5</v>
      </c>
      <c r="J294">
        <v>4.46693598022113E-3</v>
      </c>
      <c r="K294">
        <v>1.3187572149019899E-3</v>
      </c>
      <c r="L294" s="429">
        <v>8.1553351748807907E-5</v>
      </c>
      <c r="M294">
        <v>3.0666254135703198E-3</v>
      </c>
      <c r="N294" t="s">
        <v>87</v>
      </c>
      <c r="O294">
        <v>7.2857353651636604E-3</v>
      </c>
      <c r="P294">
        <v>3.24229109367164</v>
      </c>
      <c r="Q294" t="s">
        <v>87</v>
      </c>
      <c r="R294" t="s">
        <v>87</v>
      </c>
      <c r="S294">
        <v>1.13751626669975</v>
      </c>
      <c r="T294">
        <v>2.1448322764789202E-3</v>
      </c>
      <c r="U294" t="s">
        <v>87</v>
      </c>
      <c r="V294">
        <v>1.13751626669975</v>
      </c>
    </row>
    <row r="295" spans="1:22">
      <c r="A295" t="s">
        <v>2411</v>
      </c>
      <c r="B295" t="s">
        <v>2122</v>
      </c>
      <c r="C295" t="s">
        <v>519</v>
      </c>
      <c r="D295">
        <v>1.4399744416139899</v>
      </c>
      <c r="F295" t="s">
        <v>2123</v>
      </c>
      <c r="G295">
        <v>1.2199424319562001E-3</v>
      </c>
      <c r="H295">
        <v>1.1938321746265E-3</v>
      </c>
      <c r="I295" s="429">
        <v>2.6110257329726001E-5</v>
      </c>
      <c r="J295">
        <v>1.1427241100776899E-3</v>
      </c>
      <c r="K295">
        <v>4.8253539082873702E-4</v>
      </c>
      <c r="L295" s="429">
        <v>4.4618666621378099E-5</v>
      </c>
      <c r="M295">
        <v>6.15570052627584E-4</v>
      </c>
      <c r="N295" t="s">
        <v>87</v>
      </c>
      <c r="O295">
        <v>6.6882175900122003E-3</v>
      </c>
      <c r="P295">
        <v>1.04472476260724</v>
      </c>
      <c r="Q295" t="s">
        <v>87</v>
      </c>
      <c r="R295" t="s">
        <v>87</v>
      </c>
      <c r="S295">
        <v>1.16348207705513</v>
      </c>
      <c r="T295">
        <v>3.9039186417495699E-3</v>
      </c>
      <c r="U295" t="s">
        <v>87</v>
      </c>
      <c r="V295">
        <v>1.16348207705513</v>
      </c>
    </row>
    <row r="296" spans="1:22">
      <c r="A296" t="s">
        <v>2412</v>
      </c>
      <c r="B296" t="s">
        <v>2122</v>
      </c>
      <c r="C296" t="s">
        <v>519</v>
      </c>
      <c r="D296">
        <v>1.34735496404501</v>
      </c>
      <c r="F296" t="s">
        <v>2125</v>
      </c>
      <c r="G296">
        <v>4.8851089118211004E-3</v>
      </c>
      <c r="H296">
        <v>4.3893716333104999E-3</v>
      </c>
      <c r="I296">
        <v>4.9573727851050004E-4</v>
      </c>
      <c r="J296">
        <v>1.0884198050173601E-2</v>
      </c>
      <c r="K296">
        <v>9.7351763260224797E-3</v>
      </c>
      <c r="L296">
        <v>3.30172410630564E-4</v>
      </c>
      <c r="M296">
        <v>8.1884931352064897E-4</v>
      </c>
      <c r="N296" t="s">
        <v>87</v>
      </c>
      <c r="O296">
        <v>7.2046339740794896E-4</v>
      </c>
      <c r="P296">
        <v>0.403279287373905</v>
      </c>
      <c r="Q296" t="s">
        <v>87</v>
      </c>
      <c r="R296" t="s">
        <v>87</v>
      </c>
      <c r="S296">
        <v>1.1580681858761399</v>
      </c>
      <c r="T296">
        <v>0.68808114373893303</v>
      </c>
      <c r="U296" t="s">
        <v>87</v>
      </c>
      <c r="V296">
        <v>1.1580681858761399</v>
      </c>
    </row>
    <row r="297" spans="1:22">
      <c r="A297" t="s">
        <v>2413</v>
      </c>
      <c r="B297" t="s">
        <v>2122</v>
      </c>
      <c r="C297" t="s">
        <v>519</v>
      </c>
      <c r="D297">
        <v>0.36062647793302</v>
      </c>
      <c r="F297" t="s">
        <v>2123</v>
      </c>
      <c r="G297">
        <v>9.1065778953907002E-3</v>
      </c>
      <c r="H297">
        <v>9.0587065077148993E-3</v>
      </c>
      <c r="I297" s="429">
        <v>4.7871387675806099E-5</v>
      </c>
      <c r="J297">
        <v>6.77361238098299E-3</v>
      </c>
      <c r="K297">
        <v>1.89125974081519E-3</v>
      </c>
      <c r="L297">
        <v>6.0057159846739103E-4</v>
      </c>
      <c r="M297">
        <v>4.2817810417004097E-3</v>
      </c>
      <c r="N297" t="s">
        <v>87</v>
      </c>
      <c r="O297">
        <v>7.1971663948901797E-4</v>
      </c>
      <c r="P297">
        <v>1.33735236063217</v>
      </c>
      <c r="Q297" t="s">
        <v>87</v>
      </c>
      <c r="R297" t="s">
        <v>87</v>
      </c>
      <c r="S297">
        <v>1.27560234100965</v>
      </c>
      <c r="T297">
        <v>6.6514215524867804E-2</v>
      </c>
      <c r="U297" t="s">
        <v>87</v>
      </c>
      <c r="V297">
        <v>1.27560234100965</v>
      </c>
    </row>
    <row r="298" spans="1:22">
      <c r="A298" t="s">
        <v>2414</v>
      </c>
      <c r="B298" t="s">
        <v>2122</v>
      </c>
      <c r="C298" t="s">
        <v>519</v>
      </c>
      <c r="D298">
        <v>19.2374114076034</v>
      </c>
      <c r="F298" t="s">
        <v>2123</v>
      </c>
      <c r="G298">
        <v>2.6380906134084998E-3</v>
      </c>
      <c r="H298">
        <v>2.6380906134084998E-3</v>
      </c>
      <c r="I298">
        <v>0</v>
      </c>
      <c r="J298">
        <v>3.56792987648899E-3</v>
      </c>
      <c r="K298">
        <v>1.7796110162720501E-3</v>
      </c>
      <c r="L298">
        <v>4.0934851928894298E-4</v>
      </c>
      <c r="M298">
        <v>1.37897034092799E-3</v>
      </c>
      <c r="N298" t="s">
        <v>87</v>
      </c>
      <c r="O298">
        <v>0</v>
      </c>
      <c r="P298">
        <v>0.73938970347828203</v>
      </c>
      <c r="Q298" t="s">
        <v>87</v>
      </c>
      <c r="R298" t="s">
        <v>87</v>
      </c>
      <c r="S298">
        <v>1.0907932815464001</v>
      </c>
      <c r="U298" t="s">
        <v>87</v>
      </c>
      <c r="V298">
        <v>1.0907932815464001</v>
      </c>
    </row>
    <row r="299" spans="1:22">
      <c r="A299" t="s">
        <v>2415</v>
      </c>
      <c r="B299" t="s">
        <v>2122</v>
      </c>
      <c r="C299" t="s">
        <v>519</v>
      </c>
      <c r="D299">
        <v>0.67232356411760896</v>
      </c>
      <c r="F299" t="s">
        <v>2125</v>
      </c>
      <c r="G299">
        <v>2.3756258292330999E-3</v>
      </c>
      <c r="H299">
        <v>2.3756258292330999E-3</v>
      </c>
      <c r="I299">
        <v>0</v>
      </c>
      <c r="J299">
        <v>8.2737681668034295E-3</v>
      </c>
      <c r="K299">
        <v>3.7760503226392898E-3</v>
      </c>
      <c r="L299">
        <v>9.1972690102295898E-4</v>
      </c>
      <c r="M299">
        <v>3.5779909431411698E-3</v>
      </c>
      <c r="N299" t="s">
        <v>87</v>
      </c>
      <c r="O299">
        <v>2.6752870360045402E-3</v>
      </c>
      <c r="P299">
        <v>0.28712743472372598</v>
      </c>
      <c r="Q299" t="s">
        <v>87</v>
      </c>
      <c r="R299" t="s">
        <v>87</v>
      </c>
      <c r="S299">
        <v>1.0076953433307001</v>
      </c>
      <c r="T299">
        <v>0</v>
      </c>
      <c r="U299" t="s">
        <v>87</v>
      </c>
      <c r="V299">
        <v>1.0076953433307001</v>
      </c>
    </row>
    <row r="300" spans="1:22">
      <c r="A300" t="s">
        <v>2416</v>
      </c>
      <c r="B300" t="s">
        <v>2122</v>
      </c>
      <c r="C300" t="s">
        <v>519</v>
      </c>
      <c r="D300">
        <v>0.70214491644741694</v>
      </c>
      <c r="F300" t="s">
        <v>2125</v>
      </c>
      <c r="G300">
        <v>1.9079610460703601E-2</v>
      </c>
      <c r="H300">
        <v>1.9058257268892601E-2</v>
      </c>
      <c r="I300" s="429">
        <v>2.1353191810976201E-5</v>
      </c>
      <c r="J300">
        <v>1.5567268117577899E-2</v>
      </c>
      <c r="K300">
        <v>3.3207565318018098E-3</v>
      </c>
      <c r="L300">
        <v>1.2284211063539301E-4</v>
      </c>
      <c r="M300">
        <v>1.2123669475140699E-2</v>
      </c>
      <c r="N300" t="s">
        <v>87</v>
      </c>
      <c r="O300">
        <v>5.7987520597601499E-3</v>
      </c>
      <c r="P300">
        <v>1.22425188060921</v>
      </c>
      <c r="Q300" t="s">
        <v>87</v>
      </c>
      <c r="R300" t="s">
        <v>87</v>
      </c>
      <c r="S300">
        <v>1.0228675136116101</v>
      </c>
      <c r="T300">
        <v>3.68237710302437E-3</v>
      </c>
      <c r="U300" t="s">
        <v>87</v>
      </c>
      <c r="V300">
        <v>1.0228675136116101</v>
      </c>
    </row>
    <row r="301" spans="1:22">
      <c r="A301" t="s">
        <v>2417</v>
      </c>
      <c r="B301" t="s">
        <v>2122</v>
      </c>
      <c r="C301" t="s">
        <v>519</v>
      </c>
      <c r="D301">
        <v>49.005805058316497</v>
      </c>
      <c r="F301" t="s">
        <v>2123</v>
      </c>
      <c r="G301">
        <v>5.2914720480772004E-3</v>
      </c>
      <c r="H301">
        <v>5.2913260681958004E-3</v>
      </c>
      <c r="I301" s="429">
        <v>1.4597988135530799E-7</v>
      </c>
      <c r="J301">
        <v>5.7059782154791697E-3</v>
      </c>
      <c r="K301">
        <v>3.1992710145761398E-3</v>
      </c>
      <c r="L301">
        <v>7.6098191878843204E-4</v>
      </c>
      <c r="M301">
        <v>1.74572528211459E-3</v>
      </c>
      <c r="N301" t="s">
        <v>87</v>
      </c>
      <c r="O301">
        <v>1.2450684835262199E-3</v>
      </c>
      <c r="P301">
        <v>0.92733022601479498</v>
      </c>
      <c r="Q301" t="s">
        <v>87</v>
      </c>
      <c r="R301" t="s">
        <v>87</v>
      </c>
      <c r="S301">
        <v>1.1639664695570999</v>
      </c>
      <c r="T301">
        <v>1.1724646739259701E-4</v>
      </c>
      <c r="U301" t="s">
        <v>87</v>
      </c>
      <c r="V301">
        <v>1.1639664695570999</v>
      </c>
    </row>
    <row r="302" spans="1:22">
      <c r="A302" t="s">
        <v>2418</v>
      </c>
      <c r="B302" t="s">
        <v>2122</v>
      </c>
      <c r="C302" t="s">
        <v>519</v>
      </c>
      <c r="D302">
        <v>0.25505278947776</v>
      </c>
      <c r="F302" t="s">
        <v>2125</v>
      </c>
      <c r="G302">
        <v>2.3017939136027801E-2</v>
      </c>
      <c r="H302">
        <v>2.22963849236801E-2</v>
      </c>
      <c r="I302">
        <v>7.2155421234769998E-4</v>
      </c>
      <c r="J302">
        <v>3.2921195239660597E-2</v>
      </c>
      <c r="K302">
        <v>2.1284122751014E-2</v>
      </c>
      <c r="L302">
        <v>2.25865560162804E-3</v>
      </c>
      <c r="M302">
        <v>9.3784168870185008E-3</v>
      </c>
      <c r="N302" t="s">
        <v>87</v>
      </c>
      <c r="O302">
        <v>7.8440660595922504E-4</v>
      </c>
      <c r="P302">
        <v>0.67726535325847803</v>
      </c>
      <c r="Q302" t="s">
        <v>87</v>
      </c>
      <c r="R302" t="s">
        <v>87</v>
      </c>
      <c r="T302">
        <v>0.91987268702987801</v>
      </c>
      <c r="U302" t="s">
        <v>87</v>
      </c>
    </row>
    <row r="303" spans="1:22">
      <c r="A303" t="s">
        <v>2419</v>
      </c>
      <c r="B303" t="s">
        <v>2122</v>
      </c>
      <c r="C303" t="s">
        <v>519</v>
      </c>
      <c r="D303">
        <v>4.31319774176536</v>
      </c>
      <c r="F303" t="s">
        <v>2125</v>
      </c>
      <c r="G303">
        <v>4.3205232812971997E-3</v>
      </c>
      <c r="H303">
        <v>4.3205232812971997E-3</v>
      </c>
      <c r="I303">
        <v>0</v>
      </c>
      <c r="J303">
        <v>1.3663274681521899E-2</v>
      </c>
      <c r="K303">
        <v>7.29544330232125E-3</v>
      </c>
      <c r="L303">
        <v>4.05181830697095E-3</v>
      </c>
      <c r="M303">
        <v>2.3160130722297599E-3</v>
      </c>
      <c r="N303" t="s">
        <v>87</v>
      </c>
      <c r="O303">
        <v>5.5457274185272902E-4</v>
      </c>
      <c r="P303">
        <v>0.31621433236208102</v>
      </c>
      <c r="Q303" t="s">
        <v>87</v>
      </c>
      <c r="R303" t="s">
        <v>87</v>
      </c>
      <c r="S303">
        <v>1.0750447969667201</v>
      </c>
      <c r="T303">
        <v>0</v>
      </c>
      <c r="U303" t="s">
        <v>87</v>
      </c>
      <c r="V303">
        <v>1.0750447969667201</v>
      </c>
    </row>
    <row r="304" spans="1:22">
      <c r="A304" t="s">
        <v>2420</v>
      </c>
      <c r="B304" t="s">
        <v>2122</v>
      </c>
      <c r="C304" t="s">
        <v>519</v>
      </c>
      <c r="D304">
        <v>5.0966674024157097</v>
      </c>
      <c r="F304" t="s">
        <v>2125</v>
      </c>
      <c r="G304">
        <v>4.0878361658871501E-2</v>
      </c>
      <c r="H304">
        <v>4.0847830703843097E-2</v>
      </c>
      <c r="I304" s="429">
        <v>3.0530955028468797E-5</v>
      </c>
      <c r="J304">
        <v>1.01062159870012E-2</v>
      </c>
      <c r="K304">
        <v>6.1849235067792403E-3</v>
      </c>
      <c r="L304">
        <v>3.4229755872092102E-4</v>
      </c>
      <c r="M304">
        <v>3.5789949215010801E-3</v>
      </c>
      <c r="N304" t="s">
        <v>87</v>
      </c>
      <c r="O304">
        <v>4.0367645593525903E-2</v>
      </c>
      <c r="P304">
        <v>4.0418521389590403</v>
      </c>
      <c r="Q304" t="s">
        <v>87</v>
      </c>
      <c r="R304" t="s">
        <v>87</v>
      </c>
      <c r="S304">
        <v>1.1264311371032001</v>
      </c>
      <c r="T304">
        <v>7.5632241067250298E-4</v>
      </c>
      <c r="U304" t="s">
        <v>87</v>
      </c>
      <c r="V304">
        <v>1.1264311371032001</v>
      </c>
    </row>
    <row r="305" spans="1:22">
      <c r="A305" t="s">
        <v>2421</v>
      </c>
      <c r="B305" t="s">
        <v>2122</v>
      </c>
      <c r="C305" t="s">
        <v>519</v>
      </c>
      <c r="D305">
        <v>23.065282624932699</v>
      </c>
      <c r="E305" t="s">
        <v>2134</v>
      </c>
      <c r="F305" t="s">
        <v>2125</v>
      </c>
      <c r="G305">
        <v>6.0876495129144101E-2</v>
      </c>
      <c r="H305">
        <v>6.0799805883916799E-2</v>
      </c>
      <c r="I305" s="429">
        <v>7.6689245227299903E-5</v>
      </c>
      <c r="J305">
        <v>7.4553380028077399E-3</v>
      </c>
      <c r="K305">
        <v>6.1195646763297397E-3</v>
      </c>
      <c r="L305">
        <v>1.8560493675536999E-4</v>
      </c>
      <c r="M305">
        <v>1.1501683897226301E-3</v>
      </c>
      <c r="N305" t="s">
        <v>87</v>
      </c>
      <c r="O305">
        <v>7.8704869685576495E-2</v>
      </c>
      <c r="P305">
        <v>8.1552044804701005</v>
      </c>
      <c r="Q305" t="s">
        <v>87</v>
      </c>
      <c r="R305" t="s">
        <v>87</v>
      </c>
      <c r="S305">
        <v>1.3349011072750601</v>
      </c>
      <c r="T305">
        <v>9.7439009217181998E-4</v>
      </c>
      <c r="U305" t="s">
        <v>87</v>
      </c>
      <c r="V305">
        <v>1.3349011072750601</v>
      </c>
    </row>
    <row r="306" spans="1:22">
      <c r="A306" t="s">
        <v>2422</v>
      </c>
      <c r="B306" t="s">
        <v>2122</v>
      </c>
      <c r="C306" t="s">
        <v>519</v>
      </c>
      <c r="D306">
        <v>18.516196880611002</v>
      </c>
      <c r="F306" t="s">
        <v>2123</v>
      </c>
      <c r="G306">
        <v>4.5615842583094004E-3</v>
      </c>
      <c r="H306">
        <v>4.5611450761199003E-3</v>
      </c>
      <c r="I306" s="429">
        <v>4.3918218953428598E-7</v>
      </c>
      <c r="J306">
        <v>4.7266722587749003E-3</v>
      </c>
      <c r="K306">
        <v>3.4428530754524599E-3</v>
      </c>
      <c r="L306">
        <v>1.1870566896186801E-4</v>
      </c>
      <c r="M306">
        <v>1.1651135143605699E-3</v>
      </c>
      <c r="N306" t="s">
        <v>87</v>
      </c>
      <c r="O306">
        <v>1.8741039207049799E-3</v>
      </c>
      <c r="P306">
        <v>0.96498018614518599</v>
      </c>
      <c r="Q306" t="s">
        <v>87</v>
      </c>
      <c r="R306" t="s">
        <v>87</v>
      </c>
      <c r="S306">
        <v>1.36739331447095</v>
      </c>
      <c r="T306">
        <v>2.3434249546262E-4</v>
      </c>
      <c r="U306" t="s">
        <v>87</v>
      </c>
      <c r="V306">
        <v>1.36739331447095</v>
      </c>
    </row>
    <row r="307" spans="1:22">
      <c r="A307" t="s">
        <v>2423</v>
      </c>
      <c r="B307" t="s">
        <v>2122</v>
      </c>
      <c r="C307" t="s">
        <v>519</v>
      </c>
      <c r="D307">
        <v>3.5409500306585699</v>
      </c>
      <c r="F307" t="s">
        <v>2123</v>
      </c>
      <c r="G307">
        <v>3.8697425670012999E-3</v>
      </c>
      <c r="H307">
        <v>3.8254810639677E-3</v>
      </c>
      <c r="I307" s="429">
        <v>4.4261503033616797E-5</v>
      </c>
      <c r="J307">
        <v>1.10674037609278E-2</v>
      </c>
      <c r="K307">
        <v>2.3758265912427298E-3</v>
      </c>
      <c r="L307">
        <v>6.4122639813813005E-4</v>
      </c>
      <c r="M307">
        <v>8.0503507715469595E-3</v>
      </c>
      <c r="N307" t="s">
        <v>87</v>
      </c>
      <c r="O307">
        <v>2.7494001126433698E-3</v>
      </c>
      <c r="P307">
        <v>0.34565297757303398</v>
      </c>
      <c r="Q307" t="s">
        <v>87</v>
      </c>
      <c r="R307" t="s">
        <v>87</v>
      </c>
      <c r="S307">
        <v>1.0626271950914901</v>
      </c>
      <c r="T307">
        <v>1.6098603775447601E-2</v>
      </c>
      <c r="U307" t="s">
        <v>87</v>
      </c>
      <c r="V307">
        <v>1.0626271950914901</v>
      </c>
    </row>
    <row r="308" spans="1:22">
      <c r="A308" t="s">
        <v>2424</v>
      </c>
      <c r="B308" t="s">
        <v>2122</v>
      </c>
      <c r="C308" t="s">
        <v>519</v>
      </c>
      <c r="D308">
        <v>12.2968587342414</v>
      </c>
      <c r="F308" t="s">
        <v>2125</v>
      </c>
      <c r="G308">
        <v>8.3357000455569995E-4</v>
      </c>
      <c r="H308">
        <v>7.8366845706540002E-4</v>
      </c>
      <c r="I308" s="429">
        <v>4.9901547490268801E-5</v>
      </c>
      <c r="J308">
        <v>2.63689981032342E-2</v>
      </c>
      <c r="K308">
        <v>1.8051624018766199E-2</v>
      </c>
      <c r="L308">
        <v>2.16194622165225E-3</v>
      </c>
      <c r="M308">
        <v>6.1554278628158099E-3</v>
      </c>
      <c r="N308" t="s">
        <v>87</v>
      </c>
      <c r="O308">
        <v>1.1962799594829101E-2</v>
      </c>
      <c r="P308">
        <v>2.9719311063596199E-2</v>
      </c>
      <c r="Q308" t="s">
        <v>87</v>
      </c>
      <c r="R308" t="s">
        <v>87</v>
      </c>
      <c r="S308">
        <v>1.0662566591407501</v>
      </c>
      <c r="T308">
        <v>4.1713937523318902E-3</v>
      </c>
      <c r="U308" t="s">
        <v>87</v>
      </c>
      <c r="V308">
        <v>1.0662566591407501</v>
      </c>
    </row>
    <row r="309" spans="1:22">
      <c r="A309" t="s">
        <v>2425</v>
      </c>
      <c r="B309" t="s">
        <v>2122</v>
      </c>
      <c r="C309" t="s">
        <v>519</v>
      </c>
      <c r="D309">
        <v>53.908484418059601</v>
      </c>
      <c r="E309" t="s">
        <v>2134</v>
      </c>
      <c r="F309" t="s">
        <v>2125</v>
      </c>
      <c r="G309">
        <v>7.6944238920722302E-2</v>
      </c>
      <c r="H309">
        <v>7.6923133403631994E-2</v>
      </c>
      <c r="I309" s="429">
        <v>2.1105517090288701E-5</v>
      </c>
      <c r="J309">
        <v>1.2159560985346001E-2</v>
      </c>
      <c r="K309">
        <v>8.9141835552817208E-3</v>
      </c>
      <c r="L309">
        <v>1.2878232064203999E-4</v>
      </c>
      <c r="M309">
        <v>3.1165951094222401E-3</v>
      </c>
      <c r="N309" t="s">
        <v>87</v>
      </c>
      <c r="O309">
        <v>5.2738585293423797E-2</v>
      </c>
      <c r="P309">
        <v>6.3261439698633204</v>
      </c>
      <c r="Q309" t="s">
        <v>87</v>
      </c>
      <c r="R309" t="s">
        <v>87</v>
      </c>
      <c r="S309">
        <v>1.1637074498097799</v>
      </c>
      <c r="T309">
        <v>4.0019118777766E-4</v>
      </c>
      <c r="U309" t="s">
        <v>87</v>
      </c>
      <c r="V309">
        <v>1.1637074498097799</v>
      </c>
    </row>
    <row r="310" spans="1:22">
      <c r="A310" t="s">
        <v>2426</v>
      </c>
      <c r="B310" t="s">
        <v>2122</v>
      </c>
      <c r="C310" t="s">
        <v>519</v>
      </c>
      <c r="D310">
        <v>7.3585139125322296</v>
      </c>
      <c r="F310" t="s">
        <v>2125</v>
      </c>
      <c r="G310">
        <v>4.9996494635707002E-3</v>
      </c>
      <c r="H310">
        <v>4.9991858342403996E-3</v>
      </c>
      <c r="I310" s="429">
        <v>4.6362933026353798E-7</v>
      </c>
      <c r="J310">
        <v>2.0566452376090602E-3</v>
      </c>
      <c r="K310">
        <v>5.7918041442004602E-4</v>
      </c>
      <c r="L310">
        <v>1.38690753023119E-4</v>
      </c>
      <c r="M310">
        <v>1.3387740701659E-3</v>
      </c>
      <c r="N310" t="s">
        <v>87</v>
      </c>
      <c r="O310">
        <v>3.7772487658969201E-3</v>
      </c>
      <c r="P310">
        <v>2.4307477744932502</v>
      </c>
      <c r="Q310" t="s">
        <v>87</v>
      </c>
      <c r="R310" t="s">
        <v>87</v>
      </c>
      <c r="S310">
        <v>1.2331344383056999</v>
      </c>
      <c r="T310">
        <v>1.22742598912054E-4</v>
      </c>
      <c r="U310" t="s">
        <v>87</v>
      </c>
      <c r="V310">
        <v>1.2331344383056999</v>
      </c>
    </row>
    <row r="311" spans="1:22">
      <c r="A311" t="s">
        <v>2427</v>
      </c>
      <c r="B311" t="s">
        <v>2122</v>
      </c>
      <c r="C311" t="s">
        <v>519</v>
      </c>
      <c r="D311">
        <v>0.69257569515351702</v>
      </c>
      <c r="F311" t="s">
        <v>2123</v>
      </c>
      <c r="G311">
        <v>1.6789108654929999E-4</v>
      </c>
      <c r="H311">
        <v>1.6789108654929999E-4</v>
      </c>
      <c r="I311">
        <v>0</v>
      </c>
      <c r="J311">
        <v>1.24956437764316E-2</v>
      </c>
      <c r="K311">
        <v>3.9408475714561497E-3</v>
      </c>
      <c r="L311">
        <v>1.20029159186106E-3</v>
      </c>
      <c r="M311">
        <v>7.3545046131144598E-3</v>
      </c>
      <c r="N311" t="s">
        <v>87</v>
      </c>
      <c r="O311">
        <v>0</v>
      </c>
      <c r="P311">
        <v>1.3435969330844901E-2</v>
      </c>
      <c r="Q311" t="s">
        <v>87</v>
      </c>
      <c r="R311" t="s">
        <v>87</v>
      </c>
      <c r="S311">
        <v>1.04893315282456</v>
      </c>
      <c r="U311" t="s">
        <v>87</v>
      </c>
      <c r="V311">
        <v>1.04893315282456</v>
      </c>
    </row>
    <row r="312" spans="1:22">
      <c r="A312" t="s">
        <v>2428</v>
      </c>
      <c r="B312" t="s">
        <v>2122</v>
      </c>
      <c r="C312" t="s">
        <v>519</v>
      </c>
      <c r="D312">
        <v>12.730582425503</v>
      </c>
      <c r="F312" t="s">
        <v>2123</v>
      </c>
      <c r="G312">
        <v>3.1677746903442001E-3</v>
      </c>
      <c r="H312">
        <v>3.154587419969E-3</v>
      </c>
      <c r="I312" s="429">
        <v>1.31872703752638E-5</v>
      </c>
      <c r="J312">
        <v>3.7679759391020399E-3</v>
      </c>
      <c r="K312">
        <v>2.25702664637347E-3</v>
      </c>
      <c r="L312">
        <v>3.0560121359341202E-4</v>
      </c>
      <c r="M312">
        <v>1.20534807913515E-3</v>
      </c>
      <c r="N312" t="s">
        <v>87</v>
      </c>
      <c r="O312">
        <v>3.6174081114756702E-3</v>
      </c>
      <c r="P312">
        <v>0.83721007537027403</v>
      </c>
      <c r="Q312" t="s">
        <v>87</v>
      </c>
      <c r="R312" t="s">
        <v>87</v>
      </c>
      <c r="S312">
        <v>1.12129243949933</v>
      </c>
      <c r="T312">
        <v>3.6455025169621299E-3</v>
      </c>
      <c r="U312" t="s">
        <v>87</v>
      </c>
      <c r="V312">
        <v>1.12129243949933</v>
      </c>
    </row>
    <row r="313" spans="1:22">
      <c r="A313" t="s">
        <v>2429</v>
      </c>
      <c r="B313" t="s">
        <v>2122</v>
      </c>
      <c r="C313" t="s">
        <v>519</v>
      </c>
      <c r="D313">
        <v>0.55665881259062999</v>
      </c>
      <c r="F313" t="s">
        <v>2123</v>
      </c>
      <c r="G313">
        <v>1.3701739655719801E-2</v>
      </c>
      <c r="H313">
        <v>1.31256321131427E-2</v>
      </c>
      <c r="I313">
        <v>5.7610754257709997E-4</v>
      </c>
      <c r="J313">
        <v>5.7452418005650499E-3</v>
      </c>
      <c r="K313">
        <v>2.8767810360246001E-3</v>
      </c>
      <c r="L313">
        <v>2.7871252657486598E-4</v>
      </c>
      <c r="M313">
        <v>2.5897482379655802E-3</v>
      </c>
      <c r="N313" t="s">
        <v>87</v>
      </c>
      <c r="O313">
        <v>2.3254458953676999E-3</v>
      </c>
      <c r="P313">
        <v>2.2846091720372401</v>
      </c>
      <c r="Q313" t="s">
        <v>87</v>
      </c>
      <c r="R313" t="s">
        <v>87</v>
      </c>
      <c r="S313">
        <v>1.0766975423896601</v>
      </c>
      <c r="T313">
        <v>0.24774067791674201</v>
      </c>
      <c r="U313" t="s">
        <v>87</v>
      </c>
      <c r="V313">
        <v>1.0766975423896601</v>
      </c>
    </row>
    <row r="314" spans="1:22">
      <c r="A314" t="s">
        <v>2430</v>
      </c>
      <c r="B314" t="s">
        <v>2122</v>
      </c>
      <c r="C314" t="s">
        <v>519</v>
      </c>
      <c r="D314">
        <v>3.05630214733175</v>
      </c>
      <c r="F314" t="s">
        <v>2125</v>
      </c>
      <c r="G314">
        <v>1.23253164357498E-2</v>
      </c>
      <c r="H314">
        <v>1.2245032328757901E-2</v>
      </c>
      <c r="I314" s="429">
        <v>8.0284106991913002E-5</v>
      </c>
      <c r="J314">
        <v>2.0021577285432399E-2</v>
      </c>
      <c r="K314">
        <v>1.11911754619226E-2</v>
      </c>
      <c r="L314">
        <v>1.1755558196293999E-3</v>
      </c>
      <c r="M314">
        <v>7.6548460038803898E-3</v>
      </c>
      <c r="N314" t="s">
        <v>87</v>
      </c>
      <c r="O314">
        <v>6.6268648986468597E-3</v>
      </c>
      <c r="P314">
        <v>0.61159179190479196</v>
      </c>
      <c r="Q314" t="s">
        <v>87</v>
      </c>
      <c r="R314" t="s">
        <v>87</v>
      </c>
      <c r="S314">
        <v>1.0548769495454</v>
      </c>
      <c r="T314">
        <v>1.2114945486259399E-2</v>
      </c>
      <c r="U314" t="s">
        <v>87</v>
      </c>
      <c r="V314">
        <v>1.0548769495454</v>
      </c>
    </row>
    <row r="315" spans="1:22">
      <c r="A315" t="s">
        <v>2431</v>
      </c>
      <c r="B315" t="s">
        <v>2122</v>
      </c>
      <c r="C315" t="s">
        <v>519</v>
      </c>
      <c r="D315">
        <v>3.7415174444388399</v>
      </c>
      <c r="F315" t="s">
        <v>2125</v>
      </c>
      <c r="G315">
        <v>3.9486082637633004E-3</v>
      </c>
      <c r="H315">
        <v>3.9239805192558003E-3</v>
      </c>
      <c r="I315" s="429">
        <v>2.4627744507557401E-5</v>
      </c>
      <c r="J315">
        <v>6.0311879809429401E-3</v>
      </c>
      <c r="K315">
        <v>3.4848563494338999E-3</v>
      </c>
      <c r="L315">
        <v>2.6086265236892E-4</v>
      </c>
      <c r="M315">
        <v>2.2854689791401198E-3</v>
      </c>
      <c r="N315" t="s">
        <v>87</v>
      </c>
      <c r="O315">
        <v>6.6882175900116504E-3</v>
      </c>
      <c r="P315">
        <v>0.65061485923744999</v>
      </c>
      <c r="Q315" t="s">
        <v>87</v>
      </c>
      <c r="R315" t="s">
        <v>87</v>
      </c>
      <c r="S315">
        <v>1.05815126002669</v>
      </c>
      <c r="T315">
        <v>3.6822582662886199E-3</v>
      </c>
      <c r="U315" t="s">
        <v>87</v>
      </c>
      <c r="V315">
        <v>1.05815126002669</v>
      </c>
    </row>
    <row r="316" spans="1:22">
      <c r="A316" t="s">
        <v>2432</v>
      </c>
      <c r="B316" t="s">
        <v>2122</v>
      </c>
      <c r="C316" t="s">
        <v>519</v>
      </c>
      <c r="D316">
        <v>0.98556798201582996</v>
      </c>
      <c r="F316" t="s">
        <v>2123</v>
      </c>
      <c r="G316">
        <v>3.2160140463383998E-3</v>
      </c>
      <c r="H316">
        <v>9.5362679186939997E-4</v>
      </c>
      <c r="I316">
        <v>2.2623872544689999E-3</v>
      </c>
      <c r="J316">
        <v>2.5365029833700902E-3</v>
      </c>
      <c r="K316">
        <v>5.1646159293760804E-4</v>
      </c>
      <c r="L316">
        <v>6.4210295150896502E-4</v>
      </c>
      <c r="M316">
        <v>1.3779384389235199E-3</v>
      </c>
      <c r="N316" t="s">
        <v>87</v>
      </c>
      <c r="O316">
        <v>1.9104462344953499E-2</v>
      </c>
      <c r="P316">
        <v>0.375961234077625</v>
      </c>
      <c r="Q316" t="s">
        <v>87</v>
      </c>
      <c r="R316" t="s">
        <v>87</v>
      </c>
      <c r="S316">
        <v>1.2410009093730501</v>
      </c>
      <c r="T316">
        <v>0.11842192748578401</v>
      </c>
      <c r="U316" t="s">
        <v>87</v>
      </c>
      <c r="V316">
        <v>1.2410009093730501</v>
      </c>
    </row>
    <row r="317" spans="1:22">
      <c r="A317" t="s">
        <v>2433</v>
      </c>
      <c r="B317" t="s">
        <v>2122</v>
      </c>
      <c r="C317" t="s">
        <v>519</v>
      </c>
      <c r="D317">
        <v>2.1700717438569601</v>
      </c>
      <c r="F317" t="s">
        <v>2123</v>
      </c>
      <c r="G317">
        <v>1.8100137649680399E-2</v>
      </c>
      <c r="H317">
        <v>1.8064968984575599E-2</v>
      </c>
      <c r="I317" s="429">
        <v>3.5168665104811998E-5</v>
      </c>
      <c r="J317">
        <v>1.1298968568832999E-2</v>
      </c>
      <c r="K317">
        <v>4.1565457694737002E-3</v>
      </c>
      <c r="L317">
        <v>6.0060628802510502E-4</v>
      </c>
      <c r="M317">
        <v>6.5418165113342404E-3</v>
      </c>
      <c r="N317" t="s">
        <v>87</v>
      </c>
      <c r="O317">
        <v>2.0121092912716702E-3</v>
      </c>
      <c r="P317">
        <v>1.59881575690066</v>
      </c>
      <c r="Q317" t="s">
        <v>87</v>
      </c>
      <c r="R317" t="s">
        <v>87</v>
      </c>
      <c r="S317">
        <v>1.2243146017751301</v>
      </c>
      <c r="T317">
        <v>1.7478506389971001E-2</v>
      </c>
      <c r="U317" t="s">
        <v>87</v>
      </c>
      <c r="V317">
        <v>1.2243146017751301</v>
      </c>
    </row>
    <row r="318" spans="1:22">
      <c r="A318" t="s">
        <v>2434</v>
      </c>
      <c r="B318" t="s">
        <v>2122</v>
      </c>
      <c r="C318" t="s">
        <v>519</v>
      </c>
      <c r="D318">
        <v>9.1313949828996694</v>
      </c>
      <c r="F318" t="s">
        <v>2123</v>
      </c>
      <c r="G318">
        <v>2.3640375252372E-2</v>
      </c>
      <c r="H318">
        <v>2.3640375252372E-2</v>
      </c>
      <c r="I318">
        <v>0</v>
      </c>
      <c r="J318">
        <v>5.7732899105765196E-3</v>
      </c>
      <c r="K318">
        <v>3.7970930416787799E-3</v>
      </c>
      <c r="L318">
        <v>2.1663361974178099E-4</v>
      </c>
      <c r="M318">
        <v>1.75956324915596E-3</v>
      </c>
      <c r="N318" t="s">
        <v>87</v>
      </c>
      <c r="O318">
        <v>0</v>
      </c>
      <c r="P318">
        <v>4.0947840171794203</v>
      </c>
      <c r="Q318" t="s">
        <v>87</v>
      </c>
      <c r="R318" t="s">
        <v>87</v>
      </c>
      <c r="S318">
        <v>1.0826462650509301</v>
      </c>
      <c r="U318" t="s">
        <v>87</v>
      </c>
      <c r="V318">
        <v>1.0826462650509301</v>
      </c>
    </row>
    <row r="319" spans="1:22">
      <c r="A319" t="s">
        <v>2435</v>
      </c>
      <c r="B319" t="s">
        <v>2122</v>
      </c>
      <c r="C319" t="s">
        <v>519</v>
      </c>
      <c r="D319">
        <v>34.178590382013503</v>
      </c>
      <c r="F319" t="s">
        <v>2125</v>
      </c>
      <c r="G319">
        <v>4.08382620573867E-2</v>
      </c>
      <c r="H319">
        <v>4.08206054533643E-2</v>
      </c>
      <c r="I319" s="429">
        <v>1.7656604022365801E-5</v>
      </c>
      <c r="J319">
        <v>9.54329989602796E-3</v>
      </c>
      <c r="K319">
        <v>5.6179750993278496E-3</v>
      </c>
      <c r="L319">
        <v>1.9578699763192099E-4</v>
      </c>
      <c r="M319">
        <v>3.7295377990681899E-3</v>
      </c>
      <c r="N319" t="s">
        <v>87</v>
      </c>
      <c r="O319">
        <v>0.12516692177855801</v>
      </c>
      <c r="P319">
        <v>4.2774098999397703</v>
      </c>
      <c r="Q319" t="s">
        <v>87</v>
      </c>
      <c r="R319" t="s">
        <v>87</v>
      </c>
      <c r="S319">
        <v>1.2419977055506</v>
      </c>
      <c r="T319">
        <v>1.41064458336711E-4</v>
      </c>
      <c r="U319" t="s">
        <v>87</v>
      </c>
      <c r="V319">
        <v>1.2419977055506</v>
      </c>
    </row>
    <row r="320" spans="1:22">
      <c r="A320" t="s">
        <v>2436</v>
      </c>
      <c r="B320" t="s">
        <v>2122</v>
      </c>
      <c r="C320" t="s">
        <v>519</v>
      </c>
      <c r="D320">
        <v>18.873375369853299</v>
      </c>
      <c r="F320" t="s">
        <v>2123</v>
      </c>
      <c r="G320">
        <v>6.2399238302501998E-3</v>
      </c>
      <c r="H320">
        <v>6.2399238302501998E-3</v>
      </c>
      <c r="I320">
        <v>0</v>
      </c>
      <c r="J320">
        <v>8.9237905582621093E-3</v>
      </c>
      <c r="K320">
        <v>4.7711097817746502E-3</v>
      </c>
      <c r="L320">
        <v>1.93740196852878E-3</v>
      </c>
      <c r="M320">
        <v>2.2152788079586598E-3</v>
      </c>
      <c r="N320" t="s">
        <v>87</v>
      </c>
      <c r="O320">
        <v>0</v>
      </c>
      <c r="P320">
        <v>0.69924588542398602</v>
      </c>
      <c r="Q320" t="s">
        <v>87</v>
      </c>
      <c r="R320" t="s">
        <v>87</v>
      </c>
      <c r="S320">
        <v>1.5003525123338</v>
      </c>
      <c r="U320" t="s">
        <v>87</v>
      </c>
      <c r="V320">
        <v>1.5003525123338</v>
      </c>
    </row>
    <row r="321" spans="1:22">
      <c r="A321" t="s">
        <v>2437</v>
      </c>
      <c r="B321" t="s">
        <v>2122</v>
      </c>
      <c r="C321" t="s">
        <v>519</v>
      </c>
      <c r="D321">
        <v>12.824851070123399</v>
      </c>
      <c r="F321" t="s">
        <v>2125</v>
      </c>
      <c r="G321">
        <v>8.2968082739991005E-3</v>
      </c>
      <c r="H321">
        <v>8.2193967800867004E-3</v>
      </c>
      <c r="I321" s="429">
        <v>7.7411493912417795E-5</v>
      </c>
      <c r="J321">
        <v>9.3101021612664297E-3</v>
      </c>
      <c r="K321">
        <v>6.2923225486726103E-3</v>
      </c>
      <c r="L321">
        <v>1.6027835569171401E-4</v>
      </c>
      <c r="M321">
        <v>2.8575012569021E-3</v>
      </c>
      <c r="N321" t="s">
        <v>87</v>
      </c>
      <c r="O321">
        <v>7.8116327859760401E-2</v>
      </c>
      <c r="P321">
        <v>0.88284710927045595</v>
      </c>
      <c r="Q321" t="s">
        <v>87</v>
      </c>
      <c r="R321" t="s">
        <v>87</v>
      </c>
      <c r="S321">
        <v>1.2295352381051301</v>
      </c>
      <c r="T321">
        <v>9.9097712390413509E-4</v>
      </c>
      <c r="U321" t="s">
        <v>87</v>
      </c>
      <c r="V321">
        <v>1.2295352381051301</v>
      </c>
    </row>
    <row r="322" spans="1:22">
      <c r="A322" t="s">
        <v>2438</v>
      </c>
      <c r="B322" t="s">
        <v>2122</v>
      </c>
      <c r="C322" t="s">
        <v>519</v>
      </c>
      <c r="D322">
        <v>1.6367321796991501</v>
      </c>
      <c r="F322" t="s">
        <v>2123</v>
      </c>
      <c r="G322">
        <v>1.2035018152320001E-4</v>
      </c>
      <c r="H322">
        <v>1.2035018152320001E-4</v>
      </c>
      <c r="I322">
        <v>0</v>
      </c>
      <c r="J322">
        <v>1.03062688424292E-2</v>
      </c>
      <c r="K322">
        <v>3.0358258064954301E-3</v>
      </c>
      <c r="L322">
        <v>1.2561319102663399E-3</v>
      </c>
      <c r="M322">
        <v>6.0143111256674899E-3</v>
      </c>
      <c r="N322" t="s">
        <v>87</v>
      </c>
      <c r="O322">
        <v>0</v>
      </c>
      <c r="P322">
        <v>1.1677376494171899E-2</v>
      </c>
      <c r="Q322" t="s">
        <v>87</v>
      </c>
      <c r="R322" t="s">
        <v>87</v>
      </c>
      <c r="S322">
        <v>1.1825155034294801</v>
      </c>
      <c r="U322" t="s">
        <v>87</v>
      </c>
      <c r="V322">
        <v>1.1825155034294801</v>
      </c>
    </row>
    <row r="323" spans="1:22">
      <c r="A323" t="s">
        <v>2439</v>
      </c>
      <c r="B323" t="s">
        <v>2122</v>
      </c>
      <c r="C323" t="s">
        <v>519</v>
      </c>
      <c r="D323">
        <v>31.3067333239166</v>
      </c>
      <c r="F323" t="s">
        <v>2125</v>
      </c>
      <c r="G323">
        <v>4.4757547609003002E-2</v>
      </c>
      <c r="H323">
        <v>4.4757547609003002E-2</v>
      </c>
      <c r="I323">
        <v>0</v>
      </c>
      <c r="J323">
        <v>7.4893419228073401E-3</v>
      </c>
      <c r="K323">
        <v>6.0039185484559304E-3</v>
      </c>
      <c r="L323">
        <v>3.0314282657385798E-4</v>
      </c>
      <c r="M323">
        <v>1.1822805477775501E-3</v>
      </c>
      <c r="N323" t="s">
        <v>87</v>
      </c>
      <c r="O323">
        <v>6.4586374900851298E-2</v>
      </c>
      <c r="P323">
        <v>5.9761656057793902</v>
      </c>
      <c r="Q323" t="s">
        <v>87</v>
      </c>
      <c r="R323" t="s">
        <v>87</v>
      </c>
      <c r="S323">
        <v>1.38543347790217</v>
      </c>
      <c r="T323">
        <v>0</v>
      </c>
      <c r="U323" t="s">
        <v>87</v>
      </c>
      <c r="V323">
        <v>1.38543347790217</v>
      </c>
    </row>
    <row r="324" spans="1:22">
      <c r="A324" t="s">
        <v>2440</v>
      </c>
      <c r="B324" t="s">
        <v>2122</v>
      </c>
      <c r="C324" t="s">
        <v>519</v>
      </c>
      <c r="D324">
        <v>0.63776064714593805</v>
      </c>
      <c r="F324" t="s">
        <v>2123</v>
      </c>
      <c r="G324">
        <v>1.08100369333229E-2</v>
      </c>
      <c r="H324">
        <v>1.0754656705790301E-2</v>
      </c>
      <c r="I324" s="429">
        <v>5.5380227532578297E-5</v>
      </c>
      <c r="J324">
        <v>7.3777972153239403E-3</v>
      </c>
      <c r="K324">
        <v>1.5899438276489701E-3</v>
      </c>
      <c r="L324">
        <v>8.08224328363504E-4</v>
      </c>
      <c r="M324">
        <v>4.9796290593114604E-3</v>
      </c>
      <c r="N324" t="s">
        <v>87</v>
      </c>
      <c r="O324">
        <v>5.1148203244011396E-3</v>
      </c>
      <c r="P324">
        <v>1.4577056527729499</v>
      </c>
      <c r="Q324" t="s">
        <v>87</v>
      </c>
      <c r="R324" t="s">
        <v>87</v>
      </c>
      <c r="S324">
        <v>1.0940459956356099</v>
      </c>
      <c r="T324">
        <v>1.08274042918726E-2</v>
      </c>
      <c r="U324" t="s">
        <v>87</v>
      </c>
      <c r="V324">
        <v>1.0940459956356099</v>
      </c>
    </row>
    <row r="325" spans="1:22">
      <c r="A325" t="s">
        <v>2441</v>
      </c>
      <c r="B325" t="s">
        <v>2122</v>
      </c>
      <c r="C325" t="s">
        <v>519</v>
      </c>
      <c r="D325">
        <v>4.6753192067885099</v>
      </c>
      <c r="F325" t="s">
        <v>2123</v>
      </c>
      <c r="G325">
        <v>5.2193903541473102E-2</v>
      </c>
      <c r="H325">
        <v>5.2193314835559002E-2</v>
      </c>
      <c r="I325" s="429">
        <v>5.8870591410836096E-7</v>
      </c>
      <c r="J325">
        <v>3.5140643101198001E-2</v>
      </c>
      <c r="K325">
        <v>2.81853221538216E-2</v>
      </c>
      <c r="L325">
        <v>4.5155679367789902E-3</v>
      </c>
      <c r="M325">
        <v>2.43975301059739E-3</v>
      </c>
      <c r="N325" t="s">
        <v>87</v>
      </c>
      <c r="O325">
        <v>1.7298120687534099E-2</v>
      </c>
      <c r="P325">
        <v>1.4852691991222899</v>
      </c>
      <c r="Q325" t="s">
        <v>87</v>
      </c>
      <c r="R325" t="s">
        <v>87</v>
      </c>
      <c r="S325">
        <v>1.61291967700807</v>
      </c>
      <c r="T325" s="429">
        <v>3.4032940614908E-5</v>
      </c>
      <c r="U325" t="s">
        <v>87</v>
      </c>
      <c r="V325">
        <v>1.61291967700807</v>
      </c>
    </row>
    <row r="326" spans="1:22">
      <c r="A326" t="s">
        <v>2442</v>
      </c>
      <c r="B326" t="s">
        <v>2122</v>
      </c>
      <c r="C326" t="s">
        <v>519</v>
      </c>
      <c r="D326">
        <v>2.6910495609157699</v>
      </c>
      <c r="F326" t="s">
        <v>2123</v>
      </c>
      <c r="G326">
        <v>1.1432744360022E-3</v>
      </c>
      <c r="H326">
        <v>1.1026987638923999E-3</v>
      </c>
      <c r="I326" s="429">
        <v>4.0575672109704497E-5</v>
      </c>
      <c r="J326">
        <v>4.1861184672420801E-3</v>
      </c>
      <c r="K326">
        <v>3.4592623743063301E-3</v>
      </c>
      <c r="L326" s="429">
        <v>7.1521391069996693E-5</v>
      </c>
      <c r="M326">
        <v>6.5533470186575197E-4</v>
      </c>
      <c r="N326" t="s">
        <v>87</v>
      </c>
      <c r="O326">
        <v>2.2719294277138498E-3</v>
      </c>
      <c r="P326">
        <v>0.26341795448968303</v>
      </c>
      <c r="Q326" t="s">
        <v>87</v>
      </c>
      <c r="R326" t="s">
        <v>87</v>
      </c>
      <c r="S326">
        <v>1.12332681473493</v>
      </c>
      <c r="T326">
        <v>1.78595653609426E-2</v>
      </c>
      <c r="U326" t="s">
        <v>87</v>
      </c>
      <c r="V326">
        <v>1.12332681473493</v>
      </c>
    </row>
    <row r="327" spans="1:22">
      <c r="A327" t="s">
        <v>2443</v>
      </c>
      <c r="B327" t="s">
        <v>2122</v>
      </c>
      <c r="C327" t="s">
        <v>519</v>
      </c>
      <c r="D327">
        <v>4.2652063469756598</v>
      </c>
      <c r="F327" t="s">
        <v>2123</v>
      </c>
      <c r="G327">
        <v>1.2660333206097401E-2</v>
      </c>
      <c r="H327">
        <v>1.26573225464937E-2</v>
      </c>
      <c r="I327" s="429">
        <v>3.0106596037009502E-6</v>
      </c>
      <c r="J327">
        <v>2.8155488208807498E-2</v>
      </c>
      <c r="K327">
        <v>1.6668839219999999E-2</v>
      </c>
      <c r="L327">
        <v>1.01121439005647E-2</v>
      </c>
      <c r="M327">
        <v>1.37450508824283E-3</v>
      </c>
      <c r="N327" t="s">
        <v>87</v>
      </c>
      <c r="O327">
        <v>1.17300011031569E-2</v>
      </c>
      <c r="P327">
        <v>0.44955081057817398</v>
      </c>
      <c r="Q327" t="s">
        <v>87</v>
      </c>
      <c r="R327" t="s">
        <v>87</v>
      </c>
      <c r="S327">
        <v>1.3664345296129501</v>
      </c>
      <c r="T327">
        <v>2.5666319868381698E-4</v>
      </c>
      <c r="U327" t="s">
        <v>87</v>
      </c>
      <c r="V327">
        <v>1.3664345296129501</v>
      </c>
    </row>
    <row r="328" spans="1:22">
      <c r="A328" t="s">
        <v>2444</v>
      </c>
      <c r="B328" t="s">
        <v>2122</v>
      </c>
      <c r="C328" t="s">
        <v>519</v>
      </c>
      <c r="D328">
        <v>37.451151656960498</v>
      </c>
      <c r="F328" t="s">
        <v>2123</v>
      </c>
      <c r="G328">
        <v>3.1837492032502399E-2</v>
      </c>
      <c r="H328">
        <v>3.1802335636083999E-2</v>
      </c>
      <c r="I328" s="429">
        <v>3.5156396418360601E-5</v>
      </c>
      <c r="J328">
        <v>6.5503394423106504E-3</v>
      </c>
      <c r="K328">
        <v>3.0324763954293001E-3</v>
      </c>
      <c r="L328">
        <v>2.33273357423578E-4</v>
      </c>
      <c r="M328">
        <v>3.2845896894577601E-3</v>
      </c>
      <c r="N328" t="s">
        <v>87</v>
      </c>
      <c r="O328">
        <v>1.7708907689246501E-3</v>
      </c>
      <c r="P328">
        <v>4.8550668123643996</v>
      </c>
      <c r="Q328" t="s">
        <v>87</v>
      </c>
      <c r="R328" t="s">
        <v>87</v>
      </c>
      <c r="S328">
        <v>1.19080251470044</v>
      </c>
      <c r="T328">
        <v>1.9852379963394801E-2</v>
      </c>
      <c r="U328" t="s">
        <v>87</v>
      </c>
      <c r="V328">
        <v>1.19080251470044</v>
      </c>
    </row>
    <row r="329" spans="1:22">
      <c r="A329" t="s">
        <v>2445</v>
      </c>
      <c r="B329" t="s">
        <v>2122</v>
      </c>
      <c r="C329" t="s">
        <v>519</v>
      </c>
      <c r="D329">
        <v>41.372007333847002</v>
      </c>
      <c r="F329" t="s">
        <v>2125</v>
      </c>
      <c r="G329">
        <v>1.44421840789902E-2</v>
      </c>
      <c r="H329">
        <v>1.44022948257097E-2</v>
      </c>
      <c r="I329" s="429">
        <v>3.9889253280492097E-5</v>
      </c>
      <c r="J329">
        <v>2.8675308817281398E-3</v>
      </c>
      <c r="K329">
        <v>2.1607953346485399E-3</v>
      </c>
      <c r="L329" s="429">
        <v>1.27320654687682E-5</v>
      </c>
      <c r="M329">
        <v>6.9400348161083596E-4</v>
      </c>
      <c r="N329" t="s">
        <v>87</v>
      </c>
      <c r="O329">
        <v>0.11305100380552199</v>
      </c>
      <c r="P329">
        <v>5.0225421868970503</v>
      </c>
      <c r="Q329" t="s">
        <v>87</v>
      </c>
      <c r="R329" t="s">
        <v>87</v>
      </c>
      <c r="S329">
        <v>1.1553186740591299</v>
      </c>
      <c r="T329">
        <v>3.5284298182006402E-4</v>
      </c>
      <c r="U329" t="s">
        <v>87</v>
      </c>
      <c r="V329">
        <v>1.1553186740591299</v>
      </c>
    </row>
    <row r="330" spans="1:22">
      <c r="A330" t="s">
        <v>2446</v>
      </c>
      <c r="B330" t="s">
        <v>2122</v>
      </c>
      <c r="C330" t="s">
        <v>519</v>
      </c>
      <c r="D330">
        <v>49.105122239685997</v>
      </c>
      <c r="F330" t="s">
        <v>2123</v>
      </c>
      <c r="G330">
        <v>9.8788671669159996E-3</v>
      </c>
      <c r="H330">
        <v>9.8783841457779995E-3</v>
      </c>
      <c r="I330" s="429">
        <v>4.8302113800259297E-7</v>
      </c>
      <c r="J330">
        <v>6.1705469894988403E-3</v>
      </c>
      <c r="K330">
        <v>4.7476823981601104E-3</v>
      </c>
      <c r="L330" s="429">
        <v>4.4240328456789297E-5</v>
      </c>
      <c r="M330">
        <v>1.3786242628819299E-3</v>
      </c>
      <c r="N330" t="s">
        <v>87</v>
      </c>
      <c r="O330">
        <v>1.17787836856509E-2</v>
      </c>
      <c r="P330">
        <v>1.6008927835067499</v>
      </c>
      <c r="Q330" t="s">
        <v>87</v>
      </c>
      <c r="R330" t="s">
        <v>87</v>
      </c>
      <c r="S330">
        <v>1.08039378661551</v>
      </c>
      <c r="T330" s="429">
        <v>4.10077263402855E-5</v>
      </c>
      <c r="U330" t="s">
        <v>87</v>
      </c>
      <c r="V330">
        <v>1.08039378661551</v>
      </c>
    </row>
    <row r="331" spans="1:22">
      <c r="A331" t="s">
        <v>2447</v>
      </c>
      <c r="B331" t="s">
        <v>2122</v>
      </c>
      <c r="C331" t="s">
        <v>519</v>
      </c>
      <c r="D331">
        <v>3.2133470645521101</v>
      </c>
      <c r="F331" t="s">
        <v>2123</v>
      </c>
      <c r="G331">
        <v>6.9660155150273999E-3</v>
      </c>
      <c r="H331">
        <v>6.9421961304850996E-3</v>
      </c>
      <c r="I331" s="429">
        <v>2.3819384542298601E-5</v>
      </c>
      <c r="J331">
        <v>5.6877651372560399E-3</v>
      </c>
      <c r="K331">
        <v>2.6662239102771298E-3</v>
      </c>
      <c r="L331">
        <v>1.2277995624011401E-3</v>
      </c>
      <c r="M331">
        <v>1.79374166457776E-3</v>
      </c>
      <c r="N331" t="s">
        <v>87</v>
      </c>
      <c r="O331">
        <v>1.71023727268024E-3</v>
      </c>
      <c r="P331">
        <v>1.2205490140604101</v>
      </c>
      <c r="Q331" t="s">
        <v>87</v>
      </c>
      <c r="R331" t="s">
        <v>87</v>
      </c>
      <c r="S331">
        <v>1.02086098844941</v>
      </c>
      <c r="T331">
        <v>1.39275321166223E-2</v>
      </c>
      <c r="U331" t="s">
        <v>87</v>
      </c>
      <c r="V331">
        <v>1.02086098844941</v>
      </c>
    </row>
    <row r="332" spans="1:22">
      <c r="A332" t="s">
        <v>2448</v>
      </c>
      <c r="B332" t="s">
        <v>2122</v>
      </c>
      <c r="C332" t="s">
        <v>519</v>
      </c>
      <c r="D332">
        <v>0.97721695264238995</v>
      </c>
      <c r="F332" t="s">
        <v>2123</v>
      </c>
      <c r="G332">
        <v>2.2098909676142001E-3</v>
      </c>
      <c r="H332">
        <v>2.1492100503108002E-3</v>
      </c>
      <c r="I332" s="429">
        <v>6.06809173033677E-5</v>
      </c>
      <c r="J332">
        <v>6.2362239964062803E-3</v>
      </c>
      <c r="K332">
        <v>1.4713172087161401E-3</v>
      </c>
      <c r="L332">
        <v>6.7399693978316302E-4</v>
      </c>
      <c r="M332">
        <v>4.0909098479069697E-3</v>
      </c>
      <c r="N332" t="s">
        <v>87</v>
      </c>
      <c r="O332">
        <v>1.2315217721940799E-3</v>
      </c>
      <c r="P332">
        <v>0.34463323503923399</v>
      </c>
      <c r="Q332" t="s">
        <v>87</v>
      </c>
      <c r="R332" t="s">
        <v>87</v>
      </c>
      <c r="S332">
        <v>1.0702672046795101</v>
      </c>
      <c r="T332">
        <v>4.9273117758412303E-2</v>
      </c>
      <c r="U332" t="s">
        <v>87</v>
      </c>
      <c r="V332">
        <v>1.0702672046795101</v>
      </c>
    </row>
    <row r="333" spans="1:22">
      <c r="A333" t="s">
        <v>2449</v>
      </c>
      <c r="B333" t="s">
        <v>2122</v>
      </c>
      <c r="C333" t="s">
        <v>519</v>
      </c>
      <c r="D333">
        <v>0.61131744334622995</v>
      </c>
      <c r="F333" t="s">
        <v>2123</v>
      </c>
      <c r="G333">
        <v>4.5190979634184003E-3</v>
      </c>
      <c r="H333">
        <v>2.7872334657708E-3</v>
      </c>
      <c r="I333">
        <v>1.7318644976475001E-3</v>
      </c>
      <c r="J333">
        <v>6.8107880695205299E-3</v>
      </c>
      <c r="K333">
        <v>4.7776995536968703E-3</v>
      </c>
      <c r="L333">
        <v>2.59157278256776E-4</v>
      </c>
      <c r="M333">
        <v>1.7739312375668801E-3</v>
      </c>
      <c r="N333" t="s">
        <v>87</v>
      </c>
      <c r="O333">
        <v>2.7487547446077999E-3</v>
      </c>
      <c r="P333">
        <v>0.40923802610217103</v>
      </c>
      <c r="Q333" t="s">
        <v>87</v>
      </c>
      <c r="R333" t="s">
        <v>87</v>
      </c>
      <c r="S333">
        <v>1.17540487520268</v>
      </c>
      <c r="T333">
        <v>0.63005420947244395</v>
      </c>
      <c r="U333" t="s">
        <v>87</v>
      </c>
      <c r="V333">
        <v>1.17540487520268</v>
      </c>
    </row>
    <row r="334" spans="1:22">
      <c r="A334" t="s">
        <v>2450</v>
      </c>
      <c r="B334" t="s">
        <v>2122</v>
      </c>
      <c r="C334" t="s">
        <v>519</v>
      </c>
      <c r="D334">
        <v>0.33639595202021599</v>
      </c>
      <c r="F334" t="s">
        <v>2125</v>
      </c>
      <c r="G334">
        <v>1.8579685324751E-3</v>
      </c>
      <c r="H334">
        <v>1.8579685324751E-3</v>
      </c>
      <c r="I334">
        <v>0</v>
      </c>
      <c r="J334">
        <v>1.0583425348193599E-2</v>
      </c>
      <c r="K334">
        <v>1.50103076103946E-3</v>
      </c>
      <c r="L334">
        <v>6.53076319265569E-4</v>
      </c>
      <c r="M334">
        <v>8.4293182678886296E-3</v>
      </c>
      <c r="N334" t="s">
        <v>87</v>
      </c>
      <c r="O334">
        <v>0</v>
      </c>
      <c r="P334">
        <v>0.17555455548162399</v>
      </c>
      <c r="Q334" t="s">
        <v>87</v>
      </c>
      <c r="R334" t="s">
        <v>87</v>
      </c>
      <c r="S334">
        <v>1.0941780026927901</v>
      </c>
      <c r="U334" t="s">
        <v>87</v>
      </c>
      <c r="V334">
        <v>1.0941780026927901</v>
      </c>
    </row>
    <row r="335" spans="1:22">
      <c r="A335" t="s">
        <v>2451</v>
      </c>
      <c r="B335" t="s">
        <v>2122</v>
      </c>
      <c r="C335" t="s">
        <v>519</v>
      </c>
      <c r="D335">
        <v>14.8819271819603</v>
      </c>
      <c r="F335" t="s">
        <v>2125</v>
      </c>
      <c r="G335">
        <v>2.266625855596E-4</v>
      </c>
      <c r="H335">
        <v>2.266448109029E-4</v>
      </c>
      <c r="I335" s="429">
        <v>1.7774656671221099E-8</v>
      </c>
      <c r="J335">
        <v>2.0626940439144999E-4</v>
      </c>
      <c r="K335" s="429">
        <v>5.9250201078906798E-5</v>
      </c>
      <c r="L335" s="429">
        <v>8.2632906470249906E-6</v>
      </c>
      <c r="M335">
        <v>1.3875591266551801E-4</v>
      </c>
      <c r="N335" t="s">
        <v>87</v>
      </c>
      <c r="O335">
        <v>1.90266800567572E-2</v>
      </c>
      <c r="P335">
        <v>1.0987805562902599</v>
      </c>
      <c r="Q335" t="s">
        <v>87</v>
      </c>
      <c r="R335" t="s">
        <v>87</v>
      </c>
      <c r="T335" s="429">
        <v>9.3419643459598199E-7</v>
      </c>
      <c r="U335" t="s">
        <v>87</v>
      </c>
    </row>
    <row r="336" spans="1:22">
      <c r="A336" t="s">
        <v>2452</v>
      </c>
      <c r="B336" t="s">
        <v>2122</v>
      </c>
      <c r="C336" t="s">
        <v>519</v>
      </c>
      <c r="D336">
        <v>0.69158485601755704</v>
      </c>
      <c r="F336" t="s">
        <v>2123</v>
      </c>
      <c r="G336">
        <v>2.8153637697976002E-3</v>
      </c>
      <c r="H336">
        <v>2.8153637697976002E-3</v>
      </c>
      <c r="I336">
        <v>0</v>
      </c>
      <c r="J336">
        <v>1.7955239608249099E-3</v>
      </c>
      <c r="K336">
        <v>1.66829101855103E-4</v>
      </c>
      <c r="L336" s="429">
        <v>8.7163373366348694E-5</v>
      </c>
      <c r="M336">
        <v>1.5415314856034501E-3</v>
      </c>
      <c r="N336" t="s">
        <v>87</v>
      </c>
      <c r="O336">
        <v>0</v>
      </c>
      <c r="P336">
        <v>1.5679900860271101</v>
      </c>
      <c r="Q336" t="s">
        <v>87</v>
      </c>
      <c r="R336" t="s">
        <v>87</v>
      </c>
      <c r="S336">
        <v>1.06255666791287</v>
      </c>
      <c r="U336" t="s">
        <v>87</v>
      </c>
      <c r="V336">
        <v>1.06255666791287</v>
      </c>
    </row>
    <row r="337" spans="1:22">
      <c r="A337" t="s">
        <v>2453</v>
      </c>
      <c r="B337" t="s">
        <v>2122</v>
      </c>
      <c r="C337" t="s">
        <v>519</v>
      </c>
      <c r="D337">
        <v>7.5631083976619102</v>
      </c>
      <c r="F337" t="s">
        <v>2125</v>
      </c>
      <c r="G337">
        <v>7.3283939161217998E-3</v>
      </c>
      <c r="H337">
        <v>7.2466473170973E-3</v>
      </c>
      <c r="I337" s="429">
        <v>8.17465990245487E-5</v>
      </c>
      <c r="J337">
        <v>7.5122638434307002E-3</v>
      </c>
      <c r="K337">
        <v>4.6381443550892604E-3</v>
      </c>
      <c r="L337">
        <v>2.1612708148384101E-4</v>
      </c>
      <c r="M337">
        <v>2.6579924068575898E-3</v>
      </c>
      <c r="N337" t="s">
        <v>87</v>
      </c>
      <c r="O337">
        <v>3.0355919524733099E-2</v>
      </c>
      <c r="P337">
        <v>0.96464227936220803</v>
      </c>
      <c r="Q337" t="s">
        <v>87</v>
      </c>
      <c r="R337" t="s">
        <v>87</v>
      </c>
      <c r="S337">
        <v>1.09060332833114</v>
      </c>
      <c r="T337">
        <v>2.6929376643637401E-3</v>
      </c>
      <c r="U337" t="s">
        <v>87</v>
      </c>
      <c r="V337">
        <v>1.09060332833114</v>
      </c>
    </row>
    <row r="338" spans="1:22">
      <c r="A338" t="s">
        <v>2454</v>
      </c>
      <c r="B338" t="s">
        <v>2122</v>
      </c>
      <c r="C338" t="s">
        <v>519</v>
      </c>
      <c r="D338">
        <v>52.307957693209197</v>
      </c>
      <c r="F338" t="s">
        <v>2125</v>
      </c>
      <c r="G338">
        <v>1.2658965388792499E-2</v>
      </c>
      <c r="H338">
        <v>1.26517823780226E-2</v>
      </c>
      <c r="I338" s="429">
        <v>7.1830107699208401E-6</v>
      </c>
      <c r="J338">
        <v>8.1204283278212396E-3</v>
      </c>
      <c r="K338">
        <v>6.4976878214658704E-3</v>
      </c>
      <c r="L338">
        <v>3.7886286670203999E-4</v>
      </c>
      <c r="M338">
        <v>1.2438776396533199E-3</v>
      </c>
      <c r="N338" t="s">
        <v>87</v>
      </c>
      <c r="O338">
        <v>4.3877497017296999E-2</v>
      </c>
      <c r="P338">
        <v>1.55801909299249</v>
      </c>
      <c r="Q338" t="s">
        <v>87</v>
      </c>
      <c r="R338" t="s">
        <v>87</v>
      </c>
      <c r="S338">
        <v>1.17829798264046</v>
      </c>
      <c r="T338">
        <v>1.63706028333594E-4</v>
      </c>
      <c r="U338" t="s">
        <v>87</v>
      </c>
      <c r="V338">
        <v>1.17829798264046</v>
      </c>
    </row>
    <row r="339" spans="1:22">
      <c r="A339" t="s">
        <v>2455</v>
      </c>
      <c r="B339" t="s">
        <v>2122</v>
      </c>
      <c r="C339" t="s">
        <v>519</v>
      </c>
      <c r="D339">
        <v>2.2452348646637001</v>
      </c>
      <c r="F339" t="s">
        <v>2123</v>
      </c>
      <c r="G339">
        <v>3.2801532698402999E-3</v>
      </c>
      <c r="H339">
        <v>2.9699524214151E-3</v>
      </c>
      <c r="I339">
        <v>3.102008484252E-4</v>
      </c>
      <c r="J339">
        <v>3.6480020780349401E-3</v>
      </c>
      <c r="K339">
        <v>1.9671466314071899E-3</v>
      </c>
      <c r="L339">
        <v>2.6418893778181401E-4</v>
      </c>
      <c r="M339">
        <v>1.41666650884593E-3</v>
      </c>
      <c r="N339" t="s">
        <v>87</v>
      </c>
      <c r="O339">
        <v>8.6334306666268896E-4</v>
      </c>
      <c r="P339">
        <v>0.81413123070777105</v>
      </c>
      <c r="Q339" t="s">
        <v>87</v>
      </c>
      <c r="R339" t="s">
        <v>87</v>
      </c>
      <c r="S339">
        <v>1.2169536495740401</v>
      </c>
      <c r="T339">
        <v>0.35930195122120101</v>
      </c>
      <c r="U339" t="s">
        <v>87</v>
      </c>
      <c r="V339">
        <v>1.2169536495740401</v>
      </c>
    </row>
    <row r="340" spans="1:22">
      <c r="A340" t="s">
        <v>2456</v>
      </c>
      <c r="B340" t="s">
        <v>2122</v>
      </c>
      <c r="C340" t="s">
        <v>519</v>
      </c>
      <c r="D340">
        <v>57.371611600486403</v>
      </c>
      <c r="F340" t="s">
        <v>2123</v>
      </c>
      <c r="G340">
        <v>5.1966368657345198E-2</v>
      </c>
      <c r="H340">
        <v>5.19594358396962E-2</v>
      </c>
      <c r="I340" s="429">
        <v>6.9328176490702096E-6</v>
      </c>
      <c r="J340">
        <v>8.1986425240082698E-3</v>
      </c>
      <c r="K340">
        <v>5.27281879575089E-3</v>
      </c>
      <c r="L340" s="429">
        <v>1.5613210949489899E-5</v>
      </c>
      <c r="M340">
        <v>2.91021051730789E-3</v>
      </c>
      <c r="N340" t="s">
        <v>87</v>
      </c>
      <c r="O340">
        <v>5.1997810515112999E-2</v>
      </c>
      <c r="P340">
        <v>6.33756572353803</v>
      </c>
      <c r="Q340" t="s">
        <v>87</v>
      </c>
      <c r="R340" t="s">
        <v>87</v>
      </c>
      <c r="S340">
        <v>1.37307266297377</v>
      </c>
      <c r="T340">
        <v>1.3332903021090001E-4</v>
      </c>
      <c r="U340" t="s">
        <v>87</v>
      </c>
      <c r="V340">
        <v>1.37307266297377</v>
      </c>
    </row>
    <row r="341" spans="1:22">
      <c r="A341" t="s">
        <v>2457</v>
      </c>
      <c r="B341" t="s">
        <v>2122</v>
      </c>
      <c r="C341" t="s">
        <v>519</v>
      </c>
      <c r="D341">
        <v>5.4953769112489299</v>
      </c>
      <c r="F341" t="s">
        <v>2123</v>
      </c>
      <c r="G341">
        <v>1.8999429957442401E-2</v>
      </c>
      <c r="H341">
        <v>1.8999429957442401E-2</v>
      </c>
      <c r="I341">
        <v>0</v>
      </c>
      <c r="J341">
        <v>1.024052480036E-2</v>
      </c>
      <c r="K341">
        <v>5.5091434456338096E-3</v>
      </c>
      <c r="L341">
        <v>1.4685853754855201E-4</v>
      </c>
      <c r="M341">
        <v>4.5845228171777002E-3</v>
      </c>
      <c r="N341" t="s">
        <v>87</v>
      </c>
      <c r="O341">
        <v>1.24983761356809E-3</v>
      </c>
      <c r="P341">
        <v>1.85531799666891</v>
      </c>
      <c r="Q341" t="s">
        <v>87</v>
      </c>
      <c r="R341" t="s">
        <v>87</v>
      </c>
      <c r="S341">
        <v>1.11747271554183</v>
      </c>
      <c r="T341">
        <v>0</v>
      </c>
      <c r="U341" t="s">
        <v>87</v>
      </c>
      <c r="V341">
        <v>1.11747271554183</v>
      </c>
    </row>
    <row r="342" spans="1:22">
      <c r="A342" t="s">
        <v>2458</v>
      </c>
      <c r="B342" t="s">
        <v>2122</v>
      </c>
      <c r="C342" t="s">
        <v>519</v>
      </c>
      <c r="D342">
        <v>2.4356878058734499</v>
      </c>
      <c r="F342" t="s">
        <v>2123</v>
      </c>
      <c r="G342">
        <v>7.0065562433002998E-3</v>
      </c>
      <c r="H342">
        <v>6.9997879479100997E-3</v>
      </c>
      <c r="I342" s="429">
        <v>6.7682953901612298E-6</v>
      </c>
      <c r="J342">
        <v>1.09906795944721E-2</v>
      </c>
      <c r="K342">
        <v>6.9364439154694698E-3</v>
      </c>
      <c r="L342">
        <v>1.2243190436762501E-3</v>
      </c>
      <c r="M342">
        <v>2.8299166353264599E-3</v>
      </c>
      <c r="N342" t="s">
        <v>87</v>
      </c>
      <c r="O342">
        <v>0</v>
      </c>
      <c r="P342">
        <v>0.63688399682133101</v>
      </c>
      <c r="Q342" t="s">
        <v>87</v>
      </c>
      <c r="R342" t="s">
        <v>87</v>
      </c>
      <c r="S342">
        <v>1.05316061054331</v>
      </c>
      <c r="T342" t="s">
        <v>2170</v>
      </c>
      <c r="U342" t="s">
        <v>87</v>
      </c>
      <c r="V342">
        <v>1.05316061054331</v>
      </c>
    </row>
    <row r="343" spans="1:22">
      <c r="A343" t="s">
        <v>2459</v>
      </c>
      <c r="B343" t="s">
        <v>2122</v>
      </c>
      <c r="C343" t="s">
        <v>519</v>
      </c>
      <c r="D343">
        <v>0.520019680389042</v>
      </c>
      <c r="F343" t="s">
        <v>2123</v>
      </c>
      <c r="G343" s="429">
        <v>4.80606469803602E-5</v>
      </c>
      <c r="H343" s="429">
        <v>4.80606469803602E-5</v>
      </c>
      <c r="I343">
        <v>0</v>
      </c>
      <c r="J343">
        <v>4.6443755813363402E-3</v>
      </c>
      <c r="K343">
        <v>3.9981434397801102E-4</v>
      </c>
      <c r="L343">
        <v>3.4270481456715899E-4</v>
      </c>
      <c r="M343">
        <v>3.9018564227911701E-3</v>
      </c>
      <c r="N343" t="s">
        <v>87</v>
      </c>
      <c r="O343">
        <v>0</v>
      </c>
      <c r="P343">
        <v>1.0348139623654501E-2</v>
      </c>
      <c r="Q343" t="s">
        <v>87</v>
      </c>
      <c r="R343" t="s">
        <v>87</v>
      </c>
      <c r="U343" t="s">
        <v>87</v>
      </c>
    </row>
    <row r="344" spans="1:22">
      <c r="A344" t="s">
        <v>2460</v>
      </c>
      <c r="B344" t="s">
        <v>2122</v>
      </c>
      <c r="C344" t="s">
        <v>519</v>
      </c>
      <c r="D344">
        <v>10.577682383323401</v>
      </c>
      <c r="F344" t="s">
        <v>2125</v>
      </c>
      <c r="G344">
        <v>3.3414075976569998E-4</v>
      </c>
      <c r="H344">
        <v>2.172749757428E-4</v>
      </c>
      <c r="I344">
        <v>1.168657840228E-4</v>
      </c>
      <c r="J344">
        <v>1.6137983171798299E-2</v>
      </c>
      <c r="K344">
        <v>8.9901615294281402E-3</v>
      </c>
      <c r="L344">
        <v>2.10141175381558E-4</v>
      </c>
      <c r="M344">
        <v>6.93768046698861E-3</v>
      </c>
      <c r="N344" t="s">
        <v>87</v>
      </c>
      <c r="O344">
        <v>3.7365715826501902E-2</v>
      </c>
      <c r="P344">
        <v>1.34635767945585E-2</v>
      </c>
      <c r="Q344" t="s">
        <v>87</v>
      </c>
      <c r="R344" t="s">
        <v>87</v>
      </c>
      <c r="S344">
        <v>1.16870845895923</v>
      </c>
      <c r="T344">
        <v>3.1276206393431802E-3</v>
      </c>
      <c r="U344" t="s">
        <v>87</v>
      </c>
      <c r="V344">
        <v>1.16870845895923</v>
      </c>
    </row>
    <row r="345" spans="1:22">
      <c r="A345" t="s">
        <v>2461</v>
      </c>
      <c r="B345" t="s">
        <v>2122</v>
      </c>
      <c r="C345" t="s">
        <v>519</v>
      </c>
      <c r="D345">
        <v>1.53180454356596</v>
      </c>
      <c r="F345" t="s">
        <v>2125</v>
      </c>
      <c r="G345">
        <v>8.0152446793694994E-3</v>
      </c>
      <c r="H345">
        <v>8.0144378226485995E-3</v>
      </c>
      <c r="I345" s="429">
        <v>8.0685672090503498E-7</v>
      </c>
      <c r="J345">
        <v>7.44318644202793E-3</v>
      </c>
      <c r="K345">
        <v>3.4440115886762899E-3</v>
      </c>
      <c r="L345" s="429">
        <v>6.5407328242387595E-5</v>
      </c>
      <c r="M345">
        <v>3.9337675251092403E-3</v>
      </c>
      <c r="N345" t="s">
        <v>87</v>
      </c>
      <c r="O345">
        <v>1.4831090371839301E-2</v>
      </c>
      <c r="P345">
        <v>1.07674822941356</v>
      </c>
      <c r="Q345" t="s">
        <v>87</v>
      </c>
      <c r="R345" t="s">
        <v>87</v>
      </c>
      <c r="S345">
        <v>1.5333333333333301</v>
      </c>
      <c r="T345" s="429">
        <v>5.44030614523839E-5</v>
      </c>
      <c r="U345" t="s">
        <v>87</v>
      </c>
      <c r="V345">
        <v>1.5333333333333301</v>
      </c>
    </row>
    <row r="346" spans="1:22">
      <c r="A346" t="s">
        <v>2462</v>
      </c>
      <c r="B346" t="s">
        <v>2122</v>
      </c>
      <c r="C346" t="s">
        <v>519</v>
      </c>
      <c r="D346">
        <v>15.3630903318517</v>
      </c>
      <c r="F346" t="s">
        <v>2125</v>
      </c>
      <c r="G346">
        <v>6.4432982896692002E-3</v>
      </c>
      <c r="H346">
        <v>6.4415493354166003E-3</v>
      </c>
      <c r="I346" s="429">
        <v>1.7489542525567001E-6</v>
      </c>
      <c r="J346">
        <v>5.43700249348674E-3</v>
      </c>
      <c r="K346">
        <v>2.9456276861234299E-3</v>
      </c>
      <c r="L346">
        <v>2.9035465472394497E-4</v>
      </c>
      <c r="M346">
        <v>2.2010201526393601E-3</v>
      </c>
      <c r="N346" t="s">
        <v>87</v>
      </c>
      <c r="O346">
        <v>1.6679454758586201E-2</v>
      </c>
      <c r="P346">
        <v>1.1847611515965299</v>
      </c>
      <c r="Q346" t="s">
        <v>87</v>
      </c>
      <c r="R346" t="s">
        <v>87</v>
      </c>
      <c r="S346">
        <v>1.36701345248194</v>
      </c>
      <c r="T346">
        <v>1.04856800049556E-4</v>
      </c>
      <c r="U346" t="s">
        <v>87</v>
      </c>
      <c r="V346">
        <v>1.36701345248194</v>
      </c>
    </row>
    <row r="347" spans="1:22">
      <c r="A347" t="s">
        <v>2463</v>
      </c>
      <c r="B347" t="s">
        <v>2122</v>
      </c>
      <c r="C347" t="s">
        <v>519</v>
      </c>
      <c r="D347">
        <v>14.7433407067749</v>
      </c>
      <c r="F347" t="s">
        <v>2125</v>
      </c>
      <c r="G347">
        <v>4.761142571454E-4</v>
      </c>
      <c r="H347">
        <v>4.167869773551E-4</v>
      </c>
      <c r="I347" s="429">
        <v>5.9327279790284301E-5</v>
      </c>
      <c r="J347">
        <v>2.75495617803777E-2</v>
      </c>
      <c r="K347">
        <v>1.8555190779020101E-2</v>
      </c>
      <c r="L347">
        <v>1.71404474884603E-3</v>
      </c>
      <c r="M347">
        <v>7.28032625251155E-3</v>
      </c>
      <c r="N347" t="s">
        <v>87</v>
      </c>
      <c r="O347">
        <v>1.58307184263883E-2</v>
      </c>
      <c r="P347">
        <v>1.51286245740561E-2</v>
      </c>
      <c r="Q347" t="s">
        <v>87</v>
      </c>
      <c r="R347" t="s">
        <v>87</v>
      </c>
      <c r="S347">
        <v>1.16488704721378</v>
      </c>
      <c r="T347">
        <v>3.7476050165475101E-3</v>
      </c>
      <c r="U347" t="s">
        <v>87</v>
      </c>
      <c r="V347">
        <v>1.16488704721378</v>
      </c>
    </row>
    <row r="348" spans="1:22">
      <c r="A348" t="s">
        <v>2464</v>
      </c>
      <c r="B348" t="s">
        <v>2122</v>
      </c>
      <c r="C348" t="s">
        <v>519</v>
      </c>
      <c r="D348">
        <v>0.95170137175060898</v>
      </c>
      <c r="F348" t="s">
        <v>2123</v>
      </c>
      <c r="G348">
        <v>8.3796529705744E-3</v>
      </c>
      <c r="H348">
        <v>8.1603074852427994E-3</v>
      </c>
      <c r="I348">
        <v>2.1934548533159999E-4</v>
      </c>
      <c r="J348">
        <v>7.3016630012887702E-3</v>
      </c>
      <c r="K348">
        <v>3.78707411312942E-3</v>
      </c>
      <c r="L348">
        <v>4.9186790727592496E-4</v>
      </c>
      <c r="M348">
        <v>3.0227209808834201E-3</v>
      </c>
      <c r="N348" t="s">
        <v>87</v>
      </c>
      <c r="O348">
        <v>1.2437219306307399E-3</v>
      </c>
      <c r="P348">
        <v>1.1175957427509899</v>
      </c>
      <c r="Q348" t="s">
        <v>87</v>
      </c>
      <c r="R348" t="s">
        <v>87</v>
      </c>
      <c r="S348">
        <v>1.1569685801437799</v>
      </c>
      <c r="T348">
        <v>0.17636215936174701</v>
      </c>
      <c r="U348" t="s">
        <v>87</v>
      </c>
      <c r="V348">
        <v>1.1569685801437799</v>
      </c>
    </row>
    <row r="349" spans="1:22">
      <c r="A349" t="s">
        <v>2465</v>
      </c>
      <c r="B349" t="s">
        <v>2122</v>
      </c>
      <c r="C349" t="s">
        <v>519</v>
      </c>
      <c r="D349">
        <v>50.942787609533603</v>
      </c>
      <c r="F349" t="s">
        <v>2125</v>
      </c>
      <c r="G349">
        <v>1.3102521975514999E-2</v>
      </c>
      <c r="H349">
        <v>1.31012079235234E-2</v>
      </c>
      <c r="I349" s="429">
        <v>1.31405199159966E-6</v>
      </c>
      <c r="J349">
        <v>1.8925126881915301E-3</v>
      </c>
      <c r="K349">
        <v>1.7901842393050901E-3</v>
      </c>
      <c r="L349" s="429">
        <v>2.4606960321747399E-6</v>
      </c>
      <c r="M349" s="429">
        <v>9.9867752854262694E-5</v>
      </c>
      <c r="N349" t="s">
        <v>87</v>
      </c>
      <c r="O349">
        <v>2.6048251335646502E-2</v>
      </c>
      <c r="P349">
        <v>6.9226526222356801</v>
      </c>
      <c r="Q349" t="s">
        <v>87</v>
      </c>
      <c r="R349" t="s">
        <v>87</v>
      </c>
      <c r="S349">
        <v>1.52002267016495</v>
      </c>
      <c r="T349" s="429">
        <v>5.0446840928681003E-5</v>
      </c>
      <c r="U349" t="s">
        <v>87</v>
      </c>
      <c r="V349">
        <v>1.52002267016495</v>
      </c>
    </row>
    <row r="350" spans="1:22">
      <c r="A350" t="s">
        <v>2466</v>
      </c>
      <c r="B350" t="s">
        <v>2122</v>
      </c>
      <c r="C350" t="s">
        <v>519</v>
      </c>
      <c r="D350">
        <v>9.6631442496872992</v>
      </c>
      <c r="F350" t="s">
        <v>2125</v>
      </c>
      <c r="G350">
        <v>3.4546462211408999E-3</v>
      </c>
      <c r="H350">
        <v>3.3527427353235999E-3</v>
      </c>
      <c r="I350">
        <v>1.0190348581729999E-4</v>
      </c>
      <c r="J350">
        <v>2.5525736936402602E-2</v>
      </c>
      <c r="K350">
        <v>1.3685127432718699E-2</v>
      </c>
      <c r="L350">
        <v>2.96936797510187E-3</v>
      </c>
      <c r="M350">
        <v>8.8712415285820308E-3</v>
      </c>
      <c r="N350" t="s">
        <v>87</v>
      </c>
      <c r="O350">
        <v>2.2636940359236201E-2</v>
      </c>
      <c r="P350">
        <v>0.13134753929639501</v>
      </c>
      <c r="Q350" t="s">
        <v>87</v>
      </c>
      <c r="R350" t="s">
        <v>87</v>
      </c>
      <c r="S350">
        <v>1.1243982287696399</v>
      </c>
      <c r="T350">
        <v>4.5016457259746904E-3</v>
      </c>
      <c r="U350" t="s">
        <v>87</v>
      </c>
      <c r="V350">
        <v>1.1243982287696399</v>
      </c>
    </row>
    <row r="351" spans="1:22">
      <c r="A351" t="s">
        <v>2467</v>
      </c>
      <c r="B351" t="s">
        <v>2122</v>
      </c>
      <c r="C351" t="s">
        <v>519</v>
      </c>
      <c r="D351">
        <v>10.0018970602632</v>
      </c>
      <c r="E351" t="s">
        <v>2134</v>
      </c>
      <c r="F351" t="s">
        <v>2125</v>
      </c>
      <c r="G351">
        <v>5.7548198660714402E-2</v>
      </c>
      <c r="H351">
        <v>5.7531803746444399E-2</v>
      </c>
      <c r="I351" s="429">
        <v>1.6394914270076201E-5</v>
      </c>
      <c r="J351">
        <v>2.8853167041895299E-2</v>
      </c>
      <c r="K351">
        <v>2.00871127024147E-2</v>
      </c>
      <c r="L351">
        <v>1.5019855844461501E-3</v>
      </c>
      <c r="M351">
        <v>7.2640687550344597E-3</v>
      </c>
      <c r="N351" t="s">
        <v>87</v>
      </c>
      <c r="O351">
        <v>2.25105534110011E-2</v>
      </c>
      <c r="P351">
        <v>1.9939510856089699</v>
      </c>
      <c r="Q351" t="s">
        <v>87</v>
      </c>
      <c r="R351" t="s">
        <v>87</v>
      </c>
      <c r="S351">
        <v>1.2364593019025101</v>
      </c>
      <c r="T351">
        <v>7.2832124429530402E-4</v>
      </c>
      <c r="U351" t="s">
        <v>87</v>
      </c>
      <c r="V351">
        <v>1.2364593019025101</v>
      </c>
    </row>
    <row r="352" spans="1:22">
      <c r="A352" t="s">
        <v>2468</v>
      </c>
      <c r="B352" t="s">
        <v>2122</v>
      </c>
      <c r="C352" t="s">
        <v>519</v>
      </c>
      <c r="D352">
        <v>1.42469239806103</v>
      </c>
      <c r="F352" t="s">
        <v>2123</v>
      </c>
      <c r="G352">
        <v>1.9329854022424198E-2</v>
      </c>
      <c r="H352">
        <v>1.8980178246828801E-2</v>
      </c>
      <c r="I352">
        <v>3.496757755954E-4</v>
      </c>
      <c r="J352">
        <v>6.6827183588568598E-3</v>
      </c>
      <c r="K352">
        <v>1.5700137232999799E-3</v>
      </c>
      <c r="L352">
        <v>3.45219172649736E-4</v>
      </c>
      <c r="M352">
        <v>4.7674854629071303E-3</v>
      </c>
      <c r="N352" t="s">
        <v>87</v>
      </c>
      <c r="O352">
        <v>2.10561592323231E-3</v>
      </c>
      <c r="P352">
        <v>2.8401882628606701</v>
      </c>
      <c r="Q352" t="s">
        <v>87</v>
      </c>
      <c r="R352" t="s">
        <v>87</v>
      </c>
      <c r="S352">
        <v>1.1086444747887101</v>
      </c>
      <c r="T352">
        <v>0.16606816643873701</v>
      </c>
      <c r="U352" t="s">
        <v>87</v>
      </c>
      <c r="V352">
        <v>1.1086444747887101</v>
      </c>
    </row>
    <row r="353" spans="1:22">
      <c r="A353" t="s">
        <v>2469</v>
      </c>
      <c r="B353" t="s">
        <v>2122</v>
      </c>
      <c r="C353" t="s">
        <v>519</v>
      </c>
      <c r="D353">
        <v>1.85706829822438</v>
      </c>
      <c r="F353" t="s">
        <v>2125</v>
      </c>
      <c r="G353">
        <v>8.9172377806915996E-3</v>
      </c>
      <c r="H353">
        <v>8.9172377806915996E-3</v>
      </c>
      <c r="I353">
        <v>0</v>
      </c>
      <c r="J353">
        <v>2.90660924602789E-3</v>
      </c>
      <c r="K353">
        <v>2.1770175743319399E-3</v>
      </c>
      <c r="L353">
        <v>1.2045778757948E-4</v>
      </c>
      <c r="M353">
        <v>6.0913388411647804E-4</v>
      </c>
      <c r="N353" t="s">
        <v>87</v>
      </c>
      <c r="O353">
        <v>7.6010749390193399E-3</v>
      </c>
      <c r="P353">
        <v>3.0679176407622299</v>
      </c>
      <c r="Q353" t="s">
        <v>87</v>
      </c>
      <c r="R353" t="s">
        <v>87</v>
      </c>
      <c r="S353">
        <v>1.1705945932233499</v>
      </c>
      <c r="T353">
        <v>0</v>
      </c>
      <c r="U353" t="s">
        <v>87</v>
      </c>
      <c r="V353">
        <v>1.1705945932233499</v>
      </c>
    </row>
    <row r="354" spans="1:22">
      <c r="A354" t="s">
        <v>2470</v>
      </c>
      <c r="B354" t="s">
        <v>2122</v>
      </c>
      <c r="C354" t="s">
        <v>519</v>
      </c>
      <c r="D354">
        <v>12.743841604555801</v>
      </c>
      <c r="F354" t="s">
        <v>2125</v>
      </c>
      <c r="G354">
        <v>8.738493690274E-4</v>
      </c>
      <c r="H354">
        <v>8.7384404788849995E-4</v>
      </c>
      <c r="I354" s="429">
        <v>5.3211388688406297E-9</v>
      </c>
      <c r="J354">
        <v>5.8348957559069704E-3</v>
      </c>
      <c r="K354">
        <v>4.4989472707478396E-3</v>
      </c>
      <c r="L354">
        <v>1.4970511255159199E-4</v>
      </c>
      <c r="M354">
        <v>1.1862433726075299E-3</v>
      </c>
      <c r="N354" t="s">
        <v>87</v>
      </c>
      <c r="O354">
        <v>0</v>
      </c>
      <c r="P354">
        <v>0.14976172402117999</v>
      </c>
      <c r="Q354" t="s">
        <v>87</v>
      </c>
      <c r="R354" t="s">
        <v>87</v>
      </c>
      <c r="S354">
        <v>1.4519586258463799</v>
      </c>
      <c r="T354" t="s">
        <v>2170</v>
      </c>
      <c r="U354" t="s">
        <v>87</v>
      </c>
      <c r="V354">
        <v>1.4519586258463799</v>
      </c>
    </row>
    <row r="355" spans="1:22">
      <c r="A355" t="s">
        <v>2471</v>
      </c>
      <c r="B355" t="s">
        <v>2122</v>
      </c>
      <c r="C355" t="s">
        <v>519</v>
      </c>
      <c r="D355">
        <v>27.4970259472138</v>
      </c>
      <c r="F355" t="s">
        <v>2125</v>
      </c>
      <c r="G355">
        <v>2.5245172721409099E-2</v>
      </c>
      <c r="H355">
        <v>2.52450103276332E-2</v>
      </c>
      <c r="I355" s="429">
        <v>1.62393775911009E-7</v>
      </c>
      <c r="J355">
        <v>5.7510877268897699E-3</v>
      </c>
      <c r="K355">
        <v>2.6485108194271899E-3</v>
      </c>
      <c r="L355">
        <v>4.2172645941318499E-4</v>
      </c>
      <c r="M355">
        <v>2.6808504480493899E-3</v>
      </c>
      <c r="N355" t="s">
        <v>87</v>
      </c>
      <c r="O355">
        <v>1.38915740201622E-2</v>
      </c>
      <c r="P355">
        <v>4.38960619738031</v>
      </c>
      <c r="Q355" t="s">
        <v>87</v>
      </c>
      <c r="R355" t="s">
        <v>87</v>
      </c>
      <c r="S355">
        <v>1.1391251541518399</v>
      </c>
      <c r="T355" s="429">
        <v>1.1690091826549601E-5</v>
      </c>
      <c r="U355" t="s">
        <v>87</v>
      </c>
      <c r="V355">
        <v>1.1391251541518399</v>
      </c>
    </row>
    <row r="356" spans="1:22">
      <c r="A356" t="s">
        <v>2472</v>
      </c>
      <c r="B356" t="s">
        <v>2122</v>
      </c>
      <c r="C356" t="s">
        <v>519</v>
      </c>
      <c r="D356">
        <v>0.82840783170261301</v>
      </c>
      <c r="F356" t="s">
        <v>2123</v>
      </c>
      <c r="G356">
        <v>8.6919837416574997E-3</v>
      </c>
      <c r="H356">
        <v>8.6611109559394002E-3</v>
      </c>
      <c r="I356" s="429">
        <v>3.08727857181851E-5</v>
      </c>
      <c r="J356">
        <v>1.53284084209844E-2</v>
      </c>
      <c r="K356">
        <v>6.9326088577742499E-3</v>
      </c>
      <c r="L356">
        <v>1.37830252217616E-3</v>
      </c>
      <c r="M356">
        <v>7.0174970410340201E-3</v>
      </c>
      <c r="N356" t="s">
        <v>87</v>
      </c>
      <c r="O356">
        <v>8.5706813336948202E-4</v>
      </c>
      <c r="P356">
        <v>0.56503654639593304</v>
      </c>
      <c r="Q356" t="s">
        <v>87</v>
      </c>
      <c r="R356" t="s">
        <v>87</v>
      </c>
      <c r="S356">
        <v>1.0389447031307999</v>
      </c>
      <c r="T356">
        <v>3.6021390267786203E-2</v>
      </c>
      <c r="U356" t="s">
        <v>87</v>
      </c>
      <c r="V356">
        <v>1.0389447031307999</v>
      </c>
    </row>
    <row r="357" spans="1:22">
      <c r="A357" t="s">
        <v>2473</v>
      </c>
      <c r="B357" t="s">
        <v>2122</v>
      </c>
      <c r="C357" t="s">
        <v>519</v>
      </c>
      <c r="D357">
        <v>5.9221428092614996</v>
      </c>
      <c r="F357" t="s">
        <v>2123</v>
      </c>
      <c r="G357">
        <v>1.18052392286923E-2</v>
      </c>
      <c r="H357">
        <v>1.17990361532435E-2</v>
      </c>
      <c r="I357" s="429">
        <v>6.2030754488738498E-6</v>
      </c>
      <c r="J357">
        <v>2.3121767426689099E-3</v>
      </c>
      <c r="K357">
        <v>1.15335641907786E-3</v>
      </c>
      <c r="L357" s="429">
        <v>5.91019551953943E-5</v>
      </c>
      <c r="M357">
        <v>1.0997183683956501E-3</v>
      </c>
      <c r="N357" t="s">
        <v>87</v>
      </c>
      <c r="O357">
        <v>3.6140357481196299E-3</v>
      </c>
      <c r="P357">
        <v>5.1029992368247798</v>
      </c>
      <c r="Q357" t="s">
        <v>87</v>
      </c>
      <c r="R357" t="s">
        <v>87</v>
      </c>
      <c r="S357">
        <v>1.20314776079393</v>
      </c>
      <c r="T357">
        <v>1.71638464066142E-3</v>
      </c>
      <c r="U357" t="s">
        <v>87</v>
      </c>
      <c r="V357">
        <v>1.20314776079393</v>
      </c>
    </row>
    <row r="358" spans="1:22">
      <c r="A358" t="s">
        <v>2474</v>
      </c>
      <c r="B358" t="s">
        <v>2122</v>
      </c>
      <c r="C358" t="s">
        <v>519</v>
      </c>
      <c r="D358">
        <v>8.3121063825133508</v>
      </c>
      <c r="F358" t="s">
        <v>2125</v>
      </c>
      <c r="G358">
        <v>4.0375896551734002E-3</v>
      </c>
      <c r="H358">
        <v>4.0107918052103998E-3</v>
      </c>
      <c r="I358" s="429">
        <v>2.6797849963022498E-5</v>
      </c>
      <c r="J358">
        <v>1.1220506711333299E-2</v>
      </c>
      <c r="K358">
        <v>7.9471075843690394E-3</v>
      </c>
      <c r="L358">
        <v>2.2870979382628599E-3</v>
      </c>
      <c r="M358">
        <v>9.8630118870142208E-4</v>
      </c>
      <c r="N358" t="s">
        <v>87</v>
      </c>
      <c r="O358">
        <v>2.9186484290986001E-2</v>
      </c>
      <c r="P358">
        <v>0.35745193228744998</v>
      </c>
      <c r="Q358" t="s">
        <v>87</v>
      </c>
      <c r="R358" t="s">
        <v>87</v>
      </c>
      <c r="S358">
        <v>1.36205900337602</v>
      </c>
      <c r="T358">
        <v>9.1815957330971805E-4</v>
      </c>
      <c r="U358" t="s">
        <v>87</v>
      </c>
      <c r="V358">
        <v>1.36205900337602</v>
      </c>
    </row>
    <row r="359" spans="1:22">
      <c r="A359" t="s">
        <v>2475</v>
      </c>
      <c r="B359" t="s">
        <v>2122</v>
      </c>
      <c r="C359" t="s">
        <v>519</v>
      </c>
      <c r="D359">
        <v>0.89669250462822903</v>
      </c>
      <c r="F359" t="s">
        <v>2123</v>
      </c>
      <c r="G359" s="429">
        <v>8.7758153544593106E-5</v>
      </c>
      <c r="H359" s="429">
        <v>8.7436591671655403E-5</v>
      </c>
      <c r="I359" s="429">
        <v>3.2156187293768997E-7</v>
      </c>
      <c r="J359">
        <v>2.2057436035589199E-3</v>
      </c>
      <c r="K359">
        <v>1.83251334576569E-3</v>
      </c>
      <c r="L359">
        <v>2.8021015999879902E-4</v>
      </c>
      <c r="M359" s="429">
        <v>9.3020097794424198E-5</v>
      </c>
      <c r="N359" t="s">
        <v>87</v>
      </c>
      <c r="O359">
        <v>4.4719871481277004E-3</v>
      </c>
      <c r="P359">
        <v>3.96404149288151E-2</v>
      </c>
      <c r="Q359" t="s">
        <v>87</v>
      </c>
      <c r="R359" t="s">
        <v>87</v>
      </c>
      <c r="S359">
        <v>1.42105263157894</v>
      </c>
      <c r="T359" s="429">
        <v>7.1905813296516095E-5</v>
      </c>
      <c r="U359" t="s">
        <v>87</v>
      </c>
      <c r="V359">
        <v>1.42105263157894</v>
      </c>
    </row>
    <row r="360" spans="1:22">
      <c r="A360" t="s">
        <v>2476</v>
      </c>
      <c r="B360" t="s">
        <v>2122</v>
      </c>
      <c r="C360" t="s">
        <v>519</v>
      </c>
      <c r="D360">
        <v>2.2563139340881699</v>
      </c>
      <c r="F360" t="s">
        <v>2123</v>
      </c>
      <c r="G360">
        <v>2.2166698138553001E-3</v>
      </c>
      <c r="H360">
        <v>2.1101024861262E-3</v>
      </c>
      <c r="I360">
        <v>1.06567327729E-4</v>
      </c>
      <c r="J360">
        <v>2.35343874211957E-2</v>
      </c>
      <c r="K360">
        <v>1.3434546444995201E-2</v>
      </c>
      <c r="L360">
        <v>6.5493656403062903E-3</v>
      </c>
      <c r="M360">
        <v>3.5504753358941198E-3</v>
      </c>
      <c r="N360" t="s">
        <v>87</v>
      </c>
      <c r="O360">
        <v>3.2665372022883899E-3</v>
      </c>
      <c r="P360">
        <v>8.9660395588872802E-2</v>
      </c>
      <c r="Q360" t="s">
        <v>87</v>
      </c>
      <c r="R360" t="s">
        <v>87</v>
      </c>
      <c r="S360">
        <v>1.04137640529371</v>
      </c>
      <c r="T360">
        <v>3.2623944296223999E-2</v>
      </c>
      <c r="U360" t="s">
        <v>87</v>
      </c>
      <c r="V360">
        <v>1.04137640529371</v>
      </c>
    </row>
    <row r="361" spans="1:22">
      <c r="A361" t="s">
        <v>2477</v>
      </c>
      <c r="B361" t="s">
        <v>2122</v>
      </c>
      <c r="C361" t="s">
        <v>519</v>
      </c>
      <c r="D361">
        <v>0.79382597218245998</v>
      </c>
      <c r="F361" t="s">
        <v>2123</v>
      </c>
      <c r="G361">
        <v>2.4256184454650001E-4</v>
      </c>
      <c r="H361">
        <v>2.3479572746179999E-4</v>
      </c>
      <c r="I361" s="429">
        <v>7.7661170847335303E-6</v>
      </c>
      <c r="J361">
        <v>7.26940890141299E-3</v>
      </c>
      <c r="K361">
        <v>4.3659944894538904E-3</v>
      </c>
      <c r="L361">
        <v>5.7907542705083097E-4</v>
      </c>
      <c r="M361">
        <v>2.32433898490826E-3</v>
      </c>
      <c r="N361" t="s">
        <v>87</v>
      </c>
      <c r="O361">
        <v>2.5750038831532702E-4</v>
      </c>
      <c r="P361">
        <v>3.2299149854696098E-2</v>
      </c>
      <c r="Q361" t="s">
        <v>87</v>
      </c>
      <c r="R361" t="s">
        <v>87</v>
      </c>
      <c r="S361">
        <v>1.0757284612990501</v>
      </c>
      <c r="T361">
        <v>3.01596325176153E-2</v>
      </c>
      <c r="U361" t="s">
        <v>87</v>
      </c>
      <c r="V361">
        <v>1.0757284612990501</v>
      </c>
    </row>
    <row r="362" spans="1:22">
      <c r="A362" t="s">
        <v>2478</v>
      </c>
      <c r="B362" t="s">
        <v>2122</v>
      </c>
      <c r="C362" t="s">
        <v>519</v>
      </c>
      <c r="D362">
        <v>3.9484995361725401</v>
      </c>
      <c r="F362" t="s">
        <v>2125</v>
      </c>
      <c r="G362">
        <v>2.0384211189619999E-4</v>
      </c>
      <c r="H362">
        <v>2.0379121081129999E-4</v>
      </c>
      <c r="I362" s="429">
        <v>5.0901084863409397E-8</v>
      </c>
      <c r="J362">
        <v>2.0405853434512099E-3</v>
      </c>
      <c r="K362">
        <v>8.9821628714559297E-4</v>
      </c>
      <c r="L362">
        <v>3.6612343792794699E-4</v>
      </c>
      <c r="M362">
        <v>7.7624561837766901E-4</v>
      </c>
      <c r="N362" t="s">
        <v>87</v>
      </c>
      <c r="O362">
        <v>1.04390904490604E-2</v>
      </c>
      <c r="P362">
        <v>9.9868996641243601E-2</v>
      </c>
      <c r="Q362" t="s">
        <v>87</v>
      </c>
      <c r="R362" t="s">
        <v>87</v>
      </c>
      <c r="S362">
        <v>1</v>
      </c>
      <c r="T362" s="429">
        <v>4.8760076475810704E-6</v>
      </c>
      <c r="U362" t="s">
        <v>87</v>
      </c>
      <c r="V362">
        <v>1</v>
      </c>
    </row>
    <row r="363" spans="1:22">
      <c r="A363" t="s">
        <v>2479</v>
      </c>
      <c r="B363" t="s">
        <v>2122</v>
      </c>
      <c r="C363" t="s">
        <v>519</v>
      </c>
      <c r="D363">
        <v>6.4780619851474697</v>
      </c>
      <c r="F363" t="s">
        <v>2123</v>
      </c>
      <c r="G363">
        <v>2.7086535876010301E-2</v>
      </c>
      <c r="H363">
        <v>2.7081133217508099E-2</v>
      </c>
      <c r="I363" s="429">
        <v>5.4026585022198402E-6</v>
      </c>
      <c r="J363">
        <v>8.3792712007607507E-3</v>
      </c>
      <c r="K363">
        <v>3.5067291459218602E-3</v>
      </c>
      <c r="L363">
        <v>2.44353801084744E-3</v>
      </c>
      <c r="M363">
        <v>2.4290040439914401E-3</v>
      </c>
      <c r="N363" t="s">
        <v>87</v>
      </c>
      <c r="O363">
        <v>4.4593998430997699E-3</v>
      </c>
      <c r="P363">
        <v>3.2319198852340998</v>
      </c>
      <c r="Q363" t="s">
        <v>87</v>
      </c>
      <c r="R363" t="s">
        <v>87</v>
      </c>
      <c r="S363">
        <v>1.11432507241949</v>
      </c>
      <c r="T363">
        <v>1.2115214361366599E-3</v>
      </c>
      <c r="U363" t="s">
        <v>87</v>
      </c>
      <c r="V363">
        <v>1.11432507241949</v>
      </c>
    </row>
    <row r="364" spans="1:22">
      <c r="A364" t="s">
        <v>2480</v>
      </c>
      <c r="B364" t="s">
        <v>2122</v>
      </c>
      <c r="C364" t="s">
        <v>519</v>
      </c>
      <c r="D364">
        <v>1.6309271608053999</v>
      </c>
      <c r="F364" t="s">
        <v>2123</v>
      </c>
      <c r="G364">
        <v>1.6980408890137199E-2</v>
      </c>
      <c r="H364">
        <v>1.6979047963141199E-2</v>
      </c>
      <c r="I364" s="429">
        <v>1.3609269959395001E-6</v>
      </c>
      <c r="J364">
        <v>1.03742034649513E-2</v>
      </c>
      <c r="K364">
        <v>5.1751425945353903E-3</v>
      </c>
      <c r="L364">
        <v>1.38289642234433E-4</v>
      </c>
      <c r="M364">
        <v>5.0607712281815504E-3</v>
      </c>
      <c r="N364" t="s">
        <v>87</v>
      </c>
      <c r="O364">
        <v>8.2565498737616097E-4</v>
      </c>
      <c r="P364">
        <v>1.6366603971576099</v>
      </c>
      <c r="Q364" t="s">
        <v>87</v>
      </c>
      <c r="R364" t="s">
        <v>87</v>
      </c>
      <c r="S364">
        <v>1.06770423568943</v>
      </c>
      <c r="T364">
        <v>1.6482998549604501E-3</v>
      </c>
      <c r="U364" t="s">
        <v>87</v>
      </c>
      <c r="V364">
        <v>1.06770423568943</v>
      </c>
    </row>
    <row r="365" spans="1:22">
      <c r="A365" t="s">
        <v>2481</v>
      </c>
      <c r="B365" t="s">
        <v>2122</v>
      </c>
      <c r="C365" t="s">
        <v>519</v>
      </c>
      <c r="D365">
        <v>4.6137308407872997</v>
      </c>
      <c r="E365" t="s">
        <v>2134</v>
      </c>
      <c r="F365" t="s">
        <v>2125</v>
      </c>
      <c r="G365">
        <v>5.63889143905991E-2</v>
      </c>
      <c r="H365">
        <v>5.6384384449736799E-2</v>
      </c>
      <c r="I365" s="429">
        <v>4.52994086225253E-6</v>
      </c>
      <c r="J365">
        <v>1.55362715689207E-2</v>
      </c>
      <c r="K365">
        <v>1.05673808553513E-2</v>
      </c>
      <c r="L365">
        <v>7.8106575454975097E-4</v>
      </c>
      <c r="M365">
        <v>4.1878249590196898E-3</v>
      </c>
      <c r="N365" t="s">
        <v>87</v>
      </c>
      <c r="O365">
        <v>3.1624740616789499E-3</v>
      </c>
      <c r="P365">
        <v>3.6292095049709099</v>
      </c>
      <c r="Q365" t="s">
        <v>87</v>
      </c>
      <c r="R365" t="s">
        <v>87</v>
      </c>
      <c r="S365">
        <v>1.09719826206166</v>
      </c>
      <c r="T365">
        <v>1.4324041158609801E-3</v>
      </c>
      <c r="U365" t="s">
        <v>87</v>
      </c>
      <c r="V365">
        <v>1.09719826206166</v>
      </c>
    </row>
    <row r="366" spans="1:22">
      <c r="A366" t="s">
        <v>2482</v>
      </c>
      <c r="B366" t="s">
        <v>2122</v>
      </c>
      <c r="C366" t="s">
        <v>519</v>
      </c>
      <c r="D366">
        <v>0.408184754953207</v>
      </c>
      <c r="F366" t="s">
        <v>2123</v>
      </c>
      <c r="G366">
        <v>1.7333494529568E-3</v>
      </c>
      <c r="H366">
        <v>1.5258845202253E-3</v>
      </c>
      <c r="I366">
        <v>2.0746493273150001E-4</v>
      </c>
      <c r="J366">
        <v>3.0776749591490998E-3</v>
      </c>
      <c r="K366">
        <v>1.5710272305625699E-3</v>
      </c>
      <c r="L366">
        <v>1.0679090011817499E-3</v>
      </c>
      <c r="M366">
        <v>4.3873872740477399E-4</v>
      </c>
      <c r="N366" t="s">
        <v>87</v>
      </c>
      <c r="O366">
        <v>1.8818348300733601E-3</v>
      </c>
      <c r="P366">
        <v>0.495791316652609</v>
      </c>
      <c r="Q366" t="s">
        <v>87</v>
      </c>
      <c r="R366" t="s">
        <v>87</v>
      </c>
      <c r="S366">
        <v>1.1311857144750399</v>
      </c>
      <c r="T366">
        <v>0.110246090366715</v>
      </c>
      <c r="U366" t="s">
        <v>87</v>
      </c>
      <c r="V366">
        <v>1.1311857144750399</v>
      </c>
    </row>
    <row r="367" spans="1:22">
      <c r="A367" t="s">
        <v>2483</v>
      </c>
      <c r="B367" t="s">
        <v>2122</v>
      </c>
      <c r="C367" t="s">
        <v>519</v>
      </c>
      <c r="D367">
        <v>29.940066604755199</v>
      </c>
      <c r="F367" t="s">
        <v>2125</v>
      </c>
      <c r="G367">
        <v>5.8983769341111004E-3</v>
      </c>
      <c r="H367">
        <v>5.8983769341111004E-3</v>
      </c>
      <c r="I367">
        <v>0</v>
      </c>
      <c r="J367">
        <v>6.0835778432187498E-3</v>
      </c>
      <c r="K367">
        <v>3.87879516681234E-3</v>
      </c>
      <c r="L367">
        <v>1.36855436251695E-4</v>
      </c>
      <c r="M367">
        <v>2.0679272401547101E-3</v>
      </c>
      <c r="N367" t="s">
        <v>87</v>
      </c>
      <c r="O367">
        <v>4.0933718115593903E-2</v>
      </c>
      <c r="P367">
        <v>0.96955723853947295</v>
      </c>
      <c r="Q367" t="s">
        <v>87</v>
      </c>
      <c r="R367" t="s">
        <v>87</v>
      </c>
      <c r="S367">
        <v>1.19567718917883</v>
      </c>
      <c r="T367">
        <v>0</v>
      </c>
      <c r="U367" t="s">
        <v>87</v>
      </c>
      <c r="V367">
        <v>1.19567718917883</v>
      </c>
    </row>
    <row r="368" spans="1:22">
      <c r="A368" t="s">
        <v>2484</v>
      </c>
      <c r="B368" t="s">
        <v>2122</v>
      </c>
      <c r="C368" t="s">
        <v>519</v>
      </c>
      <c r="D368">
        <v>5.5181141478434199</v>
      </c>
      <c r="F368" t="s">
        <v>2123</v>
      </c>
      <c r="G368">
        <v>7.7806593437672001E-3</v>
      </c>
      <c r="H368">
        <v>7.7246073208814001E-3</v>
      </c>
      <c r="I368" s="429">
        <v>5.6052022885789697E-5</v>
      </c>
      <c r="J368">
        <v>7.2087171087266101E-3</v>
      </c>
      <c r="K368">
        <v>2.0145519962667898E-3</v>
      </c>
      <c r="L368">
        <v>3.58024718252989E-3</v>
      </c>
      <c r="M368">
        <v>1.61391792992992E-3</v>
      </c>
      <c r="N368" t="s">
        <v>87</v>
      </c>
      <c r="O368">
        <v>1.9237352518775602E-2</v>
      </c>
      <c r="P368">
        <v>1.07156477419959</v>
      </c>
      <c r="Q368" t="s">
        <v>87</v>
      </c>
      <c r="R368" t="s">
        <v>87</v>
      </c>
      <c r="S368">
        <v>1.2300530111213701</v>
      </c>
      <c r="T368">
        <v>2.9137077376464901E-3</v>
      </c>
      <c r="U368" t="s">
        <v>87</v>
      </c>
      <c r="V368">
        <v>1.2300530111213701</v>
      </c>
    </row>
    <row r="369" spans="1:22">
      <c r="A369" t="s">
        <v>2485</v>
      </c>
      <c r="B369" t="s">
        <v>2122</v>
      </c>
      <c r="C369" t="s">
        <v>519</v>
      </c>
      <c r="D369">
        <v>2.7851370709182102</v>
      </c>
      <c r="F369" t="s">
        <v>2125</v>
      </c>
      <c r="G369" s="429">
        <v>8.3016814044947803E-5</v>
      </c>
      <c r="H369" s="429">
        <v>8.3016814044947803E-5</v>
      </c>
      <c r="I369">
        <v>0</v>
      </c>
      <c r="J369">
        <v>2.6518182015146398E-3</v>
      </c>
      <c r="K369">
        <v>1.22777129424407E-3</v>
      </c>
      <c r="L369">
        <v>1.2688614985193199E-4</v>
      </c>
      <c r="M369">
        <v>1.2971607574186301E-3</v>
      </c>
      <c r="N369" t="s">
        <v>87</v>
      </c>
      <c r="O369">
        <v>1.33764351800231E-3</v>
      </c>
      <c r="P369">
        <v>3.13056204220677E-2</v>
      </c>
      <c r="Q369" t="s">
        <v>87</v>
      </c>
      <c r="R369" t="s">
        <v>87</v>
      </c>
      <c r="S369">
        <v>1.75</v>
      </c>
      <c r="T369">
        <v>0</v>
      </c>
      <c r="U369" t="s">
        <v>87</v>
      </c>
      <c r="V369">
        <v>1.75</v>
      </c>
    </row>
    <row r="370" spans="1:22">
      <c r="A370" t="s">
        <v>2486</v>
      </c>
      <c r="B370" t="s">
        <v>2122</v>
      </c>
      <c r="C370" t="s">
        <v>519</v>
      </c>
      <c r="D370">
        <v>1.6195972690173199</v>
      </c>
      <c r="F370" t="s">
        <v>2123</v>
      </c>
      <c r="G370">
        <v>1.20548850066009E-2</v>
      </c>
      <c r="H370">
        <v>1.20548850066009E-2</v>
      </c>
      <c r="I370">
        <v>0</v>
      </c>
      <c r="J370">
        <v>9.6260240088937507E-3</v>
      </c>
      <c r="K370">
        <v>2.5930585029945298E-3</v>
      </c>
      <c r="L370">
        <v>5.4154983333712804E-4</v>
      </c>
      <c r="M370">
        <v>6.4914156725620802E-3</v>
      </c>
      <c r="N370" t="s">
        <v>87</v>
      </c>
      <c r="O370">
        <v>0</v>
      </c>
      <c r="P370">
        <v>1.2523223498573299</v>
      </c>
      <c r="Q370" t="s">
        <v>87</v>
      </c>
      <c r="R370" t="s">
        <v>87</v>
      </c>
      <c r="S370">
        <v>1.0490041425469301</v>
      </c>
      <c r="U370" t="s">
        <v>87</v>
      </c>
      <c r="V370">
        <v>1.0490041425469301</v>
      </c>
    </row>
    <row r="371" spans="1:22">
      <c r="A371" t="s">
        <v>2487</v>
      </c>
      <c r="B371" t="s">
        <v>2122</v>
      </c>
      <c r="C371" t="s">
        <v>519</v>
      </c>
      <c r="D371">
        <v>22.214870747971698</v>
      </c>
      <c r="F371" t="s">
        <v>2125</v>
      </c>
      <c r="G371">
        <v>2.2979169941890299E-2</v>
      </c>
      <c r="H371">
        <v>2.29737277241432E-2</v>
      </c>
      <c r="I371" s="429">
        <v>5.4422177470304299E-6</v>
      </c>
      <c r="J371">
        <v>6.1056583376846597E-3</v>
      </c>
      <c r="K371">
        <v>4.4018248439026304E-3</v>
      </c>
      <c r="L371" s="429">
        <v>1.28413953330719E-5</v>
      </c>
      <c r="M371">
        <v>1.69099209844895E-3</v>
      </c>
      <c r="N371" t="s">
        <v>87</v>
      </c>
      <c r="O371">
        <v>8.7549127437980906E-2</v>
      </c>
      <c r="P371">
        <v>3.7626946110540298</v>
      </c>
      <c r="Q371" t="s">
        <v>87</v>
      </c>
      <c r="R371" t="s">
        <v>87</v>
      </c>
      <c r="S371">
        <v>1.23593614457124</v>
      </c>
      <c r="T371" s="429">
        <v>6.2161873068188495E-5</v>
      </c>
      <c r="U371" t="s">
        <v>87</v>
      </c>
      <c r="V371">
        <v>1.23593614457124</v>
      </c>
    </row>
    <row r="372" spans="1:22">
      <c r="A372" t="s">
        <v>2488</v>
      </c>
      <c r="B372" t="s">
        <v>2122</v>
      </c>
      <c r="C372" t="s">
        <v>519</v>
      </c>
      <c r="D372">
        <v>4.2684194443623698</v>
      </c>
      <c r="F372" t="s">
        <v>2123</v>
      </c>
      <c r="G372">
        <v>1.0264175699478E-2</v>
      </c>
      <c r="H372">
        <v>1.0246977057105099E-2</v>
      </c>
      <c r="I372" s="429">
        <v>1.71986423729113E-5</v>
      </c>
      <c r="J372">
        <v>1.0292489099314401E-2</v>
      </c>
      <c r="K372">
        <v>5.8745313262207896E-3</v>
      </c>
      <c r="L372">
        <v>1.56657856298391E-3</v>
      </c>
      <c r="M372">
        <v>2.8513792101096998E-3</v>
      </c>
      <c r="N372" t="s">
        <v>87</v>
      </c>
      <c r="O372">
        <v>1.1585260763703999E-2</v>
      </c>
      <c r="P372">
        <v>0.99557813063777201</v>
      </c>
      <c r="Q372" t="s">
        <v>87</v>
      </c>
      <c r="R372" t="s">
        <v>87</v>
      </c>
      <c r="S372">
        <v>1.1066692912529199</v>
      </c>
      <c r="T372">
        <v>1.4845278603304E-3</v>
      </c>
      <c r="U372" t="s">
        <v>87</v>
      </c>
      <c r="V372">
        <v>1.1066692912529199</v>
      </c>
    </row>
    <row r="373" spans="1:22">
      <c r="A373" t="s">
        <v>2489</v>
      </c>
      <c r="B373" t="s">
        <v>2122</v>
      </c>
      <c r="C373" t="s">
        <v>519</v>
      </c>
      <c r="D373">
        <v>0.32540477073424701</v>
      </c>
      <c r="F373" t="s">
        <v>2125</v>
      </c>
      <c r="G373">
        <v>9.2765187195839995E-4</v>
      </c>
      <c r="H373">
        <v>3.1339177854209998E-4</v>
      </c>
      <c r="I373">
        <v>6.1426009341630002E-4</v>
      </c>
      <c r="J373">
        <v>3.0139543389708801E-2</v>
      </c>
      <c r="K373">
        <v>1.3818982885326301E-2</v>
      </c>
      <c r="L373">
        <v>1.36080361105349E-3</v>
      </c>
      <c r="M373">
        <v>1.49597568933289E-2</v>
      </c>
      <c r="N373" t="s">
        <v>87</v>
      </c>
      <c r="O373">
        <v>3.4201012270275899E-3</v>
      </c>
      <c r="P373">
        <v>1.03980267547486E-2</v>
      </c>
      <c r="Q373" t="s">
        <v>87</v>
      </c>
      <c r="R373" t="s">
        <v>87</v>
      </c>
      <c r="S373">
        <v>1.0816135411373999</v>
      </c>
      <c r="T373">
        <v>0.179602898464544</v>
      </c>
      <c r="U373" t="s">
        <v>87</v>
      </c>
      <c r="V373">
        <v>1.0816135411373999</v>
      </c>
    </row>
    <row r="374" spans="1:22">
      <c r="A374" t="s">
        <v>2490</v>
      </c>
      <c r="B374" t="s">
        <v>2122</v>
      </c>
      <c r="C374" t="s">
        <v>519</v>
      </c>
      <c r="D374">
        <v>5.6486397158986597</v>
      </c>
      <c r="F374" t="s">
        <v>2125</v>
      </c>
      <c r="G374">
        <v>3.8799907573464402E-2</v>
      </c>
      <c r="H374">
        <v>3.8799907573464402E-2</v>
      </c>
      <c r="I374">
        <v>0</v>
      </c>
      <c r="J374">
        <v>1.7427426068095799E-2</v>
      </c>
      <c r="K374">
        <v>8.7306310006118101E-3</v>
      </c>
      <c r="L374">
        <v>1.66398434450566E-3</v>
      </c>
      <c r="M374">
        <v>7.0328107229783599E-3</v>
      </c>
      <c r="N374" t="s">
        <v>87</v>
      </c>
      <c r="O374">
        <v>0</v>
      </c>
      <c r="P374">
        <v>2.2263705163262602</v>
      </c>
      <c r="Q374" t="s">
        <v>87</v>
      </c>
      <c r="R374" t="s">
        <v>87</v>
      </c>
      <c r="S374">
        <v>1.1716681289487301</v>
      </c>
      <c r="U374" t="s">
        <v>87</v>
      </c>
      <c r="V374">
        <v>1.1716681289487301</v>
      </c>
    </row>
    <row r="375" spans="1:22">
      <c r="A375" t="s">
        <v>2491</v>
      </c>
      <c r="B375" t="s">
        <v>2122</v>
      </c>
      <c r="C375" t="s">
        <v>519</v>
      </c>
      <c r="D375">
        <v>2.84488971203344</v>
      </c>
      <c r="F375" t="s">
        <v>2123</v>
      </c>
      <c r="G375">
        <v>3.6786099168355001E-3</v>
      </c>
      <c r="H375">
        <v>3.6427209109987E-3</v>
      </c>
      <c r="I375" s="429">
        <v>3.5889005836724802E-5</v>
      </c>
      <c r="J375">
        <v>1.50577842810514E-2</v>
      </c>
      <c r="K375">
        <v>7.54896805185842E-3</v>
      </c>
      <c r="L375">
        <v>3.30060789998617E-4</v>
      </c>
      <c r="M375">
        <v>7.1787554391944302E-3</v>
      </c>
      <c r="N375" t="s">
        <v>87</v>
      </c>
      <c r="O375">
        <v>7.7641546314852102E-3</v>
      </c>
      <c r="P375">
        <v>0.24191613075388799</v>
      </c>
      <c r="Q375" t="s">
        <v>87</v>
      </c>
      <c r="R375" t="s">
        <v>87</v>
      </c>
      <c r="S375">
        <v>1.0792667247594001</v>
      </c>
      <c r="T375">
        <v>4.6223970979644997E-3</v>
      </c>
      <c r="U375" t="s">
        <v>87</v>
      </c>
      <c r="V375">
        <v>1.0792667247594001</v>
      </c>
    </row>
    <row r="376" spans="1:22">
      <c r="A376" t="s">
        <v>2492</v>
      </c>
      <c r="B376" t="s">
        <v>2122</v>
      </c>
      <c r="C376" t="s">
        <v>519</v>
      </c>
      <c r="D376">
        <v>0.260621692334919</v>
      </c>
      <c r="F376" t="s">
        <v>2123</v>
      </c>
      <c r="G376">
        <v>1.43331145985132E-2</v>
      </c>
      <c r="H376">
        <v>1.41943645433695E-2</v>
      </c>
      <c r="I376">
        <v>1.387500551437E-4</v>
      </c>
      <c r="J376">
        <v>5.3777771510683699E-3</v>
      </c>
      <c r="K376">
        <v>8.58709009163373E-4</v>
      </c>
      <c r="L376">
        <v>4.4152237969365002E-4</v>
      </c>
      <c r="M376">
        <v>4.0775457622113497E-3</v>
      </c>
      <c r="N376" t="s">
        <v>87</v>
      </c>
      <c r="O376">
        <v>8.3659318052622198E-3</v>
      </c>
      <c r="P376">
        <v>2.63944825987249</v>
      </c>
      <c r="Q376" t="s">
        <v>87</v>
      </c>
      <c r="R376" t="s">
        <v>87</v>
      </c>
      <c r="S376">
        <v>1.04541923336869</v>
      </c>
      <c r="T376">
        <v>1.6585128635213699E-2</v>
      </c>
      <c r="U376" t="s">
        <v>87</v>
      </c>
      <c r="V376">
        <v>1.04541923336869</v>
      </c>
    </row>
    <row r="377" spans="1:22">
      <c r="A377" t="s">
        <v>2493</v>
      </c>
      <c r="B377" t="s">
        <v>2122</v>
      </c>
      <c r="C377" t="s">
        <v>519</v>
      </c>
      <c r="D377">
        <v>3.9329056634317898</v>
      </c>
      <c r="F377" t="s">
        <v>2123</v>
      </c>
      <c r="G377">
        <v>3.5824736808045599E-2</v>
      </c>
      <c r="H377">
        <v>3.58245911847975E-2</v>
      </c>
      <c r="I377" s="429">
        <v>1.4562324810471199E-7</v>
      </c>
      <c r="J377">
        <v>5.8389478778334601E-3</v>
      </c>
      <c r="K377">
        <v>1.5636821272766201E-3</v>
      </c>
      <c r="L377">
        <v>3.6583762926795398E-4</v>
      </c>
      <c r="M377">
        <v>3.9094281212888804E-3</v>
      </c>
      <c r="N377" t="s">
        <v>87</v>
      </c>
      <c r="O377">
        <v>5.4285931470529399E-3</v>
      </c>
      <c r="P377">
        <v>6.1354531560042203</v>
      </c>
      <c r="Q377" t="s">
        <v>87</v>
      </c>
      <c r="R377" t="s">
        <v>87</v>
      </c>
      <c r="S377">
        <v>1.2</v>
      </c>
      <c r="T377" s="429">
        <v>2.6825227855538899E-5</v>
      </c>
      <c r="U377" t="s">
        <v>87</v>
      </c>
      <c r="V377">
        <v>1.2</v>
      </c>
    </row>
    <row r="378" spans="1:22">
      <c r="A378" t="s">
        <v>2494</v>
      </c>
      <c r="B378" t="s">
        <v>2122</v>
      </c>
      <c r="C378" t="s">
        <v>519</v>
      </c>
      <c r="D378">
        <v>21.732792499385798</v>
      </c>
      <c r="F378" t="s">
        <v>2125</v>
      </c>
      <c r="G378">
        <v>2.7623268635128002E-3</v>
      </c>
      <c r="H378">
        <v>2.7529231273265E-3</v>
      </c>
      <c r="I378" s="429">
        <v>9.4037361862463596E-6</v>
      </c>
      <c r="J378">
        <v>1.75642106291512E-2</v>
      </c>
      <c r="K378">
        <v>7.4601636645026002E-3</v>
      </c>
      <c r="L378">
        <v>1.5369572203315399E-3</v>
      </c>
      <c r="M378">
        <v>8.5670897443170801E-3</v>
      </c>
      <c r="N378" t="s">
        <v>87</v>
      </c>
      <c r="O378">
        <v>1.0660199247205999E-2</v>
      </c>
      <c r="P378">
        <v>0.15673480496513101</v>
      </c>
      <c r="Q378" t="s">
        <v>87</v>
      </c>
      <c r="R378" t="s">
        <v>87</v>
      </c>
      <c r="S378">
        <v>1.10753489386449</v>
      </c>
      <c r="T378">
        <v>8.82135124135786E-4</v>
      </c>
      <c r="U378" t="s">
        <v>87</v>
      </c>
      <c r="V378">
        <v>1.10753489386449</v>
      </c>
    </row>
    <row r="379" spans="1:22">
      <c r="A379" t="s">
        <v>2495</v>
      </c>
      <c r="B379" t="s">
        <v>2122</v>
      </c>
      <c r="C379" t="s">
        <v>519</v>
      </c>
      <c r="D379">
        <v>1.0824948655129401</v>
      </c>
      <c r="F379" t="s">
        <v>2123</v>
      </c>
      <c r="G379">
        <v>2.1378533123820001E-4</v>
      </c>
      <c r="H379" s="429">
        <v>8.9538529699953505E-5</v>
      </c>
      <c r="I379">
        <v>1.2424680153819999E-4</v>
      </c>
      <c r="J379">
        <v>9.8639475124257091E-3</v>
      </c>
      <c r="K379">
        <v>2.4390832274992702E-3</v>
      </c>
      <c r="L379">
        <v>1.9211787011415001E-3</v>
      </c>
      <c r="M379">
        <v>5.5036855837849296E-3</v>
      </c>
      <c r="N379" t="s">
        <v>87</v>
      </c>
      <c r="O379">
        <v>3.0595870341226499E-3</v>
      </c>
      <c r="P379">
        <v>9.0773526103176197E-3</v>
      </c>
      <c r="Q379" t="s">
        <v>87</v>
      </c>
      <c r="R379" t="s">
        <v>87</v>
      </c>
      <c r="S379">
        <v>1.2643291181548</v>
      </c>
      <c r="T379">
        <v>4.0609010350910899E-2</v>
      </c>
      <c r="U379" t="s">
        <v>87</v>
      </c>
      <c r="V379">
        <v>1.2643291181548</v>
      </c>
    </row>
    <row r="380" spans="1:22">
      <c r="A380" t="s">
        <v>2496</v>
      </c>
      <c r="B380" t="s">
        <v>2122</v>
      </c>
      <c r="C380" t="s">
        <v>519</v>
      </c>
      <c r="D380">
        <v>4.1546869972770999</v>
      </c>
      <c r="F380" t="s">
        <v>2123</v>
      </c>
      <c r="G380">
        <v>1.2200233650128201E-2</v>
      </c>
      <c r="H380">
        <v>1.21878002842236E-2</v>
      </c>
      <c r="I380" s="429">
        <v>1.2433365904562999E-5</v>
      </c>
      <c r="J380">
        <v>9.9225550269836493E-3</v>
      </c>
      <c r="K380">
        <v>4.8513025713603202E-3</v>
      </c>
      <c r="L380">
        <v>6.1779679711366901E-4</v>
      </c>
      <c r="M380">
        <v>4.4534556585096498E-3</v>
      </c>
      <c r="N380" t="s">
        <v>87</v>
      </c>
      <c r="O380">
        <v>1.47812619104015E-3</v>
      </c>
      <c r="P380">
        <v>1.2282925366581201</v>
      </c>
      <c r="Q380" t="s">
        <v>87</v>
      </c>
      <c r="R380" t="s">
        <v>87</v>
      </c>
      <c r="S380">
        <v>1.0759230535142601</v>
      </c>
      <c r="T380">
        <v>8.4115726924598403E-3</v>
      </c>
      <c r="U380" t="s">
        <v>87</v>
      </c>
      <c r="V380">
        <v>1.0759230535142601</v>
      </c>
    </row>
    <row r="381" spans="1:22">
      <c r="A381" t="s">
        <v>2497</v>
      </c>
      <c r="B381" t="s">
        <v>2122</v>
      </c>
      <c r="C381" t="s">
        <v>519</v>
      </c>
      <c r="D381">
        <v>13.2973396918494</v>
      </c>
      <c r="F381" t="s">
        <v>2123</v>
      </c>
      <c r="G381">
        <v>8.3938021663478996E-3</v>
      </c>
      <c r="H381">
        <v>8.3901738737404002E-3</v>
      </c>
      <c r="I381" s="429">
        <v>3.6282926075094399E-6</v>
      </c>
      <c r="J381">
        <v>1.8962653243282699E-2</v>
      </c>
      <c r="K381">
        <v>1.0259228403155801E-2</v>
      </c>
      <c r="L381">
        <v>2.6535368843190101E-3</v>
      </c>
      <c r="M381">
        <v>6.0498879558078802E-3</v>
      </c>
      <c r="N381" t="s">
        <v>87</v>
      </c>
      <c r="O381">
        <v>1.52113844583101E-2</v>
      </c>
      <c r="P381">
        <v>0.44245780198045298</v>
      </c>
      <c r="Q381" t="s">
        <v>87</v>
      </c>
      <c r="R381" t="s">
        <v>87</v>
      </c>
      <c r="S381">
        <v>1.18901501004461</v>
      </c>
      <c r="T381">
        <v>2.3852481129863599E-4</v>
      </c>
      <c r="U381" t="s">
        <v>87</v>
      </c>
      <c r="V381">
        <v>1.18901501004461</v>
      </c>
    </row>
    <row r="382" spans="1:22">
      <c r="A382" t="s">
        <v>2498</v>
      </c>
      <c r="B382" t="s">
        <v>2122</v>
      </c>
      <c r="C382" t="s">
        <v>519</v>
      </c>
      <c r="D382">
        <v>20.897219677945799</v>
      </c>
      <c r="F382" t="s">
        <v>2125</v>
      </c>
      <c r="G382">
        <v>1.4333722300342499E-2</v>
      </c>
      <c r="H382">
        <v>1.43241851934596E-2</v>
      </c>
      <c r="I382" s="429">
        <v>9.5371068828704897E-6</v>
      </c>
      <c r="J382">
        <v>8.9201626940113403E-3</v>
      </c>
      <c r="K382">
        <v>3.9138444323587899E-3</v>
      </c>
      <c r="L382">
        <v>1.16614523292312E-3</v>
      </c>
      <c r="M382">
        <v>3.84017302872943E-3</v>
      </c>
      <c r="N382" t="s">
        <v>87</v>
      </c>
      <c r="O382">
        <v>1.4742763258010501E-2</v>
      </c>
      <c r="P382">
        <v>1.6058210690569901</v>
      </c>
      <c r="Q382" t="s">
        <v>87</v>
      </c>
      <c r="R382" t="s">
        <v>87</v>
      </c>
      <c r="S382">
        <v>1.2636449616055201</v>
      </c>
      <c r="T382">
        <v>6.4690090425812503E-4</v>
      </c>
      <c r="U382" t="s">
        <v>87</v>
      </c>
      <c r="V382">
        <v>1.2636449616055201</v>
      </c>
    </row>
    <row r="383" spans="1:22">
      <c r="A383" t="s">
        <v>2499</v>
      </c>
      <c r="B383" t="s">
        <v>2122</v>
      </c>
      <c r="C383" t="s">
        <v>519</v>
      </c>
      <c r="D383">
        <v>0.42945553965365402</v>
      </c>
      <c r="F383" t="s">
        <v>2123</v>
      </c>
      <c r="G383">
        <v>1.0148170873959999E-4</v>
      </c>
      <c r="H383" s="429">
        <v>7.2798061215318205E-5</v>
      </c>
      <c r="I383" s="429">
        <v>2.86836475243486E-5</v>
      </c>
      <c r="J383">
        <v>5.1517777089875099E-3</v>
      </c>
      <c r="K383">
        <v>2.2449994122307601E-3</v>
      </c>
      <c r="L383">
        <v>1.01004954739931E-3</v>
      </c>
      <c r="M383">
        <v>1.8967287493574299E-3</v>
      </c>
      <c r="N383" t="s">
        <v>87</v>
      </c>
      <c r="O383">
        <v>6.6207922038925501E-4</v>
      </c>
      <c r="P383">
        <v>1.4130668155250299E-2</v>
      </c>
      <c r="Q383" t="s">
        <v>87</v>
      </c>
      <c r="R383" t="s">
        <v>87</v>
      </c>
      <c r="S383">
        <v>1.0696258539691501</v>
      </c>
      <c r="T383">
        <v>4.3323588236895201E-2</v>
      </c>
      <c r="U383" t="s">
        <v>87</v>
      </c>
      <c r="V383">
        <v>1.0696258539691501</v>
      </c>
    </row>
    <row r="384" spans="1:22">
      <c r="A384" t="s">
        <v>2500</v>
      </c>
      <c r="B384" t="s">
        <v>2122</v>
      </c>
      <c r="C384" t="s">
        <v>519</v>
      </c>
      <c r="D384">
        <v>3.8213615410893298</v>
      </c>
      <c r="F384" t="s">
        <v>2125</v>
      </c>
      <c r="G384">
        <v>6.4912714538910999E-3</v>
      </c>
      <c r="H384">
        <v>6.4901184841644E-3</v>
      </c>
      <c r="I384" s="429">
        <v>1.1529697266345599E-6</v>
      </c>
      <c r="J384">
        <v>1.52746739868375E-2</v>
      </c>
      <c r="K384">
        <v>9.05927132433796E-3</v>
      </c>
      <c r="L384">
        <v>2.6837531167955599E-3</v>
      </c>
      <c r="M384">
        <v>3.5316495457039698E-3</v>
      </c>
      <c r="N384" t="s">
        <v>87</v>
      </c>
      <c r="O384">
        <v>8.2397337080561406E-2</v>
      </c>
      <c r="P384">
        <v>0.42489407562852499</v>
      </c>
      <c r="Q384" t="s">
        <v>87</v>
      </c>
      <c r="R384" t="s">
        <v>87</v>
      </c>
      <c r="S384">
        <v>1.5438596491228</v>
      </c>
      <c r="T384" s="429">
        <v>1.39928032565819E-5</v>
      </c>
      <c r="U384" t="s">
        <v>87</v>
      </c>
      <c r="V384">
        <v>1.5438596491228</v>
      </c>
    </row>
    <row r="385" spans="1:22">
      <c r="A385" t="s">
        <v>2501</v>
      </c>
      <c r="B385" t="s">
        <v>2122</v>
      </c>
      <c r="C385" t="s">
        <v>519</v>
      </c>
      <c r="D385">
        <v>3.1784134015450198</v>
      </c>
      <c r="F385" t="s">
        <v>2123</v>
      </c>
      <c r="G385">
        <v>1.0135792234344699E-2</v>
      </c>
      <c r="H385">
        <v>1.01172370355186E-2</v>
      </c>
      <c r="I385" s="429">
        <v>1.85551988260826E-5</v>
      </c>
      <c r="J385">
        <v>1.25762475419979E-2</v>
      </c>
      <c r="K385">
        <v>7.2982203844087299E-3</v>
      </c>
      <c r="L385">
        <v>3.2860209310866498E-3</v>
      </c>
      <c r="M385">
        <v>1.9920062265025599E-3</v>
      </c>
      <c r="N385" t="s">
        <v>87</v>
      </c>
      <c r="O385">
        <v>3.0830441665120299E-3</v>
      </c>
      <c r="P385">
        <v>0.80447184279193096</v>
      </c>
      <c r="Q385" t="s">
        <v>87</v>
      </c>
      <c r="R385" t="s">
        <v>87</v>
      </c>
      <c r="S385">
        <v>1.0980001124583301</v>
      </c>
      <c r="T385">
        <v>6.0184667568596298E-3</v>
      </c>
      <c r="U385" t="s">
        <v>87</v>
      </c>
      <c r="V385">
        <v>1.0980001124583301</v>
      </c>
    </row>
    <row r="386" spans="1:22">
      <c r="A386" t="s">
        <v>2502</v>
      </c>
      <c r="B386" t="s">
        <v>2122</v>
      </c>
      <c r="C386" t="s">
        <v>519</v>
      </c>
      <c r="D386">
        <v>22.4295135644136</v>
      </c>
      <c r="F386" t="s">
        <v>2123</v>
      </c>
      <c r="G386">
        <v>4.2799920966433098E-2</v>
      </c>
      <c r="H386">
        <v>4.2798113877771202E-2</v>
      </c>
      <c r="I386" s="429">
        <v>1.80708866186519E-6</v>
      </c>
      <c r="J386">
        <v>9.6731567221831904E-3</v>
      </c>
      <c r="K386">
        <v>6.6894366604938697E-3</v>
      </c>
      <c r="L386">
        <v>4.1559494603221701E-4</v>
      </c>
      <c r="M386">
        <v>2.5681251156570999E-3</v>
      </c>
      <c r="N386" t="s">
        <v>87</v>
      </c>
      <c r="O386">
        <v>5.9209137739391496E-3</v>
      </c>
      <c r="P386">
        <v>4.4244206009423399</v>
      </c>
      <c r="Q386" t="s">
        <v>87</v>
      </c>
      <c r="R386" t="s">
        <v>87</v>
      </c>
      <c r="S386">
        <v>1.2404912320091599</v>
      </c>
      <c r="T386">
        <v>3.0520435372983698E-4</v>
      </c>
      <c r="U386" t="s">
        <v>87</v>
      </c>
      <c r="V386">
        <v>1.2404912320091599</v>
      </c>
    </row>
    <row r="387" spans="1:22">
      <c r="A387" t="s">
        <v>2503</v>
      </c>
      <c r="B387" t="s">
        <v>2122</v>
      </c>
      <c r="C387" t="s">
        <v>519</v>
      </c>
      <c r="D387">
        <v>4.8039137902787399</v>
      </c>
      <c r="F387" t="s">
        <v>2123</v>
      </c>
      <c r="G387">
        <v>5.5517056583120001E-3</v>
      </c>
      <c r="H387">
        <v>5.5376764163001004E-3</v>
      </c>
      <c r="I387" s="429">
        <v>1.40292420119547E-5</v>
      </c>
      <c r="J387">
        <v>9.6021235428534104E-3</v>
      </c>
      <c r="K387">
        <v>2.9523279616010898E-3</v>
      </c>
      <c r="L387">
        <v>1.2807610285745701E-4</v>
      </c>
      <c r="M387">
        <v>6.5217194783948702E-3</v>
      </c>
      <c r="N387" t="s">
        <v>87</v>
      </c>
      <c r="O387">
        <v>1.7706425283004899E-3</v>
      </c>
      <c r="P387">
        <v>0.57671372291617995</v>
      </c>
      <c r="Q387" t="s">
        <v>87</v>
      </c>
      <c r="R387" t="s">
        <v>87</v>
      </c>
      <c r="S387">
        <v>1.1098246288474201</v>
      </c>
      <c r="T387">
        <v>7.9232492090994394E-3</v>
      </c>
      <c r="U387" t="s">
        <v>87</v>
      </c>
      <c r="V387">
        <v>1.1098246288474201</v>
      </c>
    </row>
    <row r="388" spans="1:22">
      <c r="A388" t="s">
        <v>2504</v>
      </c>
      <c r="B388" t="s">
        <v>2122</v>
      </c>
      <c r="C388" t="s">
        <v>519</v>
      </c>
      <c r="D388">
        <v>0.49667548661177502</v>
      </c>
      <c r="F388" t="s">
        <v>2123</v>
      </c>
      <c r="G388">
        <v>7.9066875043735992E-3</v>
      </c>
      <c r="H388">
        <v>7.7145173444371001E-3</v>
      </c>
      <c r="I388">
        <v>1.9217015993640001E-4</v>
      </c>
      <c r="J388">
        <v>1.19727115079548E-2</v>
      </c>
      <c r="K388">
        <v>3.7885980610966302E-3</v>
      </c>
      <c r="L388">
        <v>1.6058681888491001E-3</v>
      </c>
      <c r="M388">
        <v>6.5782452580091504E-3</v>
      </c>
      <c r="N388" t="s">
        <v>87</v>
      </c>
      <c r="O388">
        <v>6.8559544271431204E-4</v>
      </c>
      <c r="P388">
        <v>0.64434170482696695</v>
      </c>
      <c r="Q388" t="s">
        <v>87</v>
      </c>
      <c r="R388" t="s">
        <v>87</v>
      </c>
      <c r="S388">
        <v>1.1299439066507899</v>
      </c>
      <c r="T388">
        <v>0.28029672889245999</v>
      </c>
      <c r="U388" t="s">
        <v>87</v>
      </c>
      <c r="V388">
        <v>1.1299439066507899</v>
      </c>
    </row>
    <row r="389" spans="1:22">
      <c r="A389" t="s">
        <v>2505</v>
      </c>
      <c r="B389" t="s">
        <v>2122</v>
      </c>
      <c r="C389" t="s">
        <v>519</v>
      </c>
      <c r="D389">
        <v>5.6694407878247501</v>
      </c>
      <c r="F389" t="s">
        <v>2123</v>
      </c>
      <c r="G389">
        <v>6.7281635506949997E-4</v>
      </c>
      <c r="H389">
        <v>6.6382404068930005E-4</v>
      </c>
      <c r="I389" s="429">
        <v>8.9923143801850195E-6</v>
      </c>
      <c r="J389">
        <v>2.2285313547539998E-3</v>
      </c>
      <c r="K389">
        <v>1.11085798228352E-3</v>
      </c>
      <c r="L389">
        <v>1.10837679695037E-4</v>
      </c>
      <c r="M389">
        <v>1.0068356927754401E-3</v>
      </c>
      <c r="N389" t="s">
        <v>87</v>
      </c>
      <c r="O389">
        <v>4.2642958624467099E-3</v>
      </c>
      <c r="P389">
        <v>0.29787511819082102</v>
      </c>
      <c r="Q389" t="s">
        <v>87</v>
      </c>
      <c r="R389" t="s">
        <v>87</v>
      </c>
      <c r="S389">
        <v>1.10088525710536</v>
      </c>
      <c r="T389">
        <v>2.1087454225151999E-3</v>
      </c>
      <c r="U389" t="s">
        <v>87</v>
      </c>
      <c r="V389">
        <v>1.10088525710536</v>
      </c>
    </row>
    <row r="390" spans="1:22">
      <c r="A390" t="s">
        <v>2506</v>
      </c>
      <c r="B390" t="s">
        <v>2122</v>
      </c>
      <c r="C390" t="s">
        <v>519</v>
      </c>
      <c r="D390">
        <v>1.3720957863057299</v>
      </c>
      <c r="F390" t="s">
        <v>2123</v>
      </c>
      <c r="G390">
        <v>3.5757503712677999E-3</v>
      </c>
      <c r="H390">
        <v>2.748836573344E-3</v>
      </c>
      <c r="I390">
        <v>8.2691379792369996E-4</v>
      </c>
      <c r="J390">
        <v>9.2638641498904092E-3</v>
      </c>
      <c r="K390">
        <v>2.5336428704519501E-3</v>
      </c>
      <c r="L390">
        <v>1.8802725843439199E-3</v>
      </c>
      <c r="M390">
        <v>4.8499486950945199E-3</v>
      </c>
      <c r="N390" t="s">
        <v>87</v>
      </c>
      <c r="O390">
        <v>1.4098742499667799E-3</v>
      </c>
      <c r="P390">
        <v>0.296726779329608</v>
      </c>
      <c r="Q390" t="s">
        <v>87</v>
      </c>
      <c r="R390" t="s">
        <v>87</v>
      </c>
      <c r="S390">
        <v>1.1571380408904799</v>
      </c>
      <c r="T390">
        <v>0.58651599455992498</v>
      </c>
      <c r="U390" t="s">
        <v>87</v>
      </c>
      <c r="V390">
        <v>1.1571380408904799</v>
      </c>
    </row>
    <row r="391" spans="1:22">
      <c r="A391" t="s">
        <v>2507</v>
      </c>
      <c r="B391" t="s">
        <v>2122</v>
      </c>
      <c r="C391" t="s">
        <v>519</v>
      </c>
      <c r="D391">
        <v>4.0077483815302797</v>
      </c>
      <c r="F391" t="s">
        <v>2123</v>
      </c>
      <c r="G391">
        <v>2.2166407155809999E-4</v>
      </c>
      <c r="H391">
        <v>1.1550195977519999E-4</v>
      </c>
      <c r="I391">
        <v>1.061621117829E-4</v>
      </c>
      <c r="J391" s="429">
        <v>9.8652270392876306E-5</v>
      </c>
      <c r="K391" s="429">
        <v>6.5806040876298196E-5</v>
      </c>
      <c r="L391" s="429">
        <v>1.2742696878189301E-5</v>
      </c>
      <c r="M391" s="429">
        <v>2.0103532638388701E-5</v>
      </c>
      <c r="N391" t="s">
        <v>87</v>
      </c>
      <c r="O391">
        <v>3.1954818820158201E-2</v>
      </c>
      <c r="P391">
        <v>1.17079879981698</v>
      </c>
      <c r="Q391" t="s">
        <v>87</v>
      </c>
      <c r="R391" t="s">
        <v>87</v>
      </c>
      <c r="S391">
        <v>1.2663690760672099</v>
      </c>
      <c r="T391">
        <v>3.3222567269237399E-3</v>
      </c>
      <c r="U391" t="s">
        <v>87</v>
      </c>
      <c r="V391">
        <v>1.2663690760672099</v>
      </c>
    </row>
    <row r="392" spans="1:22">
      <c r="A392" t="s">
        <v>2508</v>
      </c>
      <c r="B392" t="s">
        <v>2122</v>
      </c>
      <c r="C392" t="s">
        <v>519</v>
      </c>
      <c r="D392">
        <v>22.483845478847101</v>
      </c>
      <c r="F392" t="s">
        <v>2125</v>
      </c>
      <c r="G392">
        <v>3.9268439407707002E-3</v>
      </c>
      <c r="H392">
        <v>3.9268439407707002E-3</v>
      </c>
      <c r="I392">
        <v>0</v>
      </c>
      <c r="J392">
        <v>2.5344613658798698E-3</v>
      </c>
      <c r="K392">
        <v>8.2624760297885099E-4</v>
      </c>
      <c r="L392" s="429">
        <v>3.9026666646478501E-5</v>
      </c>
      <c r="M392">
        <v>1.6691870962545401E-3</v>
      </c>
      <c r="N392" t="s">
        <v>87</v>
      </c>
      <c r="O392">
        <v>0</v>
      </c>
      <c r="P392">
        <v>1.54938007484972</v>
      </c>
      <c r="Q392" t="s">
        <v>87</v>
      </c>
      <c r="R392" t="s">
        <v>87</v>
      </c>
      <c r="S392">
        <v>1.2887702080086101</v>
      </c>
      <c r="U392" t="s">
        <v>87</v>
      </c>
      <c r="V392">
        <v>1.2887702080086101</v>
      </c>
    </row>
    <row r="393" spans="1:22">
      <c r="A393" t="s">
        <v>2509</v>
      </c>
      <c r="B393" t="s">
        <v>2122</v>
      </c>
      <c r="C393" t="s">
        <v>519</v>
      </c>
      <c r="D393">
        <v>6.2258497207577701</v>
      </c>
      <c r="F393" t="s">
        <v>2125</v>
      </c>
      <c r="G393">
        <v>1.32057879803304E-2</v>
      </c>
      <c r="H393">
        <v>1.31756687966628E-2</v>
      </c>
      <c r="I393" s="429">
        <v>3.0119183667604899E-5</v>
      </c>
      <c r="J393">
        <v>1.3382779787223201E-2</v>
      </c>
      <c r="K393">
        <v>7.8268153972636395E-3</v>
      </c>
      <c r="L393">
        <v>3.0980404271046301E-3</v>
      </c>
      <c r="M393">
        <v>2.4579239628549198E-3</v>
      </c>
      <c r="N393" t="s">
        <v>87</v>
      </c>
      <c r="O393">
        <v>5.8964842436118402E-2</v>
      </c>
      <c r="P393">
        <v>0.98452406795498804</v>
      </c>
      <c r="Q393" t="s">
        <v>87</v>
      </c>
      <c r="R393" t="s">
        <v>87</v>
      </c>
      <c r="S393">
        <v>1.3250604569329401</v>
      </c>
      <c r="T393">
        <v>5.1079901892785596E-4</v>
      </c>
      <c r="U393" t="s">
        <v>87</v>
      </c>
      <c r="V393">
        <v>1.3250604569329401</v>
      </c>
    </row>
    <row r="394" spans="1:22">
      <c r="A394" t="s">
        <v>2510</v>
      </c>
      <c r="B394" t="s">
        <v>2122</v>
      </c>
      <c r="C394" t="s">
        <v>519</v>
      </c>
      <c r="D394">
        <v>2.9805772657790701</v>
      </c>
      <c r="F394" t="s">
        <v>2123</v>
      </c>
      <c r="G394">
        <v>6.2385207859978996E-3</v>
      </c>
      <c r="H394">
        <v>6.0636266297327997E-3</v>
      </c>
      <c r="I394">
        <v>1.74894156265E-4</v>
      </c>
      <c r="J394">
        <v>8.3994399902998992E-3</v>
      </c>
      <c r="K394">
        <v>4.5907344652462703E-3</v>
      </c>
      <c r="L394">
        <v>5.6641223997315904E-4</v>
      </c>
      <c r="M394">
        <v>3.2422932850804699E-3</v>
      </c>
      <c r="N394" t="s">
        <v>87</v>
      </c>
      <c r="O394">
        <v>9.9067801295715297E-4</v>
      </c>
      <c r="P394">
        <v>0.72190844112647701</v>
      </c>
      <c r="Q394" t="s">
        <v>87</v>
      </c>
      <c r="R394" t="s">
        <v>87</v>
      </c>
      <c r="S394">
        <v>1.1241554913585099</v>
      </c>
      <c r="T394">
        <v>0.17653985853884499</v>
      </c>
      <c r="U394" t="s">
        <v>87</v>
      </c>
      <c r="V394">
        <v>1.1241554913585099</v>
      </c>
    </row>
    <row r="395" spans="1:22">
      <c r="A395" t="s">
        <v>2511</v>
      </c>
      <c r="B395" t="s">
        <v>2122</v>
      </c>
      <c r="C395" t="s">
        <v>519</v>
      </c>
      <c r="D395">
        <v>4.0681921458746304</v>
      </c>
      <c r="F395" t="s">
        <v>2123</v>
      </c>
      <c r="G395">
        <v>3.1117028695898202E-2</v>
      </c>
      <c r="H395">
        <v>3.1116123370709198E-2</v>
      </c>
      <c r="I395" s="429">
        <v>9.0532518897681601E-7</v>
      </c>
      <c r="J395">
        <v>2.78572993717578E-2</v>
      </c>
      <c r="K395">
        <v>1.1139084827302999E-2</v>
      </c>
      <c r="L395">
        <v>1.4598410455993501E-2</v>
      </c>
      <c r="M395">
        <v>2.1198040884611901E-3</v>
      </c>
      <c r="N395" t="s">
        <v>87</v>
      </c>
      <c r="O395">
        <v>1.7098762004467399E-2</v>
      </c>
      <c r="P395">
        <v>1.1169827683388101</v>
      </c>
      <c r="Q395" t="s">
        <v>87</v>
      </c>
      <c r="R395" t="s">
        <v>87</v>
      </c>
      <c r="S395">
        <v>1.23498887354205</v>
      </c>
      <c r="T395" s="429">
        <v>5.2946826719985802E-5</v>
      </c>
      <c r="U395" t="s">
        <v>87</v>
      </c>
      <c r="V395">
        <v>1.23498887354205</v>
      </c>
    </row>
    <row r="396" spans="1:22">
      <c r="A396" t="s">
        <v>2512</v>
      </c>
      <c r="B396" t="s">
        <v>2122</v>
      </c>
      <c r="C396" t="s">
        <v>519</v>
      </c>
      <c r="D396">
        <v>17.301797409925701</v>
      </c>
      <c r="F396" t="s">
        <v>2125</v>
      </c>
      <c r="G396">
        <v>2.4148042664016E-3</v>
      </c>
      <c r="H396">
        <v>2.4051954102773999E-3</v>
      </c>
      <c r="I396" s="429">
        <v>9.6088561241940698E-6</v>
      </c>
      <c r="J396">
        <v>2.2100973597253E-2</v>
      </c>
      <c r="K396">
        <v>1.0053665309088199E-2</v>
      </c>
      <c r="L396">
        <v>3.1708884077201499E-3</v>
      </c>
      <c r="M396">
        <v>8.8764198804446096E-3</v>
      </c>
      <c r="N396" t="s">
        <v>87</v>
      </c>
      <c r="O396">
        <v>1.5671614584195699E-2</v>
      </c>
      <c r="P396">
        <v>0.10882757719670499</v>
      </c>
      <c r="Q396" t="s">
        <v>87</v>
      </c>
      <c r="R396" t="s">
        <v>87</v>
      </c>
      <c r="S396">
        <v>1.17387842362101</v>
      </c>
      <c r="T396">
        <v>6.1313759808030504E-4</v>
      </c>
      <c r="U396" t="s">
        <v>87</v>
      </c>
      <c r="V396">
        <v>1.17387842362101</v>
      </c>
    </row>
    <row r="397" spans="1:22">
      <c r="A397" t="s">
        <v>2513</v>
      </c>
      <c r="B397" t="s">
        <v>2122</v>
      </c>
      <c r="C397" t="s">
        <v>519</v>
      </c>
      <c r="D397">
        <v>7.8633737062132001</v>
      </c>
      <c r="F397" t="s">
        <v>2125</v>
      </c>
      <c r="G397">
        <v>3.4710091788878999E-3</v>
      </c>
      <c r="H397">
        <v>3.4159489166348E-3</v>
      </c>
      <c r="I397" s="429">
        <v>5.5060262253072799E-5</v>
      </c>
      <c r="J397">
        <v>2.16056433994605E-2</v>
      </c>
      <c r="K397">
        <v>1.46672395656911E-2</v>
      </c>
      <c r="L397">
        <v>5.0627416690660597E-4</v>
      </c>
      <c r="M397">
        <v>6.4321296668628297E-3</v>
      </c>
      <c r="N397" t="s">
        <v>87</v>
      </c>
      <c r="O397">
        <v>1.31068822776637E-2</v>
      </c>
      <c r="P397">
        <v>0.15810447545941</v>
      </c>
      <c r="Q397" t="s">
        <v>87</v>
      </c>
      <c r="R397" t="s">
        <v>87</v>
      </c>
      <c r="S397">
        <v>1.1118025383191501</v>
      </c>
      <c r="T397">
        <v>4.2008664674515498E-3</v>
      </c>
      <c r="U397" t="s">
        <v>87</v>
      </c>
      <c r="V397">
        <v>1.1118025383191501</v>
      </c>
    </row>
    <row r="398" spans="1:22">
      <c r="A398" t="s">
        <v>2514</v>
      </c>
      <c r="B398" t="s">
        <v>2122</v>
      </c>
      <c r="C398" t="s">
        <v>519</v>
      </c>
      <c r="D398">
        <v>0.55520152618037499</v>
      </c>
      <c r="F398" t="s">
        <v>2123</v>
      </c>
      <c r="G398">
        <v>3.8273554467556999E-3</v>
      </c>
      <c r="H398">
        <v>3.7794313856229001E-3</v>
      </c>
      <c r="I398" s="429">
        <v>4.79240611328055E-5</v>
      </c>
      <c r="J398">
        <v>2.5447195087715299E-2</v>
      </c>
      <c r="K398">
        <v>1.5506916858603699E-2</v>
      </c>
      <c r="L398">
        <v>4.37326938864477E-3</v>
      </c>
      <c r="M398">
        <v>5.56700884046677E-3</v>
      </c>
      <c r="N398" t="s">
        <v>87</v>
      </c>
      <c r="O398">
        <v>1.8831584195750299E-3</v>
      </c>
      <c r="P398">
        <v>0.14852054902693099</v>
      </c>
      <c r="Q398" t="s">
        <v>87</v>
      </c>
      <c r="R398" t="s">
        <v>87</v>
      </c>
      <c r="S398">
        <v>1.25566260081725</v>
      </c>
      <c r="T398">
        <v>2.54487676844629E-2</v>
      </c>
      <c r="U398" t="s">
        <v>87</v>
      </c>
      <c r="V398">
        <v>1.25566260081725</v>
      </c>
    </row>
    <row r="399" spans="1:22">
      <c r="A399" t="s">
        <v>2515</v>
      </c>
      <c r="B399" t="s">
        <v>2122</v>
      </c>
      <c r="C399" t="s">
        <v>519</v>
      </c>
      <c r="D399">
        <v>0.83204755315343104</v>
      </c>
      <c r="F399" t="s">
        <v>2123</v>
      </c>
      <c r="G399">
        <v>4.6787683957450997E-3</v>
      </c>
      <c r="H399">
        <v>4.4666970104114004E-3</v>
      </c>
      <c r="I399">
        <v>2.120713853336E-4</v>
      </c>
      <c r="J399">
        <v>2.0291851431376599E-3</v>
      </c>
      <c r="K399">
        <v>1.25545954970168E-3</v>
      </c>
      <c r="L399" s="429">
        <v>3.3235003468713899E-5</v>
      </c>
      <c r="M399">
        <v>7.4049058996725995E-4</v>
      </c>
      <c r="N399" t="s">
        <v>87</v>
      </c>
      <c r="O399">
        <v>1.24241248849923E-2</v>
      </c>
      <c r="P399">
        <v>2.2012269434935199</v>
      </c>
      <c r="Q399" t="s">
        <v>87</v>
      </c>
      <c r="R399" t="s">
        <v>87</v>
      </c>
      <c r="S399">
        <v>1.13796351287153</v>
      </c>
      <c r="T399">
        <v>1.7069321766861E-2</v>
      </c>
      <c r="U399" t="s">
        <v>87</v>
      </c>
      <c r="V399">
        <v>1.13796351287153</v>
      </c>
    </row>
    <row r="400" spans="1:22">
      <c r="A400" t="s">
        <v>2516</v>
      </c>
      <c r="B400" t="s">
        <v>2122</v>
      </c>
      <c r="C400" t="s">
        <v>519</v>
      </c>
      <c r="D400">
        <v>2.2719623847781398</v>
      </c>
      <c r="F400" t="s">
        <v>2123</v>
      </c>
      <c r="G400">
        <v>1.1151317490799E-3</v>
      </c>
      <c r="H400">
        <v>1.0949810623965999E-3</v>
      </c>
      <c r="I400" s="429">
        <v>2.01506866832351E-5</v>
      </c>
      <c r="J400">
        <v>1.21068002103948E-2</v>
      </c>
      <c r="K400">
        <v>9.1223910830165005E-3</v>
      </c>
      <c r="L400">
        <v>1.9854078805611299E-4</v>
      </c>
      <c r="M400">
        <v>2.7858683393222399E-3</v>
      </c>
      <c r="N400" t="s">
        <v>87</v>
      </c>
      <c r="O400">
        <v>3.1301675191870602E-3</v>
      </c>
      <c r="P400">
        <v>9.0443473367674193E-2</v>
      </c>
      <c r="Q400" t="s">
        <v>87</v>
      </c>
      <c r="R400" t="s">
        <v>87</v>
      </c>
      <c r="S400">
        <v>1.08023725994312</v>
      </c>
      <c r="T400">
        <v>6.4375745258734504E-3</v>
      </c>
      <c r="U400" t="s">
        <v>87</v>
      </c>
      <c r="V400">
        <v>1.08023725994312</v>
      </c>
    </row>
    <row r="401" spans="1:22">
      <c r="A401" t="s">
        <v>2517</v>
      </c>
      <c r="B401" t="s">
        <v>2122</v>
      </c>
      <c r="C401" t="s">
        <v>519</v>
      </c>
      <c r="D401">
        <v>3.3362268118228302</v>
      </c>
      <c r="F401" t="s">
        <v>2125</v>
      </c>
      <c r="G401">
        <v>1.07762395993192E-2</v>
      </c>
      <c r="H401">
        <v>1.07762395993192E-2</v>
      </c>
      <c r="I401">
        <v>0</v>
      </c>
      <c r="J401">
        <v>1.78092296160356E-2</v>
      </c>
      <c r="K401">
        <v>1.16853579614062E-2</v>
      </c>
      <c r="L401">
        <v>4.7533709887129898E-3</v>
      </c>
      <c r="M401">
        <v>1.37050066591638E-3</v>
      </c>
      <c r="N401" t="s">
        <v>87</v>
      </c>
      <c r="O401">
        <v>0</v>
      </c>
      <c r="P401">
        <v>0.60509296761585596</v>
      </c>
      <c r="Q401" t="s">
        <v>87</v>
      </c>
      <c r="R401" t="s">
        <v>87</v>
      </c>
      <c r="S401">
        <v>1.1534781228170401</v>
      </c>
      <c r="U401" t="s">
        <v>87</v>
      </c>
      <c r="V401">
        <v>1.1534781228170401</v>
      </c>
    </row>
    <row r="402" spans="1:22">
      <c r="A402" t="s">
        <v>2518</v>
      </c>
      <c r="B402" t="s">
        <v>2122</v>
      </c>
      <c r="C402" t="s">
        <v>519</v>
      </c>
      <c r="D402">
        <v>7.2516197969589902</v>
      </c>
      <c r="F402" t="s">
        <v>2125</v>
      </c>
      <c r="G402">
        <v>7.2126130558104002E-3</v>
      </c>
      <c r="H402">
        <v>7.1603891854488998E-3</v>
      </c>
      <c r="I402" s="429">
        <v>5.2223870361491501E-5</v>
      </c>
      <c r="J402">
        <v>2.0550509083671901E-2</v>
      </c>
      <c r="K402">
        <v>1.0016050953953E-2</v>
      </c>
      <c r="L402">
        <v>1.4022303622627801E-3</v>
      </c>
      <c r="M402">
        <v>9.1322277674561192E-3</v>
      </c>
      <c r="N402" t="s">
        <v>87</v>
      </c>
      <c r="O402">
        <v>1.05898354495362E-2</v>
      </c>
      <c r="P402">
        <v>0.34842879834729001</v>
      </c>
      <c r="Q402" t="s">
        <v>87</v>
      </c>
      <c r="R402" t="s">
        <v>87</v>
      </c>
      <c r="S402">
        <v>1.1542815571037099</v>
      </c>
      <c r="T402">
        <v>4.9315091448166497E-3</v>
      </c>
      <c r="U402" t="s">
        <v>87</v>
      </c>
      <c r="V402">
        <v>1.1542815571037099</v>
      </c>
    </row>
    <row r="403" spans="1:22">
      <c r="A403" t="s">
        <v>2519</v>
      </c>
      <c r="B403" t="s">
        <v>2122</v>
      </c>
      <c r="C403" t="s">
        <v>519</v>
      </c>
      <c r="D403">
        <v>0.29298798332636899</v>
      </c>
      <c r="F403" t="s">
        <v>2123</v>
      </c>
      <c r="G403">
        <v>8.5624034471219995E-4</v>
      </c>
      <c r="H403" s="429">
        <v>8.6735063768852895E-6</v>
      </c>
      <c r="I403">
        <v>8.4756683833529995E-4</v>
      </c>
      <c r="J403">
        <v>1.0574481324582799E-3</v>
      </c>
      <c r="K403">
        <v>4.4432984324713399E-4</v>
      </c>
      <c r="L403">
        <v>1.0443841148632299E-4</v>
      </c>
      <c r="M403">
        <v>5.0867987772482202E-4</v>
      </c>
      <c r="N403" t="s">
        <v>87</v>
      </c>
      <c r="O403">
        <v>2.0046910775589601E-2</v>
      </c>
      <c r="P403">
        <v>8.2022995839254494E-3</v>
      </c>
      <c r="Q403" t="s">
        <v>87</v>
      </c>
      <c r="R403" t="s">
        <v>87</v>
      </c>
      <c r="S403">
        <v>1.0978068462075401</v>
      </c>
      <c r="T403">
        <v>4.2279174473473E-2</v>
      </c>
      <c r="U403" t="s">
        <v>87</v>
      </c>
      <c r="V403">
        <v>1.0978068462075401</v>
      </c>
    </row>
    <row r="404" spans="1:22">
      <c r="A404" t="s">
        <v>2520</v>
      </c>
      <c r="B404" t="s">
        <v>2122</v>
      </c>
      <c r="C404" t="s">
        <v>519</v>
      </c>
      <c r="D404">
        <v>15.216739044914499</v>
      </c>
      <c r="F404" t="s">
        <v>2123</v>
      </c>
      <c r="G404">
        <v>2.1202306656470601E-2</v>
      </c>
      <c r="H404">
        <v>2.1189828397642E-2</v>
      </c>
      <c r="I404" s="429">
        <v>1.24782588286699E-5</v>
      </c>
      <c r="J404">
        <v>1.33979981432426E-2</v>
      </c>
      <c r="K404">
        <v>6.0721708952489297E-3</v>
      </c>
      <c r="L404">
        <v>4.8743884612775599E-3</v>
      </c>
      <c r="M404">
        <v>2.4514387867161699E-3</v>
      </c>
      <c r="N404" t="s">
        <v>87</v>
      </c>
      <c r="O404">
        <v>1.5285008305682199E-2</v>
      </c>
      <c r="P404">
        <v>1.5815667513231499</v>
      </c>
      <c r="Q404" t="s">
        <v>87</v>
      </c>
      <c r="R404" t="s">
        <v>87</v>
      </c>
      <c r="S404">
        <v>1.04840638250532</v>
      </c>
      <c r="T404">
        <v>8.1637239438274499E-4</v>
      </c>
      <c r="U404" t="s">
        <v>87</v>
      </c>
      <c r="V404">
        <v>1.04840638250532</v>
      </c>
    </row>
    <row r="405" spans="1:22">
      <c r="A405" t="s">
        <v>2521</v>
      </c>
      <c r="B405" t="s">
        <v>2122</v>
      </c>
      <c r="C405" t="s">
        <v>519</v>
      </c>
      <c r="D405">
        <v>23.0224094954953</v>
      </c>
      <c r="F405" t="s">
        <v>2125</v>
      </c>
      <c r="G405">
        <v>3.7486430987544797E-2</v>
      </c>
      <c r="H405">
        <v>3.7474686933881202E-2</v>
      </c>
      <c r="I405" s="429">
        <v>1.1744053663626001E-5</v>
      </c>
      <c r="J405">
        <v>1.2714931531305901E-2</v>
      </c>
      <c r="K405">
        <v>6.26981087625783E-3</v>
      </c>
      <c r="L405">
        <v>9.7078104272142805E-4</v>
      </c>
      <c r="M405">
        <v>5.4743396123266503E-3</v>
      </c>
      <c r="N405" t="s">
        <v>87</v>
      </c>
      <c r="O405">
        <v>1.8409067173744201E-2</v>
      </c>
      <c r="P405">
        <v>2.9472975801413699</v>
      </c>
      <c r="Q405" t="s">
        <v>87</v>
      </c>
      <c r="R405" t="s">
        <v>87</v>
      </c>
      <c r="S405">
        <v>1.3975319770992101</v>
      </c>
      <c r="T405">
        <v>6.3794941659922003E-4</v>
      </c>
      <c r="U405" t="s">
        <v>87</v>
      </c>
      <c r="V405">
        <v>1.3975319770992101</v>
      </c>
    </row>
    <row r="406" spans="1:22">
      <c r="A406" t="s">
        <v>2522</v>
      </c>
      <c r="B406" t="s">
        <v>2122</v>
      </c>
      <c r="C406" t="s">
        <v>519</v>
      </c>
      <c r="D406">
        <v>1.0717994398472901</v>
      </c>
      <c r="F406" t="s">
        <v>2123</v>
      </c>
      <c r="G406">
        <v>1.7104143786176001E-3</v>
      </c>
      <c r="H406">
        <v>1.6560882235514001E-3</v>
      </c>
      <c r="I406" s="429">
        <v>5.4326155066199398E-5</v>
      </c>
      <c r="J406">
        <v>4.5181234640596004E-3</v>
      </c>
      <c r="K406">
        <v>1.1901580697292E-3</v>
      </c>
      <c r="L406">
        <v>1.67928303899975E-4</v>
      </c>
      <c r="M406">
        <v>3.1600370904304202E-3</v>
      </c>
      <c r="N406" t="s">
        <v>87</v>
      </c>
      <c r="O406">
        <v>2.0509453854772098E-3</v>
      </c>
      <c r="P406">
        <v>0.36654337508151602</v>
      </c>
      <c r="Q406" t="s">
        <v>87</v>
      </c>
      <c r="R406" t="s">
        <v>87</v>
      </c>
      <c r="S406">
        <v>1.0591548965562401</v>
      </c>
      <c r="T406">
        <v>2.64883479837562E-2</v>
      </c>
      <c r="U406" t="s">
        <v>87</v>
      </c>
      <c r="V406">
        <v>1.0591548965562401</v>
      </c>
    </row>
    <row r="407" spans="1:22">
      <c r="A407" t="s">
        <v>2523</v>
      </c>
      <c r="B407" t="s">
        <v>2122</v>
      </c>
      <c r="C407" t="s">
        <v>519</v>
      </c>
      <c r="D407">
        <v>1.22486320596471</v>
      </c>
      <c r="F407" t="s">
        <v>2123</v>
      </c>
      <c r="G407">
        <v>1.7362029468470999E-3</v>
      </c>
      <c r="H407">
        <v>1.5158539539047E-3</v>
      </c>
      <c r="I407">
        <v>2.203489929424E-4</v>
      </c>
      <c r="J407">
        <v>1.08034901849457E-2</v>
      </c>
      <c r="K407">
        <v>8.3675996697227199E-3</v>
      </c>
      <c r="L407">
        <v>7.2504380074617095E-4</v>
      </c>
      <c r="M407">
        <v>1.7108467144768299E-3</v>
      </c>
      <c r="N407" t="s">
        <v>87</v>
      </c>
      <c r="O407">
        <v>2.2262823747117798E-3</v>
      </c>
      <c r="P407">
        <v>0.140311503778379</v>
      </c>
      <c r="Q407" t="s">
        <v>87</v>
      </c>
      <c r="R407" t="s">
        <v>87</v>
      </c>
      <c r="S407">
        <v>1.18392461781088</v>
      </c>
      <c r="T407">
        <v>9.8976210495726899E-2</v>
      </c>
      <c r="U407" t="s">
        <v>87</v>
      </c>
      <c r="V407">
        <v>1.18392461781088</v>
      </c>
    </row>
    <row r="408" spans="1:22">
      <c r="A408" t="s">
        <v>2524</v>
      </c>
      <c r="B408" t="s">
        <v>2122</v>
      </c>
      <c r="C408" t="s">
        <v>519</v>
      </c>
      <c r="D408">
        <v>2.8143605813670298</v>
      </c>
      <c r="F408" t="s">
        <v>2125</v>
      </c>
      <c r="G408">
        <v>2.9920097569164001E-3</v>
      </c>
      <c r="H408">
        <v>2.9821198371520999E-3</v>
      </c>
      <c r="I408" s="429">
        <v>9.8899197643510902E-6</v>
      </c>
      <c r="J408">
        <v>2.1278185883319901E-2</v>
      </c>
      <c r="K408">
        <v>1.6169279543172401E-2</v>
      </c>
      <c r="L408">
        <v>1.8854759823445501E-3</v>
      </c>
      <c r="M408">
        <v>3.2234303578029199E-3</v>
      </c>
      <c r="N408" t="s">
        <v>87</v>
      </c>
      <c r="O408">
        <v>6.8686579028647199E-3</v>
      </c>
      <c r="P408">
        <v>0.14014915808634701</v>
      </c>
      <c r="Q408" t="s">
        <v>87</v>
      </c>
      <c r="R408" t="s">
        <v>87</v>
      </c>
      <c r="S408">
        <v>1.0221297091686099</v>
      </c>
      <c r="T408">
        <v>1.4398620377099099E-3</v>
      </c>
      <c r="U408" t="s">
        <v>87</v>
      </c>
      <c r="V408">
        <v>1.0221297091686099</v>
      </c>
    </row>
    <row r="409" spans="1:22">
      <c r="A409" t="s">
        <v>2525</v>
      </c>
      <c r="B409" t="s">
        <v>2122</v>
      </c>
      <c r="C409" t="s">
        <v>519</v>
      </c>
      <c r="D409">
        <v>3.0433508468405202</v>
      </c>
      <c r="F409" t="s">
        <v>2125</v>
      </c>
      <c r="G409">
        <v>1.272775410152E-2</v>
      </c>
      <c r="H409">
        <v>1.24477023473566E-2</v>
      </c>
      <c r="I409">
        <v>2.8005175416339999E-4</v>
      </c>
      <c r="J409">
        <v>1.3973565527751799E-2</v>
      </c>
      <c r="K409">
        <v>7.3162948067814699E-3</v>
      </c>
      <c r="L409">
        <v>6.5172768230876803E-4</v>
      </c>
      <c r="M409">
        <v>6.0055430386616298E-3</v>
      </c>
      <c r="N409" t="s">
        <v>87</v>
      </c>
      <c r="O409">
        <v>1.3011913241053399E-2</v>
      </c>
      <c r="P409">
        <v>0.89080359072529602</v>
      </c>
      <c r="Q409" t="s">
        <v>87</v>
      </c>
      <c r="R409" t="s">
        <v>87</v>
      </c>
      <c r="S409">
        <v>1.1234967597361001</v>
      </c>
      <c r="T409">
        <v>2.1522719140165899E-2</v>
      </c>
      <c r="U409" t="s">
        <v>87</v>
      </c>
      <c r="V409">
        <v>1.1234967597361001</v>
      </c>
    </row>
    <row r="410" spans="1:22">
      <c r="A410" t="s">
        <v>2526</v>
      </c>
      <c r="B410" t="s">
        <v>2122</v>
      </c>
      <c r="C410" t="s">
        <v>519</v>
      </c>
      <c r="D410">
        <v>6.0456803126652199</v>
      </c>
      <c r="F410" t="s">
        <v>2123</v>
      </c>
      <c r="G410">
        <v>1.7010264705207698E-2</v>
      </c>
      <c r="H410">
        <v>1.6929616947127E-2</v>
      </c>
      <c r="I410" s="429">
        <v>8.0647758080704102E-5</v>
      </c>
      <c r="J410">
        <v>1.6584883002295901E-2</v>
      </c>
      <c r="K410">
        <v>9.2250197715487304E-3</v>
      </c>
      <c r="L410">
        <v>4.3456861973283304E-3</v>
      </c>
      <c r="M410">
        <v>3.0141770334188899E-3</v>
      </c>
      <c r="N410" t="s">
        <v>87</v>
      </c>
      <c r="O410">
        <v>5.4855971224532099E-3</v>
      </c>
      <c r="P410">
        <v>1.0207860341724</v>
      </c>
      <c r="Q410" t="s">
        <v>87</v>
      </c>
      <c r="R410" t="s">
        <v>87</v>
      </c>
      <c r="S410">
        <v>1.0597115844078699</v>
      </c>
      <c r="T410">
        <v>1.4701728231299199E-2</v>
      </c>
      <c r="U410" t="s">
        <v>87</v>
      </c>
      <c r="V410">
        <v>1.0597115844078699</v>
      </c>
    </row>
    <row r="411" spans="1:22">
      <c r="A411" t="s">
        <v>2527</v>
      </c>
      <c r="B411" t="s">
        <v>2122</v>
      </c>
      <c r="C411" t="s">
        <v>519</v>
      </c>
      <c r="D411">
        <v>3.5948743528894198</v>
      </c>
      <c r="F411" t="s">
        <v>2123</v>
      </c>
      <c r="G411">
        <v>1.5707865817688E-3</v>
      </c>
      <c r="H411">
        <v>1.3196710505211E-3</v>
      </c>
      <c r="I411">
        <v>2.511155312476E-4</v>
      </c>
      <c r="J411">
        <v>2.30631867988586E-2</v>
      </c>
      <c r="K411">
        <v>7.52024711241154E-3</v>
      </c>
      <c r="L411">
        <v>9.21728463487085E-4</v>
      </c>
      <c r="M411">
        <v>1.462121122296E-2</v>
      </c>
      <c r="N411" t="s">
        <v>87</v>
      </c>
      <c r="O411">
        <v>8.4477059710228296E-3</v>
      </c>
      <c r="P411">
        <v>5.7219804965825703E-2</v>
      </c>
      <c r="Q411" t="s">
        <v>87</v>
      </c>
      <c r="R411" t="s">
        <v>87</v>
      </c>
      <c r="S411">
        <v>1.19778356175372</v>
      </c>
      <c r="T411">
        <v>2.9725884412759099E-2</v>
      </c>
      <c r="U411" t="s">
        <v>87</v>
      </c>
      <c r="V411">
        <v>1.19778356175372</v>
      </c>
    </row>
    <row r="412" spans="1:22">
      <c r="A412" t="s">
        <v>2528</v>
      </c>
      <c r="B412" t="s">
        <v>2122</v>
      </c>
      <c r="C412" t="s">
        <v>519</v>
      </c>
      <c r="D412">
        <v>0.77771040872202002</v>
      </c>
      <c r="F412" t="s">
        <v>2123</v>
      </c>
      <c r="G412">
        <v>1.1333921783836E-2</v>
      </c>
      <c r="H412">
        <v>6.8655664925430001E-4</v>
      </c>
      <c r="I412">
        <v>1.0647365134581701E-2</v>
      </c>
      <c r="J412">
        <v>6.1875779196166802E-3</v>
      </c>
      <c r="K412">
        <v>5.2901017362038897E-3</v>
      </c>
      <c r="L412" s="429">
        <v>2.5215514364995199E-5</v>
      </c>
      <c r="M412">
        <v>8.7226066904778996E-4</v>
      </c>
      <c r="N412" t="s">
        <v>87</v>
      </c>
      <c r="O412">
        <v>1.91651359062292E-3</v>
      </c>
      <c r="P412">
        <v>0.110957253092148</v>
      </c>
      <c r="Q412" t="s">
        <v>87</v>
      </c>
      <c r="R412" t="s">
        <v>87</v>
      </c>
      <c r="S412">
        <v>1.1020443797155099</v>
      </c>
      <c r="T412">
        <v>5.5555907282248702</v>
      </c>
      <c r="U412" t="s">
        <v>87</v>
      </c>
      <c r="V412">
        <v>1.1020443797155099</v>
      </c>
    </row>
    <row r="413" spans="1:22">
      <c r="A413" t="s">
        <v>2529</v>
      </c>
      <c r="B413" t="s">
        <v>2122</v>
      </c>
      <c r="C413" t="s">
        <v>519</v>
      </c>
      <c r="D413">
        <v>22.451269235780099</v>
      </c>
      <c r="F413" t="s">
        <v>2125</v>
      </c>
      <c r="G413">
        <v>1.94427681531151E-2</v>
      </c>
      <c r="H413">
        <v>1.9436918854562599E-2</v>
      </c>
      <c r="I413" s="429">
        <v>5.8492985524338603E-6</v>
      </c>
      <c r="J413">
        <v>3.4968133766366599E-3</v>
      </c>
      <c r="K413">
        <v>2.1660030695250898E-3</v>
      </c>
      <c r="L413" s="429">
        <v>1.1968680431365501E-5</v>
      </c>
      <c r="M413">
        <v>1.3188416266802E-3</v>
      </c>
      <c r="N413" t="s">
        <v>87</v>
      </c>
      <c r="O413">
        <v>8.0925556374086299E-2</v>
      </c>
      <c r="P413">
        <v>5.5584661693491801</v>
      </c>
      <c r="Q413" t="s">
        <v>87</v>
      </c>
      <c r="R413" t="s">
        <v>87</v>
      </c>
      <c r="S413">
        <v>1.16910583441087</v>
      </c>
      <c r="T413" s="429">
        <v>7.2279991816119295E-5</v>
      </c>
      <c r="U413" t="s">
        <v>87</v>
      </c>
      <c r="V413">
        <v>1.16910583441087</v>
      </c>
    </row>
    <row r="414" spans="1:22">
      <c r="A414" t="s">
        <v>2530</v>
      </c>
      <c r="B414" t="s">
        <v>2122</v>
      </c>
      <c r="C414" t="s">
        <v>519</v>
      </c>
      <c r="D414">
        <v>85.395407424622505</v>
      </c>
      <c r="F414" t="s">
        <v>2125</v>
      </c>
      <c r="G414">
        <v>1.80497563371485E-2</v>
      </c>
      <c r="H414">
        <v>1.8034846692345199E-2</v>
      </c>
      <c r="I414" s="429">
        <v>1.49096448033204E-5</v>
      </c>
      <c r="J414">
        <v>3.0275184774062598E-3</v>
      </c>
      <c r="K414">
        <v>2.2640313875246401E-3</v>
      </c>
      <c r="L414">
        <v>1.7403750210229701E-4</v>
      </c>
      <c r="M414">
        <v>5.89449587779317E-4</v>
      </c>
      <c r="N414" t="s">
        <v>87</v>
      </c>
      <c r="O414">
        <v>8.8634625126282104E-2</v>
      </c>
      <c r="P414">
        <v>5.9569732858562201</v>
      </c>
      <c r="Q414" t="s">
        <v>87</v>
      </c>
      <c r="R414" t="s">
        <v>87</v>
      </c>
      <c r="S414">
        <v>1.20382777517326</v>
      </c>
      <c r="T414">
        <v>1.6821467662415099E-4</v>
      </c>
      <c r="U414" t="s">
        <v>87</v>
      </c>
      <c r="V414">
        <v>1.20382777517326</v>
      </c>
    </row>
    <row r="415" spans="1:22">
      <c r="A415" t="s">
        <v>2531</v>
      </c>
      <c r="B415" t="s">
        <v>2122</v>
      </c>
      <c r="C415" t="s">
        <v>519</v>
      </c>
      <c r="D415">
        <v>0.71607325992741999</v>
      </c>
      <c r="F415" t="s">
        <v>2125</v>
      </c>
      <c r="G415">
        <v>8.7658247811561001E-3</v>
      </c>
      <c r="H415">
        <v>8.7655994580361999E-3</v>
      </c>
      <c r="I415" s="429">
        <v>2.2532311983792E-7</v>
      </c>
      <c r="J415">
        <v>4.2753850190878498E-3</v>
      </c>
      <c r="K415">
        <v>2.3533713185701199E-3</v>
      </c>
      <c r="L415">
        <v>5.4381854566049504E-4</v>
      </c>
      <c r="M415">
        <v>1.3781951548572299E-3</v>
      </c>
      <c r="N415" t="s">
        <v>87</v>
      </c>
      <c r="O415">
        <v>0</v>
      </c>
      <c r="P415">
        <v>2.0502479703936198</v>
      </c>
      <c r="Q415" t="s">
        <v>87</v>
      </c>
      <c r="R415" t="s">
        <v>87</v>
      </c>
      <c r="S415">
        <v>1.40305520139774</v>
      </c>
      <c r="T415" t="s">
        <v>2170</v>
      </c>
      <c r="U415" t="s">
        <v>87</v>
      </c>
      <c r="V415">
        <v>1.40305520139774</v>
      </c>
    </row>
    <row r="416" spans="1:22">
      <c r="A416" t="s">
        <v>2532</v>
      </c>
      <c r="B416" t="s">
        <v>2122</v>
      </c>
      <c r="C416" t="s">
        <v>519</v>
      </c>
      <c r="D416">
        <v>6.75845666857456</v>
      </c>
      <c r="F416" t="s">
        <v>2123</v>
      </c>
      <c r="G416">
        <v>1.0299445713871E-3</v>
      </c>
      <c r="H416">
        <v>9.4270125666239999E-4</v>
      </c>
      <c r="I416" s="429">
        <v>8.7243314724749603E-5</v>
      </c>
      <c r="J416">
        <v>5.1957965881748299E-3</v>
      </c>
      <c r="K416">
        <v>2.6354082384289798E-3</v>
      </c>
      <c r="L416">
        <v>4.4594943702293001E-4</v>
      </c>
      <c r="M416">
        <v>2.11443891272292E-3</v>
      </c>
      <c r="N416" t="s">
        <v>87</v>
      </c>
      <c r="O416">
        <v>1.96792275703268E-2</v>
      </c>
      <c r="P416">
        <v>0.18143536619734099</v>
      </c>
      <c r="Q416" t="s">
        <v>87</v>
      </c>
      <c r="R416" t="s">
        <v>87</v>
      </c>
      <c r="S416">
        <v>1.05407763817204</v>
      </c>
      <c r="T416">
        <v>4.4332692638962296E-3</v>
      </c>
      <c r="U416" t="s">
        <v>87</v>
      </c>
      <c r="V416">
        <v>1.05407763817204</v>
      </c>
    </row>
    <row r="417" spans="1:22">
      <c r="A417" t="s">
        <v>2533</v>
      </c>
      <c r="B417" t="s">
        <v>2122</v>
      </c>
      <c r="C417" t="s">
        <v>519</v>
      </c>
      <c r="D417">
        <v>21.427964137388301</v>
      </c>
      <c r="F417" t="s">
        <v>2125</v>
      </c>
      <c r="G417">
        <v>5.1233253971410903E-2</v>
      </c>
      <c r="H417">
        <v>5.1211807408325698E-2</v>
      </c>
      <c r="I417" s="429">
        <v>2.14465630852029E-5</v>
      </c>
      <c r="J417">
        <v>2.15375651118507E-2</v>
      </c>
      <c r="K417">
        <v>1.4348124194777E-2</v>
      </c>
      <c r="L417">
        <v>2.8096319966297999E-3</v>
      </c>
      <c r="M417">
        <v>4.3798089204438503E-3</v>
      </c>
      <c r="N417" t="s">
        <v>87</v>
      </c>
      <c r="O417">
        <v>2.7821964138387899E-2</v>
      </c>
      <c r="P417">
        <v>2.3777900214052998</v>
      </c>
      <c r="Q417" t="s">
        <v>87</v>
      </c>
      <c r="R417" t="s">
        <v>87</v>
      </c>
      <c r="S417">
        <v>1.09859058780635</v>
      </c>
      <c r="T417">
        <v>7.7085007293254196E-4</v>
      </c>
      <c r="U417" t="s">
        <v>87</v>
      </c>
      <c r="V417">
        <v>1.09859058780635</v>
      </c>
    </row>
    <row r="418" spans="1:22">
      <c r="A418" t="s">
        <v>2534</v>
      </c>
      <c r="B418" t="s">
        <v>2122</v>
      </c>
      <c r="C418" t="s">
        <v>519</v>
      </c>
      <c r="D418">
        <v>1.1556563976998999</v>
      </c>
      <c r="F418" t="s">
        <v>2125</v>
      </c>
      <c r="G418">
        <v>6.6177639686958003E-3</v>
      </c>
      <c r="H418">
        <v>6.6145639525270004E-3</v>
      </c>
      <c r="I418" s="429">
        <v>3.20001616881516E-6</v>
      </c>
      <c r="J418">
        <v>1.9256818156859E-2</v>
      </c>
      <c r="K418">
        <v>1.8236256036400701E-2</v>
      </c>
      <c r="L418">
        <v>1.98321382046045E-4</v>
      </c>
      <c r="M418">
        <v>8.2224073841224001E-4</v>
      </c>
      <c r="N418" t="s">
        <v>87</v>
      </c>
      <c r="O418">
        <v>1.8359693202332699E-2</v>
      </c>
      <c r="P418">
        <v>0.343492050381696</v>
      </c>
      <c r="Q418" t="s">
        <v>87</v>
      </c>
      <c r="R418" t="s">
        <v>87</v>
      </c>
      <c r="S418">
        <v>1.0276243093922599</v>
      </c>
      <c r="T418">
        <v>1.7429573215355101E-4</v>
      </c>
      <c r="U418" t="s">
        <v>87</v>
      </c>
      <c r="V418">
        <v>1.0276243093922599</v>
      </c>
    </row>
    <row r="419" spans="1:22">
      <c r="A419" t="s">
        <v>2535</v>
      </c>
      <c r="B419" t="s">
        <v>2122</v>
      </c>
      <c r="C419" t="s">
        <v>519</v>
      </c>
      <c r="D419">
        <v>10.177437372776099</v>
      </c>
      <c r="E419" t="s">
        <v>2134</v>
      </c>
      <c r="F419" t="s">
        <v>2123</v>
      </c>
      <c r="G419">
        <v>6.6406635954973495E-2</v>
      </c>
      <c r="H419">
        <v>6.6367111527017297E-2</v>
      </c>
      <c r="I419" s="429">
        <v>3.9524427956222702E-5</v>
      </c>
      <c r="J419">
        <v>5.0640219354308597E-3</v>
      </c>
      <c r="K419">
        <v>2.5666162417875599E-3</v>
      </c>
      <c r="L419">
        <v>8.5175128000637105E-4</v>
      </c>
      <c r="M419">
        <v>1.6456544136369299E-3</v>
      </c>
      <c r="N419" t="s">
        <v>87</v>
      </c>
      <c r="O419">
        <v>1.1146028167032199E-2</v>
      </c>
      <c r="P419">
        <v>13.1056129640107</v>
      </c>
      <c r="Q419" t="s">
        <v>87</v>
      </c>
      <c r="R419" t="s">
        <v>87</v>
      </c>
      <c r="S419">
        <v>1.11487953463302</v>
      </c>
      <c r="T419">
        <v>3.5460549142633702E-3</v>
      </c>
      <c r="U419" t="s">
        <v>87</v>
      </c>
      <c r="V419">
        <v>1.11487953463302</v>
      </c>
    </row>
    <row r="420" spans="1:22">
      <c r="A420" t="s">
        <v>2536</v>
      </c>
      <c r="B420" t="s">
        <v>2122</v>
      </c>
      <c r="C420" t="s">
        <v>519</v>
      </c>
      <c r="D420">
        <v>1.38248260416112</v>
      </c>
      <c r="F420" t="s">
        <v>2123</v>
      </c>
      <c r="G420">
        <v>9.5063372700499998E-3</v>
      </c>
      <c r="H420">
        <v>9.4454908483305993E-3</v>
      </c>
      <c r="I420" s="429">
        <v>6.0846421719403898E-5</v>
      </c>
      <c r="J420">
        <v>3.9685954049785898E-3</v>
      </c>
      <c r="K420">
        <v>1.05701589023935E-3</v>
      </c>
      <c r="L420">
        <v>5.5698151721094195E-4</v>
      </c>
      <c r="M420">
        <v>2.3545979975282899E-3</v>
      </c>
      <c r="N420" t="s">
        <v>87</v>
      </c>
      <c r="O420">
        <v>6.2943291445881396E-3</v>
      </c>
      <c r="P420">
        <v>2.38005890862072</v>
      </c>
      <c r="Q420" t="s">
        <v>87</v>
      </c>
      <c r="R420" t="s">
        <v>87</v>
      </c>
      <c r="S420">
        <v>1.0337338363458299</v>
      </c>
      <c r="T420">
        <v>9.6668636675474196E-3</v>
      </c>
      <c r="U420" t="s">
        <v>87</v>
      </c>
      <c r="V420">
        <v>1.0337338363458299</v>
      </c>
    </row>
    <row r="421" spans="1:22">
      <c r="A421" t="s">
        <v>2537</v>
      </c>
      <c r="B421" t="s">
        <v>2122</v>
      </c>
      <c r="C421" t="s">
        <v>519</v>
      </c>
      <c r="D421">
        <v>26.2087262341459</v>
      </c>
      <c r="F421" t="s">
        <v>2123</v>
      </c>
      <c r="G421">
        <v>6.8880226684362002E-3</v>
      </c>
      <c r="H421">
        <v>6.8880226684362002E-3</v>
      </c>
      <c r="I421">
        <v>0</v>
      </c>
      <c r="J421">
        <v>2.62938238996653E-3</v>
      </c>
      <c r="K421">
        <v>1.9125955090959601E-3</v>
      </c>
      <c r="L421">
        <v>3.1480489224350701E-4</v>
      </c>
      <c r="M421">
        <v>4.0198198862706399E-4</v>
      </c>
      <c r="N421" t="s">
        <v>87</v>
      </c>
      <c r="O421">
        <v>0</v>
      </c>
      <c r="P421">
        <v>2.6196352020612101</v>
      </c>
      <c r="Q421" t="s">
        <v>87</v>
      </c>
      <c r="R421" t="s">
        <v>87</v>
      </c>
      <c r="S421">
        <v>1.0935265949386099</v>
      </c>
      <c r="U421" t="s">
        <v>87</v>
      </c>
      <c r="V421">
        <v>1.0935265949386099</v>
      </c>
    </row>
    <row r="422" spans="1:22">
      <c r="A422" t="s">
        <v>2538</v>
      </c>
      <c r="B422" t="s">
        <v>2122</v>
      </c>
      <c r="C422" t="s">
        <v>519</v>
      </c>
      <c r="D422">
        <v>28.432412430293901</v>
      </c>
      <c r="F422" t="s">
        <v>2125</v>
      </c>
      <c r="G422">
        <v>5.2807942882795002E-3</v>
      </c>
      <c r="H422">
        <v>5.2807942882795002E-3</v>
      </c>
      <c r="I422">
        <v>0</v>
      </c>
      <c r="J422">
        <v>2.8201579493981601E-3</v>
      </c>
      <c r="K422">
        <v>1.0550169915119201E-3</v>
      </c>
      <c r="L422" s="429">
        <v>5.8996177451234102E-5</v>
      </c>
      <c r="M422">
        <v>1.706144780435E-3</v>
      </c>
      <c r="N422" t="s">
        <v>87</v>
      </c>
      <c r="O422">
        <v>0</v>
      </c>
      <c r="P422">
        <v>1.8725172075579799</v>
      </c>
      <c r="Q422" t="s">
        <v>87</v>
      </c>
      <c r="R422" t="s">
        <v>87</v>
      </c>
      <c r="S422">
        <v>1.16240879223853</v>
      </c>
      <c r="U422" t="s">
        <v>87</v>
      </c>
      <c r="V422">
        <v>1.16240879223853</v>
      </c>
    </row>
    <row r="423" spans="1:22">
      <c r="A423" t="s">
        <v>2539</v>
      </c>
      <c r="B423" t="s">
        <v>2122</v>
      </c>
      <c r="C423" t="s">
        <v>519</v>
      </c>
      <c r="D423">
        <v>0.77493478459538501</v>
      </c>
      <c r="F423" t="s">
        <v>2125</v>
      </c>
      <c r="G423">
        <v>1.2754339917012201E-2</v>
      </c>
      <c r="H423">
        <v>1.2704243875814701E-2</v>
      </c>
      <c r="I423" s="429">
        <v>5.0096041197531297E-5</v>
      </c>
      <c r="J423">
        <v>1.0425889489183399E-2</v>
      </c>
      <c r="K423">
        <v>5.4345685998360496E-3</v>
      </c>
      <c r="L423">
        <v>4.1981322990677499E-4</v>
      </c>
      <c r="M423">
        <v>4.5715076594406504E-3</v>
      </c>
      <c r="N423" t="s">
        <v>87</v>
      </c>
      <c r="O423">
        <v>1.45819398723162E-3</v>
      </c>
      <c r="P423">
        <v>1.2185285379242601</v>
      </c>
      <c r="Q423" t="s">
        <v>87</v>
      </c>
      <c r="R423" t="s">
        <v>87</v>
      </c>
      <c r="S423">
        <v>1.07223457430713</v>
      </c>
      <c r="T423">
        <v>3.4354853768556702E-2</v>
      </c>
      <c r="U423" t="s">
        <v>87</v>
      </c>
      <c r="V423">
        <v>1.07223457430713</v>
      </c>
    </row>
    <row r="424" spans="1:22">
      <c r="A424" t="s">
        <v>2540</v>
      </c>
      <c r="B424" t="s">
        <v>2122</v>
      </c>
      <c r="C424" t="s">
        <v>519</v>
      </c>
      <c r="D424">
        <v>8.0100807537984302</v>
      </c>
      <c r="F424" t="s">
        <v>2125</v>
      </c>
      <c r="G424">
        <v>3.2548847645341001E-3</v>
      </c>
      <c r="H424">
        <v>3.2546784033507998E-3</v>
      </c>
      <c r="I424" s="429">
        <v>2.0636118324586601E-7</v>
      </c>
      <c r="J424">
        <v>6.0767877189880099E-3</v>
      </c>
      <c r="K424">
        <v>3.46275674895552E-3</v>
      </c>
      <c r="L424" s="429">
        <v>8.3817164400349603E-5</v>
      </c>
      <c r="M424">
        <v>2.5302138056321399E-3</v>
      </c>
      <c r="N424" t="s">
        <v>87</v>
      </c>
      <c r="O424">
        <v>8.31329200481991E-3</v>
      </c>
      <c r="P424">
        <v>0.53559192024776003</v>
      </c>
      <c r="Q424" t="s">
        <v>87</v>
      </c>
      <c r="R424" t="s">
        <v>87</v>
      </c>
      <c r="S424">
        <v>1.1666666666666601</v>
      </c>
      <c r="T424" s="429">
        <v>2.4823040394373399E-5</v>
      </c>
      <c r="U424" t="s">
        <v>87</v>
      </c>
      <c r="V424">
        <v>1.1666666666666601</v>
      </c>
    </row>
    <row r="425" spans="1:22">
      <c r="A425" t="s">
        <v>2541</v>
      </c>
      <c r="B425" t="s">
        <v>2122</v>
      </c>
      <c r="C425" t="s">
        <v>519</v>
      </c>
      <c r="D425">
        <v>6.74464312637111</v>
      </c>
      <c r="F425" t="s">
        <v>2125</v>
      </c>
      <c r="G425">
        <v>2.4521506886700001E-4</v>
      </c>
      <c r="H425">
        <v>1.8389275490900001E-4</v>
      </c>
      <c r="I425" s="429">
        <v>6.1322313957990295E-5</v>
      </c>
      <c r="J425">
        <v>6.7766015359832302E-3</v>
      </c>
      <c r="K425">
        <v>2.5829610582035999E-3</v>
      </c>
      <c r="L425">
        <v>5.3005856676890202E-4</v>
      </c>
      <c r="M425">
        <v>3.6635819110107199E-3</v>
      </c>
      <c r="N425" t="s">
        <v>87</v>
      </c>
      <c r="O425">
        <v>1.4560938715816599E-2</v>
      </c>
      <c r="P425">
        <v>2.7136427298040701E-2</v>
      </c>
      <c r="Q425" t="s">
        <v>87</v>
      </c>
      <c r="R425" t="s">
        <v>87</v>
      </c>
      <c r="S425">
        <v>1.0689774083177499</v>
      </c>
      <c r="T425">
        <v>4.2114258671647198E-3</v>
      </c>
      <c r="U425" t="s">
        <v>87</v>
      </c>
      <c r="V425">
        <v>1.0689774083177499</v>
      </c>
    </row>
    <row r="426" spans="1:22">
      <c r="A426" t="s">
        <v>2542</v>
      </c>
      <c r="B426" t="s">
        <v>2122</v>
      </c>
      <c r="C426" t="s">
        <v>519</v>
      </c>
      <c r="D426">
        <v>8.6041793546288101</v>
      </c>
      <c r="F426" t="s">
        <v>2123</v>
      </c>
      <c r="G426">
        <v>4.3890612234563E-3</v>
      </c>
      <c r="H426">
        <v>3.9759696285728997E-3</v>
      </c>
      <c r="I426">
        <v>4.1309159488329999E-4</v>
      </c>
      <c r="J426">
        <v>8.8146359419077405E-3</v>
      </c>
      <c r="K426">
        <v>6.9317329169929099E-3</v>
      </c>
      <c r="L426" s="429">
        <v>2.58519998309584E-5</v>
      </c>
      <c r="M426">
        <v>1.8570510250838601E-3</v>
      </c>
      <c r="N426" t="s">
        <v>87</v>
      </c>
      <c r="O426">
        <v>6.2897847909948804E-2</v>
      </c>
      <c r="P426">
        <v>0.45106453117023199</v>
      </c>
      <c r="Q426" t="s">
        <v>87</v>
      </c>
      <c r="R426" t="s">
        <v>87</v>
      </c>
      <c r="S426">
        <v>1.29356015169989</v>
      </c>
      <c r="T426">
        <v>6.5676586498591401E-3</v>
      </c>
      <c r="U426" t="s">
        <v>87</v>
      </c>
      <c r="V426">
        <v>1.29356015169989</v>
      </c>
    </row>
    <row r="427" spans="1:22">
      <c r="A427" t="s">
        <v>2543</v>
      </c>
      <c r="B427" t="s">
        <v>2122</v>
      </c>
      <c r="C427" t="s">
        <v>519</v>
      </c>
      <c r="D427">
        <v>3.2895353935563398</v>
      </c>
      <c r="F427" t="s">
        <v>2123</v>
      </c>
      <c r="G427">
        <v>2.0878323192410501E-2</v>
      </c>
      <c r="H427">
        <v>1.98989624891979E-2</v>
      </c>
      <c r="I427">
        <v>9.793607032126E-4</v>
      </c>
      <c r="J427">
        <v>6.4836568227029604E-3</v>
      </c>
      <c r="K427">
        <v>4.9677418725767404E-3</v>
      </c>
      <c r="L427">
        <v>5.9598412178379695E-4</v>
      </c>
      <c r="M427">
        <v>9.1993082834241995E-4</v>
      </c>
      <c r="N427" t="s">
        <v>87</v>
      </c>
      <c r="O427">
        <v>2.4203054605221899E-2</v>
      </c>
      <c r="P427">
        <v>3.0690955788283398</v>
      </c>
      <c r="Q427" t="s">
        <v>87</v>
      </c>
      <c r="R427" t="s">
        <v>87</v>
      </c>
      <c r="S427">
        <v>1.14687641218495</v>
      </c>
      <c r="T427">
        <v>4.0464343000791901E-2</v>
      </c>
      <c r="U427" t="s">
        <v>87</v>
      </c>
      <c r="V427">
        <v>1.14687641218495</v>
      </c>
    </row>
    <row r="428" spans="1:22">
      <c r="A428" t="s">
        <v>2544</v>
      </c>
      <c r="B428" t="s">
        <v>2122</v>
      </c>
      <c r="C428" t="s">
        <v>519</v>
      </c>
      <c r="D428">
        <v>0.70715778514236804</v>
      </c>
      <c r="F428" t="s">
        <v>2123</v>
      </c>
      <c r="G428">
        <v>5.9269391322269997E-4</v>
      </c>
      <c r="H428">
        <v>3.6112411616109999E-4</v>
      </c>
      <c r="I428">
        <v>2.3156979706160001E-4</v>
      </c>
      <c r="J428">
        <v>5.4096103409948804E-3</v>
      </c>
      <c r="K428">
        <v>1.83147400691707E-3</v>
      </c>
      <c r="L428">
        <v>4.69597991074995E-4</v>
      </c>
      <c r="M428">
        <v>3.1085383430028098E-3</v>
      </c>
      <c r="N428" t="s">
        <v>87</v>
      </c>
      <c r="O428">
        <v>1.5938033884629701E-3</v>
      </c>
      <c r="P428">
        <v>6.6756031099771407E-2</v>
      </c>
      <c r="Q428" t="s">
        <v>87</v>
      </c>
      <c r="R428" t="s">
        <v>87</v>
      </c>
      <c r="S428">
        <v>1.2090559803115</v>
      </c>
      <c r="T428">
        <v>0.14529382904933999</v>
      </c>
      <c r="U428" t="s">
        <v>87</v>
      </c>
      <c r="V428">
        <v>1.2090559803115</v>
      </c>
    </row>
    <row r="429" spans="1:22">
      <c r="A429" t="s">
        <v>2545</v>
      </c>
      <c r="B429" t="s">
        <v>2122</v>
      </c>
      <c r="C429" t="s">
        <v>519</v>
      </c>
      <c r="D429">
        <v>0.77840104833036605</v>
      </c>
      <c r="F429" t="s">
        <v>2125</v>
      </c>
      <c r="G429">
        <v>1.12955616974229E-2</v>
      </c>
      <c r="H429">
        <v>1.11791682855882E-2</v>
      </c>
      <c r="I429">
        <v>1.163934118346E-4</v>
      </c>
      <c r="J429">
        <v>1.40983370672879E-2</v>
      </c>
      <c r="K429">
        <v>8.8448083189318506E-3</v>
      </c>
      <c r="L429">
        <v>6.2073774697645205E-4</v>
      </c>
      <c r="M429">
        <v>4.6327910013796401E-3</v>
      </c>
      <c r="N429" t="s">
        <v>87</v>
      </c>
      <c r="O429">
        <v>5.6890116751318297E-3</v>
      </c>
      <c r="P429">
        <v>0.79294233300230599</v>
      </c>
      <c r="Q429" t="s">
        <v>87</v>
      </c>
      <c r="R429" t="s">
        <v>87</v>
      </c>
      <c r="S429">
        <v>1.13399141424595</v>
      </c>
      <c r="T429">
        <v>2.0459337839538301E-2</v>
      </c>
      <c r="U429" t="s">
        <v>87</v>
      </c>
      <c r="V429">
        <v>1.13399141424595</v>
      </c>
    </row>
    <row r="430" spans="1:22">
      <c r="A430" t="s">
        <v>2546</v>
      </c>
      <c r="B430" t="s">
        <v>2122</v>
      </c>
      <c r="C430" t="s">
        <v>519</v>
      </c>
      <c r="D430">
        <v>5.5434428699056602</v>
      </c>
      <c r="F430" t="s">
        <v>2123</v>
      </c>
      <c r="G430">
        <v>5.4368875453933999E-2</v>
      </c>
      <c r="H430">
        <v>5.4368590388011E-2</v>
      </c>
      <c r="I430" s="429">
        <v>2.8506592292326102E-7</v>
      </c>
      <c r="J430">
        <v>2.0970993643182102E-2</v>
      </c>
      <c r="K430">
        <v>4.8087768309494697E-3</v>
      </c>
      <c r="L430">
        <v>1.07956151724256E-2</v>
      </c>
      <c r="M430">
        <v>5.3666016398071104E-3</v>
      </c>
      <c r="N430" t="s">
        <v>87</v>
      </c>
      <c r="O430">
        <v>1.92363446333762E-3</v>
      </c>
      <c r="P430">
        <v>2.5925614834033599</v>
      </c>
      <c r="Q430" t="s">
        <v>87</v>
      </c>
      <c r="R430" t="s">
        <v>87</v>
      </c>
      <c r="S430">
        <v>1.01100997654914</v>
      </c>
      <c r="T430">
        <v>1.4819131615507301E-4</v>
      </c>
      <c r="U430" t="s">
        <v>87</v>
      </c>
      <c r="V430">
        <v>1.01100997654914</v>
      </c>
    </row>
    <row r="431" spans="1:22">
      <c r="A431" t="s">
        <v>2547</v>
      </c>
      <c r="B431" t="s">
        <v>2122</v>
      </c>
      <c r="C431" t="s">
        <v>519</v>
      </c>
      <c r="D431">
        <v>36.922588846192902</v>
      </c>
      <c r="F431" t="s">
        <v>2125</v>
      </c>
      <c r="G431">
        <v>4.6721271171694997E-3</v>
      </c>
      <c r="H431">
        <v>4.6654526312763E-3</v>
      </c>
      <c r="I431" s="429">
        <v>6.6744858931246E-6</v>
      </c>
      <c r="J431">
        <v>3.7799621735041E-3</v>
      </c>
      <c r="K431">
        <v>1.17442844265055E-3</v>
      </c>
      <c r="L431">
        <v>4.9611470488932397E-4</v>
      </c>
      <c r="M431">
        <v>2.1094190259642199E-3</v>
      </c>
      <c r="N431" t="s">
        <v>87</v>
      </c>
      <c r="O431">
        <v>2.4707287109297801E-2</v>
      </c>
      <c r="P431">
        <v>1.23425907909319</v>
      </c>
      <c r="Q431" t="s">
        <v>87</v>
      </c>
      <c r="R431" t="s">
        <v>87</v>
      </c>
      <c r="S431">
        <v>1.14009688864803</v>
      </c>
      <c r="T431">
        <v>2.7014240226369698E-4</v>
      </c>
      <c r="U431" t="s">
        <v>87</v>
      </c>
      <c r="V431">
        <v>1.14009688864803</v>
      </c>
    </row>
    <row r="432" spans="1:22">
      <c r="A432" t="s">
        <v>2548</v>
      </c>
      <c r="B432" t="s">
        <v>2122</v>
      </c>
      <c r="C432" t="s">
        <v>519</v>
      </c>
      <c r="D432">
        <v>18.495007336581299</v>
      </c>
      <c r="F432" t="s">
        <v>2125</v>
      </c>
      <c r="G432">
        <v>1.45460313110888E-2</v>
      </c>
      <c r="H432">
        <v>1.4411475190363199E-2</v>
      </c>
      <c r="I432">
        <v>1.3455612072549999E-4</v>
      </c>
      <c r="J432">
        <v>7.2047242046755899E-3</v>
      </c>
      <c r="K432">
        <v>5.0534247264914798E-3</v>
      </c>
      <c r="L432">
        <v>1.1002577396928999E-3</v>
      </c>
      <c r="M432">
        <v>1.05104173849121E-3</v>
      </c>
      <c r="N432" t="s">
        <v>87</v>
      </c>
      <c r="O432">
        <v>7.0406495222574306E-2</v>
      </c>
      <c r="P432">
        <v>2.00028131278233</v>
      </c>
      <c r="Q432" t="s">
        <v>87</v>
      </c>
      <c r="R432" t="s">
        <v>87</v>
      </c>
      <c r="S432">
        <v>1.28106454759805</v>
      </c>
      <c r="T432">
        <v>1.9111322087561799E-3</v>
      </c>
      <c r="U432" t="s">
        <v>87</v>
      </c>
      <c r="V432">
        <v>1.28106454759805</v>
      </c>
    </row>
    <row r="433" spans="1:22">
      <c r="A433" t="s">
        <v>2549</v>
      </c>
      <c r="B433" t="s">
        <v>2122</v>
      </c>
      <c r="C433" t="s">
        <v>519</v>
      </c>
      <c r="D433">
        <v>37.910034665171899</v>
      </c>
      <c r="F433" t="s">
        <v>2123</v>
      </c>
      <c r="G433">
        <v>4.1159870661795502E-2</v>
      </c>
      <c r="H433">
        <v>4.1139409980125302E-2</v>
      </c>
      <c r="I433" s="429">
        <v>2.0460681670225401E-5</v>
      </c>
      <c r="J433">
        <v>6.5515820480014503E-3</v>
      </c>
      <c r="K433">
        <v>5.1880734743844697E-3</v>
      </c>
      <c r="L433" s="429">
        <v>4.5864340453414599E-5</v>
      </c>
      <c r="M433">
        <v>1.31764423316357E-3</v>
      </c>
      <c r="N433" t="s">
        <v>87</v>
      </c>
      <c r="O433">
        <v>5.7354415127465003E-2</v>
      </c>
      <c r="P433">
        <v>6.2793092841865201</v>
      </c>
      <c r="Q433" t="s">
        <v>87</v>
      </c>
      <c r="R433" t="s">
        <v>87</v>
      </c>
      <c r="S433">
        <v>1.2665079126768399</v>
      </c>
      <c r="T433">
        <v>3.56741178944173E-4</v>
      </c>
      <c r="U433" t="s">
        <v>87</v>
      </c>
      <c r="V433">
        <v>1.2665079126768399</v>
      </c>
    </row>
    <row r="434" spans="1:22">
      <c r="A434" t="s">
        <v>2550</v>
      </c>
      <c r="B434" t="s">
        <v>2122</v>
      </c>
      <c r="C434" t="s">
        <v>519</v>
      </c>
      <c r="D434">
        <v>14.3231530152438</v>
      </c>
      <c r="F434" t="s">
        <v>2125</v>
      </c>
      <c r="G434">
        <v>1.6290516526150001E-3</v>
      </c>
      <c r="H434">
        <v>1.6288628541420999E-3</v>
      </c>
      <c r="I434" s="429">
        <v>1.88798472857493E-7</v>
      </c>
      <c r="J434">
        <v>1.1434145368743201E-2</v>
      </c>
      <c r="K434">
        <v>7.7920756519196796E-3</v>
      </c>
      <c r="L434">
        <v>1.1089231029430401E-3</v>
      </c>
      <c r="M434">
        <v>2.5331466138805501E-3</v>
      </c>
      <c r="N434" t="s">
        <v>87</v>
      </c>
      <c r="O434">
        <v>1.98089280758472E-2</v>
      </c>
      <c r="P434">
        <v>0.14245602112028399</v>
      </c>
      <c r="Q434" t="s">
        <v>87</v>
      </c>
      <c r="R434" t="s">
        <v>87</v>
      </c>
      <c r="S434">
        <v>1.1464652159206199</v>
      </c>
      <c r="T434" s="429">
        <v>9.5309787654634802E-6</v>
      </c>
      <c r="U434" t="s">
        <v>87</v>
      </c>
      <c r="V434">
        <v>1.1464652159206199</v>
      </c>
    </row>
    <row r="435" spans="1:22">
      <c r="A435" t="s">
        <v>2551</v>
      </c>
      <c r="B435" t="s">
        <v>2122</v>
      </c>
      <c r="C435" t="s">
        <v>519</v>
      </c>
      <c r="D435">
        <v>4.2670124405470196</v>
      </c>
      <c r="F435" t="s">
        <v>2123</v>
      </c>
      <c r="G435">
        <v>1.8009569720483E-3</v>
      </c>
      <c r="H435">
        <v>1.7935044799625001E-3</v>
      </c>
      <c r="I435" s="429">
        <v>7.4524920858064103E-6</v>
      </c>
      <c r="J435">
        <v>4.6974374634826703E-3</v>
      </c>
      <c r="K435">
        <v>1.65473840096864E-3</v>
      </c>
      <c r="L435">
        <v>1.7769038970830801E-4</v>
      </c>
      <c r="M435">
        <v>2.8650086728057101E-3</v>
      </c>
      <c r="N435" t="s">
        <v>87</v>
      </c>
      <c r="O435">
        <v>6.9042666783766902E-4</v>
      </c>
      <c r="P435">
        <v>0.38180486571774302</v>
      </c>
      <c r="Q435" t="s">
        <v>87</v>
      </c>
      <c r="R435" t="s">
        <v>87</v>
      </c>
      <c r="S435">
        <v>1.0448804348687399</v>
      </c>
      <c r="T435">
        <v>1.0794038574939E-2</v>
      </c>
      <c r="U435" t="s">
        <v>87</v>
      </c>
      <c r="V435">
        <v>1.0448804348687399</v>
      </c>
    </row>
    <row r="436" spans="1:22">
      <c r="A436" t="s">
        <v>2552</v>
      </c>
      <c r="B436" t="s">
        <v>2122</v>
      </c>
      <c r="C436" t="s">
        <v>519</v>
      </c>
      <c r="D436">
        <v>0.90758985222830801</v>
      </c>
      <c r="F436" t="s">
        <v>2123</v>
      </c>
      <c r="G436">
        <v>5.0727906783876002E-3</v>
      </c>
      <c r="H436">
        <v>5.0603276758423004E-3</v>
      </c>
      <c r="I436" s="429">
        <v>1.24630025452134E-5</v>
      </c>
      <c r="J436">
        <v>4.30781233712553E-3</v>
      </c>
      <c r="K436">
        <v>2.9914842835554499E-3</v>
      </c>
      <c r="L436" s="429">
        <v>9.05404251477671E-5</v>
      </c>
      <c r="M436">
        <v>1.2257876284223099E-3</v>
      </c>
      <c r="N436" t="s">
        <v>87</v>
      </c>
      <c r="O436">
        <v>2.3713806644752502E-3</v>
      </c>
      <c r="P436">
        <v>1.1746861933217101</v>
      </c>
      <c r="Q436" t="s">
        <v>87</v>
      </c>
      <c r="R436" t="s">
        <v>87</v>
      </c>
      <c r="S436">
        <v>1.06649529993464</v>
      </c>
      <c r="T436">
        <v>5.2555891729729196E-3</v>
      </c>
      <c r="U436" t="s">
        <v>87</v>
      </c>
      <c r="V436">
        <v>1.06649529993464</v>
      </c>
    </row>
    <row r="437" spans="1:22">
      <c r="A437" t="s">
        <v>2553</v>
      </c>
      <c r="B437" t="s">
        <v>2122</v>
      </c>
      <c r="C437" t="s">
        <v>519</v>
      </c>
      <c r="D437">
        <v>5.9985542824204003</v>
      </c>
      <c r="F437" t="s">
        <v>2125</v>
      </c>
      <c r="G437">
        <v>4.7827898140743999E-3</v>
      </c>
      <c r="H437">
        <v>4.7269780366882E-3</v>
      </c>
      <c r="I437" s="429">
        <v>5.5811777386211899E-5</v>
      </c>
      <c r="J437">
        <v>1.2117544210235399E-2</v>
      </c>
      <c r="K437">
        <v>7.4550204735033604E-3</v>
      </c>
      <c r="L437">
        <v>2.4694157974783802E-3</v>
      </c>
      <c r="M437">
        <v>2.19310793925373E-3</v>
      </c>
      <c r="N437" t="s">
        <v>87</v>
      </c>
      <c r="O437">
        <v>5.1290069054406001E-2</v>
      </c>
      <c r="P437">
        <v>0.39009373142582798</v>
      </c>
      <c r="Q437" t="s">
        <v>87</v>
      </c>
      <c r="R437" t="s">
        <v>87</v>
      </c>
      <c r="S437">
        <v>1.2660367084572799</v>
      </c>
      <c r="T437">
        <v>1.0881595290310299E-3</v>
      </c>
      <c r="U437" t="s">
        <v>87</v>
      </c>
      <c r="V437">
        <v>1.2660367084572799</v>
      </c>
    </row>
    <row r="438" spans="1:22">
      <c r="A438" t="s">
        <v>2554</v>
      </c>
      <c r="B438" t="s">
        <v>2122</v>
      </c>
      <c r="C438" t="s">
        <v>519</v>
      </c>
      <c r="D438">
        <v>0.30657848729840398</v>
      </c>
      <c r="F438" t="s">
        <v>2125</v>
      </c>
      <c r="G438">
        <v>2.5175349344168998E-3</v>
      </c>
      <c r="H438">
        <v>2.3518996195291998E-3</v>
      </c>
      <c r="I438">
        <v>1.6563531488760001E-4</v>
      </c>
      <c r="J438">
        <v>2.9522225831497498E-2</v>
      </c>
      <c r="K438">
        <v>1.5885501023289599E-2</v>
      </c>
      <c r="L438">
        <v>1.9964777427746898E-3</v>
      </c>
      <c r="M438">
        <v>1.1640247065433099E-2</v>
      </c>
      <c r="N438" t="s">
        <v>87</v>
      </c>
      <c r="O438">
        <v>8.0258611080142005E-3</v>
      </c>
      <c r="P438">
        <v>7.9665389491734503E-2</v>
      </c>
      <c r="Q438" t="s">
        <v>87</v>
      </c>
      <c r="R438" t="s">
        <v>87</v>
      </c>
      <c r="S438">
        <v>1.0309216037369799</v>
      </c>
      <c r="T438">
        <v>2.0637700136899299E-2</v>
      </c>
      <c r="U438" t="s">
        <v>87</v>
      </c>
      <c r="V438">
        <v>1.0309216037369799</v>
      </c>
    </row>
    <row r="439" spans="1:22">
      <c r="A439" t="s">
        <v>2555</v>
      </c>
      <c r="B439" t="s">
        <v>2122</v>
      </c>
      <c r="C439" t="s">
        <v>519</v>
      </c>
      <c r="D439">
        <v>1.6320956313113899</v>
      </c>
      <c r="F439" t="s">
        <v>2123</v>
      </c>
      <c r="G439">
        <v>3.1825048145440001E-4</v>
      </c>
      <c r="H439">
        <v>3.1798081845619999E-4</v>
      </c>
      <c r="I439" s="429">
        <v>2.6966299818867999E-7</v>
      </c>
      <c r="J439">
        <v>1.54427838011051E-3</v>
      </c>
      <c r="K439">
        <v>8.8319921401050299E-4</v>
      </c>
      <c r="L439">
        <v>3.4807520842264301E-4</v>
      </c>
      <c r="M439">
        <v>3.1300395767736201E-4</v>
      </c>
      <c r="N439" t="s">
        <v>87</v>
      </c>
      <c r="O439">
        <v>4.8260594946528899E-4</v>
      </c>
      <c r="P439">
        <v>0.20590900096227699</v>
      </c>
      <c r="Q439" t="s">
        <v>87</v>
      </c>
      <c r="R439" t="s">
        <v>87</v>
      </c>
      <c r="S439">
        <v>1.1218538980969901</v>
      </c>
      <c r="T439">
        <v>5.5876434695315697E-4</v>
      </c>
      <c r="U439" t="s">
        <v>87</v>
      </c>
      <c r="V439">
        <v>1.1218538980969901</v>
      </c>
    </row>
    <row r="440" spans="1:22">
      <c r="A440" t="s">
        <v>2556</v>
      </c>
      <c r="B440" t="s">
        <v>2122</v>
      </c>
      <c r="C440" t="s">
        <v>519</v>
      </c>
      <c r="D440">
        <v>179.96605171589999</v>
      </c>
      <c r="F440" t="s">
        <v>2123</v>
      </c>
      <c r="G440">
        <v>1.1204904474816E-3</v>
      </c>
      <c r="H440">
        <v>1.1203434885858001E-3</v>
      </c>
      <c r="I440" s="429">
        <v>1.4695889572627199E-7</v>
      </c>
      <c r="J440">
        <v>1.47758172756267E-3</v>
      </c>
      <c r="K440">
        <v>1.08650912500865E-3</v>
      </c>
      <c r="L440">
        <v>1.2918305763530601E-4</v>
      </c>
      <c r="M440">
        <v>2.6188954491871102E-4</v>
      </c>
      <c r="N440" t="s">
        <v>87</v>
      </c>
      <c r="O440">
        <v>1.43454643809527E-2</v>
      </c>
      <c r="P440">
        <v>0.75822776343738896</v>
      </c>
      <c r="Q440" t="s">
        <v>87</v>
      </c>
      <c r="R440" t="s">
        <v>87</v>
      </c>
      <c r="S440">
        <v>1.1875609167071399</v>
      </c>
      <c r="T440" s="429">
        <v>1.02442759483894E-5</v>
      </c>
      <c r="U440" t="s">
        <v>87</v>
      </c>
      <c r="V440">
        <v>1.1875609167071399</v>
      </c>
    </row>
    <row r="441" spans="1:22">
      <c r="A441" t="s">
        <v>2557</v>
      </c>
      <c r="B441" t="s">
        <v>2122</v>
      </c>
      <c r="C441" t="s">
        <v>519</v>
      </c>
      <c r="D441">
        <v>1.2301391308981999</v>
      </c>
      <c r="F441" t="s">
        <v>2123</v>
      </c>
      <c r="G441">
        <v>3.5587785384868001E-3</v>
      </c>
      <c r="H441">
        <v>3.5503968900918001E-3</v>
      </c>
      <c r="I441" s="429">
        <v>8.38164839505385E-6</v>
      </c>
      <c r="J441">
        <v>2.2980161357795698E-2</v>
      </c>
      <c r="K441">
        <v>3.3504534174968398E-3</v>
      </c>
      <c r="L441">
        <v>1.01301880407389E-3</v>
      </c>
      <c r="M441">
        <v>1.8616689136224902E-2</v>
      </c>
      <c r="N441" t="s">
        <v>87</v>
      </c>
      <c r="O441">
        <v>5.0907624972059697E-4</v>
      </c>
      <c r="P441">
        <v>0.15449834467273499</v>
      </c>
      <c r="Q441" t="s">
        <v>87</v>
      </c>
      <c r="R441" t="s">
        <v>87</v>
      </c>
      <c r="S441">
        <v>1.0598359657893499</v>
      </c>
      <c r="T441">
        <v>1.64644263008813E-2</v>
      </c>
      <c r="U441" t="s">
        <v>87</v>
      </c>
      <c r="V441">
        <v>1.0598359657893499</v>
      </c>
    </row>
    <row r="442" spans="1:22">
      <c r="A442" t="s">
        <v>2558</v>
      </c>
      <c r="B442" t="s">
        <v>2122</v>
      </c>
      <c r="C442" t="s">
        <v>519</v>
      </c>
      <c r="D442">
        <v>0.39914009956403601</v>
      </c>
      <c r="F442" t="s">
        <v>2123</v>
      </c>
      <c r="G442">
        <v>1.1954718152415699E-2</v>
      </c>
      <c r="H442">
        <v>1.1830263704876E-2</v>
      </c>
      <c r="I442">
        <v>1.2445444753970001E-4</v>
      </c>
      <c r="J442">
        <v>9.5239109002898392E-3</v>
      </c>
      <c r="K442">
        <v>3.8655034581925401E-3</v>
      </c>
      <c r="L442">
        <v>6.5088848751544497E-4</v>
      </c>
      <c r="M442">
        <v>5.0075189545818501E-3</v>
      </c>
      <c r="N442" t="s">
        <v>87</v>
      </c>
      <c r="O442">
        <v>2.26334928489602E-3</v>
      </c>
      <c r="P442">
        <v>1.24216446675451</v>
      </c>
      <c r="Q442" t="s">
        <v>87</v>
      </c>
      <c r="R442" t="s">
        <v>87</v>
      </c>
      <c r="S442">
        <v>1.0792456521873599</v>
      </c>
      <c r="T442">
        <v>5.4986849961788903E-2</v>
      </c>
      <c r="U442" t="s">
        <v>87</v>
      </c>
      <c r="V442">
        <v>1.0792456521873599</v>
      </c>
    </row>
    <row r="443" spans="1:22">
      <c r="A443" t="s">
        <v>2559</v>
      </c>
      <c r="B443" t="s">
        <v>2122</v>
      </c>
      <c r="C443" t="s">
        <v>519</v>
      </c>
      <c r="D443">
        <v>0.50016243730271104</v>
      </c>
      <c r="F443" t="s">
        <v>2123</v>
      </c>
      <c r="G443">
        <v>4.6181005612916E-3</v>
      </c>
      <c r="H443">
        <v>4.5115178525693004E-3</v>
      </c>
      <c r="I443">
        <v>1.065827087222E-4</v>
      </c>
      <c r="J443">
        <v>5.8539899467041096E-3</v>
      </c>
      <c r="K443">
        <v>1.77460644202796E-3</v>
      </c>
      <c r="L443">
        <v>5.8738721803711005E-4</v>
      </c>
      <c r="M443">
        <v>3.49199628663904E-3</v>
      </c>
      <c r="N443" t="s">
        <v>87</v>
      </c>
      <c r="O443">
        <v>4.0809626198447599E-4</v>
      </c>
      <c r="P443">
        <v>0.77067400074872805</v>
      </c>
      <c r="Q443" t="s">
        <v>87</v>
      </c>
      <c r="R443" t="s">
        <v>87</v>
      </c>
      <c r="S443">
        <v>1.0520017542842399</v>
      </c>
      <c r="T443">
        <v>0.26117050963395999</v>
      </c>
      <c r="U443" t="s">
        <v>87</v>
      </c>
      <c r="V443">
        <v>1.0520017542842399</v>
      </c>
    </row>
    <row r="444" spans="1:22">
      <c r="A444" t="s">
        <v>2560</v>
      </c>
      <c r="B444" t="s">
        <v>2122</v>
      </c>
      <c r="C444" t="s">
        <v>519</v>
      </c>
      <c r="D444">
        <v>6.4493224295409002</v>
      </c>
      <c r="F444" t="s">
        <v>2125</v>
      </c>
      <c r="G444">
        <v>7.4899506785529996E-4</v>
      </c>
      <c r="H444">
        <v>7.2114725246570004E-4</v>
      </c>
      <c r="I444" s="429">
        <v>2.78478153895992E-5</v>
      </c>
      <c r="J444">
        <v>8.9481789312888197E-3</v>
      </c>
      <c r="K444">
        <v>5.9189412934070101E-3</v>
      </c>
      <c r="L444">
        <v>1.5026495622467799E-4</v>
      </c>
      <c r="M444">
        <v>2.8789726816571301E-3</v>
      </c>
      <c r="N444" t="s">
        <v>87</v>
      </c>
      <c r="O444">
        <v>1.8633933598985599E-2</v>
      </c>
      <c r="P444">
        <v>8.0591510071852196E-2</v>
      </c>
      <c r="Q444" t="s">
        <v>87</v>
      </c>
      <c r="R444" t="s">
        <v>87</v>
      </c>
      <c r="S444">
        <v>1.0577042148609199</v>
      </c>
      <c r="T444">
        <v>1.49446788793511E-3</v>
      </c>
      <c r="U444" t="s">
        <v>87</v>
      </c>
      <c r="V444">
        <v>1.0577042148609199</v>
      </c>
    </row>
    <row r="445" spans="1:22">
      <c r="A445" t="s">
        <v>2561</v>
      </c>
      <c r="B445" t="s">
        <v>2122</v>
      </c>
      <c r="C445" t="s">
        <v>519</v>
      </c>
      <c r="D445">
        <v>0.72591683207926705</v>
      </c>
      <c r="F445" t="s">
        <v>2125</v>
      </c>
      <c r="G445">
        <v>1.2807251340458E-3</v>
      </c>
      <c r="H445">
        <v>1.2807251340458E-3</v>
      </c>
      <c r="I445">
        <v>0</v>
      </c>
      <c r="J445">
        <v>9.9731974208967598E-3</v>
      </c>
      <c r="K445">
        <v>2.89125808802118E-3</v>
      </c>
      <c r="L445">
        <v>8.6241173203576999E-4</v>
      </c>
      <c r="M445">
        <v>6.2195276008398101E-3</v>
      </c>
      <c r="N445" t="s">
        <v>87</v>
      </c>
      <c r="O445">
        <v>0.23943818972243799</v>
      </c>
      <c r="P445">
        <v>0.12841670328938901</v>
      </c>
      <c r="Q445" t="s">
        <v>87</v>
      </c>
      <c r="R445" t="s">
        <v>87</v>
      </c>
      <c r="T445">
        <v>0</v>
      </c>
      <c r="U445" t="s">
        <v>87</v>
      </c>
    </row>
    <row r="446" spans="1:22">
      <c r="A446" t="s">
        <v>2562</v>
      </c>
      <c r="B446" t="s">
        <v>2122</v>
      </c>
      <c r="C446" t="s">
        <v>519</v>
      </c>
      <c r="D446">
        <v>4.2349282113282198</v>
      </c>
      <c r="F446" t="s">
        <v>2123</v>
      </c>
      <c r="G446">
        <v>3.1952105400778999E-3</v>
      </c>
      <c r="H446">
        <v>3.1952105400778999E-3</v>
      </c>
      <c r="I446">
        <v>0</v>
      </c>
      <c r="J446">
        <v>2.6040963735620301E-2</v>
      </c>
      <c r="K446">
        <v>1.98894054549652E-2</v>
      </c>
      <c r="L446">
        <v>1.50066511385957E-3</v>
      </c>
      <c r="M446">
        <v>4.6508931667955796E-3</v>
      </c>
      <c r="N446" t="s">
        <v>87</v>
      </c>
      <c r="O446">
        <v>0</v>
      </c>
      <c r="P446">
        <v>0.122699396708859</v>
      </c>
      <c r="Q446" t="s">
        <v>87</v>
      </c>
      <c r="R446" t="s">
        <v>87</v>
      </c>
      <c r="S446">
        <v>1.29792469473977</v>
      </c>
      <c r="U446" t="s">
        <v>87</v>
      </c>
      <c r="V446">
        <v>1.29792469473977</v>
      </c>
    </row>
    <row r="447" spans="1:22">
      <c r="A447" t="s">
        <v>2563</v>
      </c>
      <c r="B447" t="s">
        <v>2122</v>
      </c>
      <c r="C447" t="s">
        <v>519</v>
      </c>
      <c r="D447">
        <v>0.53053740107587699</v>
      </c>
      <c r="F447" t="s">
        <v>2125</v>
      </c>
      <c r="G447">
        <v>6.5382695963048E-3</v>
      </c>
      <c r="H447">
        <v>5.2304194960214002E-3</v>
      </c>
      <c r="I447">
        <v>1.3078501002833001E-3</v>
      </c>
      <c r="J447">
        <v>2.2413460527373998E-2</v>
      </c>
      <c r="K447">
        <v>9.20360647185995E-3</v>
      </c>
      <c r="L447">
        <v>1.5240492632232999E-3</v>
      </c>
      <c r="M447">
        <v>1.16858047922908E-2</v>
      </c>
      <c r="N447" t="s">
        <v>87</v>
      </c>
      <c r="O447">
        <v>1.9886088977410898E-2</v>
      </c>
      <c r="P447">
        <v>0.23336064012218699</v>
      </c>
      <c r="Q447" t="s">
        <v>87</v>
      </c>
      <c r="R447" t="s">
        <v>87</v>
      </c>
      <c r="S447">
        <v>1.0982102514136201</v>
      </c>
      <c r="T447">
        <v>6.5767084808325701E-2</v>
      </c>
      <c r="U447" t="s">
        <v>87</v>
      </c>
      <c r="V447">
        <v>1.0982102514136201</v>
      </c>
    </row>
    <row r="448" spans="1:22">
      <c r="A448" t="s">
        <v>2564</v>
      </c>
      <c r="B448" t="s">
        <v>2122</v>
      </c>
      <c r="C448" t="s">
        <v>519</v>
      </c>
      <c r="D448">
        <v>40.012525621372703</v>
      </c>
      <c r="F448" t="s">
        <v>2123</v>
      </c>
      <c r="G448">
        <v>5.6513131500969998E-3</v>
      </c>
      <c r="H448">
        <v>5.6465585148289003E-3</v>
      </c>
      <c r="I448" s="429">
        <v>4.75463526815402E-6</v>
      </c>
      <c r="J448">
        <v>3.2289916467709099E-3</v>
      </c>
      <c r="K448">
        <v>2.5856593019071101E-3</v>
      </c>
      <c r="L448" s="429">
        <v>9.2592027756954494E-6</v>
      </c>
      <c r="M448">
        <v>6.3407314208810395E-4</v>
      </c>
      <c r="N448" t="s">
        <v>87</v>
      </c>
      <c r="O448">
        <v>1.2418056185661401E-3</v>
      </c>
      <c r="P448">
        <v>1.7487064484900801</v>
      </c>
      <c r="Q448" t="s">
        <v>87</v>
      </c>
      <c r="R448" t="s">
        <v>87</v>
      </c>
      <c r="S448">
        <v>1.3685081783856199</v>
      </c>
      <c r="T448">
        <v>3.8288079849759099E-3</v>
      </c>
      <c r="U448" t="s">
        <v>87</v>
      </c>
      <c r="V448">
        <v>1.3685081783856199</v>
      </c>
    </row>
    <row r="449" spans="1:22">
      <c r="A449" t="s">
        <v>2565</v>
      </c>
      <c r="B449" t="s">
        <v>2122</v>
      </c>
      <c r="C449" t="s">
        <v>519</v>
      </c>
      <c r="D449">
        <v>1.4113107817564901</v>
      </c>
      <c r="F449" t="s">
        <v>2123</v>
      </c>
      <c r="G449">
        <v>1.6875944636177798E-2</v>
      </c>
      <c r="H449">
        <v>1.6875944636177798E-2</v>
      </c>
      <c r="I449">
        <v>0</v>
      </c>
      <c r="J449">
        <v>6.4233139372233596E-3</v>
      </c>
      <c r="K449">
        <v>4.5094902214643301E-3</v>
      </c>
      <c r="L449">
        <v>2.0257301644686701E-4</v>
      </c>
      <c r="M449">
        <v>1.7112506993121599E-3</v>
      </c>
      <c r="N449" t="s">
        <v>87</v>
      </c>
      <c r="O449">
        <v>0</v>
      </c>
      <c r="P449">
        <v>2.6272956298120498</v>
      </c>
      <c r="Q449" t="s">
        <v>87</v>
      </c>
      <c r="R449" t="s">
        <v>87</v>
      </c>
      <c r="S449">
        <v>1.09081029356187</v>
      </c>
      <c r="U449" t="s">
        <v>87</v>
      </c>
      <c r="V449">
        <v>1.09081029356187</v>
      </c>
    </row>
    <row r="450" spans="1:22">
      <c r="A450" t="s">
        <v>2566</v>
      </c>
      <c r="B450" t="s">
        <v>2122</v>
      </c>
      <c r="C450" t="s">
        <v>519</v>
      </c>
      <c r="D450">
        <v>47.219914939700999</v>
      </c>
      <c r="E450" t="s">
        <v>2134</v>
      </c>
      <c r="F450" t="s">
        <v>2123</v>
      </c>
      <c r="G450">
        <v>7.1548503650134598E-2</v>
      </c>
      <c r="H450">
        <v>7.1497493832905101E-2</v>
      </c>
      <c r="I450" s="429">
        <v>5.1009817229479298E-5</v>
      </c>
      <c r="J450">
        <v>6.7030407033928799E-3</v>
      </c>
      <c r="K450">
        <v>4.6614419096902898E-3</v>
      </c>
      <c r="L450" s="429">
        <v>2.5573926438808299E-5</v>
      </c>
      <c r="M450">
        <v>2.0160248672637798E-3</v>
      </c>
      <c r="N450" t="s">
        <v>87</v>
      </c>
      <c r="O450">
        <v>4.33522222370206E-2</v>
      </c>
      <c r="P450">
        <v>10.6664269242338</v>
      </c>
      <c r="Q450" t="s">
        <v>87</v>
      </c>
      <c r="R450" t="s">
        <v>87</v>
      </c>
      <c r="S450">
        <v>1.4891593508985499</v>
      </c>
      <c r="T450">
        <v>1.1766367350349899E-3</v>
      </c>
      <c r="U450" t="s">
        <v>87</v>
      </c>
      <c r="V450">
        <v>1.4891593508985499</v>
      </c>
    </row>
    <row r="451" spans="1:22">
      <c r="A451" t="s">
        <v>2567</v>
      </c>
      <c r="B451" t="s">
        <v>2122</v>
      </c>
      <c r="C451" t="s">
        <v>519</v>
      </c>
      <c r="D451">
        <v>4.3865714720569704</v>
      </c>
      <c r="F451" t="s">
        <v>2123</v>
      </c>
      <c r="G451">
        <v>2.4736723058220002E-3</v>
      </c>
      <c r="H451">
        <v>2.4710941912061998E-3</v>
      </c>
      <c r="I451" s="429">
        <v>2.5781146158304799E-6</v>
      </c>
      <c r="J451">
        <v>5.94549846228628E-3</v>
      </c>
      <c r="K451">
        <v>2.6577171449654099E-3</v>
      </c>
      <c r="L451">
        <v>4.6102737894145799E-4</v>
      </c>
      <c r="M451">
        <v>2.8267539383793998E-3</v>
      </c>
      <c r="N451" t="s">
        <v>87</v>
      </c>
      <c r="O451">
        <v>4.6911783162491803E-3</v>
      </c>
      <c r="P451">
        <v>0.41562439329199002</v>
      </c>
      <c r="Q451" t="s">
        <v>87</v>
      </c>
      <c r="R451" t="s">
        <v>87</v>
      </c>
      <c r="S451">
        <v>1.09351720635757</v>
      </c>
      <c r="T451">
        <v>5.4956653574656802E-4</v>
      </c>
      <c r="U451" t="s">
        <v>87</v>
      </c>
      <c r="V451">
        <v>1.09351720635757</v>
      </c>
    </row>
    <row r="452" spans="1:22">
      <c r="A452" t="s">
        <v>2568</v>
      </c>
      <c r="B452" t="s">
        <v>2122</v>
      </c>
      <c r="C452" t="s">
        <v>519</v>
      </c>
      <c r="D452">
        <v>0.640797931178685</v>
      </c>
      <c r="F452" t="s">
        <v>2125</v>
      </c>
      <c r="G452">
        <v>1.0159824456257099E-2</v>
      </c>
      <c r="H452">
        <v>1.0039512338764E-2</v>
      </c>
      <c r="I452">
        <v>1.203121174931E-4</v>
      </c>
      <c r="J452">
        <v>3.9503882820300498E-2</v>
      </c>
      <c r="K452">
        <v>1.1286250844156199E-2</v>
      </c>
      <c r="L452">
        <v>1.44602126342916E-3</v>
      </c>
      <c r="M452">
        <v>2.67716107127151E-2</v>
      </c>
      <c r="N452" t="s">
        <v>87</v>
      </c>
      <c r="O452">
        <v>4.0970635851738397E-3</v>
      </c>
      <c r="P452">
        <v>0.25413988757593198</v>
      </c>
      <c r="Q452" t="s">
        <v>87</v>
      </c>
      <c r="R452" t="s">
        <v>87</v>
      </c>
      <c r="S452">
        <v>1.1131047175716799</v>
      </c>
      <c r="T452">
        <v>2.9365450399275302E-2</v>
      </c>
      <c r="U452" t="s">
        <v>87</v>
      </c>
      <c r="V452">
        <v>1.1131047175716799</v>
      </c>
    </row>
    <row r="453" spans="1:22">
      <c r="A453" t="s">
        <v>2569</v>
      </c>
      <c r="B453" t="s">
        <v>2122</v>
      </c>
      <c r="C453" t="s">
        <v>519</v>
      </c>
      <c r="D453">
        <v>51.9228735795147</v>
      </c>
      <c r="F453" t="s">
        <v>2125</v>
      </c>
      <c r="G453">
        <v>3.1827564785022799E-2</v>
      </c>
      <c r="H453">
        <v>3.1817983214368198E-2</v>
      </c>
      <c r="I453" s="429">
        <v>9.5815706546864198E-6</v>
      </c>
      <c r="J453">
        <v>7.2434718930557999E-3</v>
      </c>
      <c r="K453">
        <v>5.1077960960622202E-3</v>
      </c>
      <c r="L453">
        <v>3.3728470647651897E-4</v>
      </c>
      <c r="M453">
        <v>1.7983910905170601E-3</v>
      </c>
      <c r="N453" t="s">
        <v>87</v>
      </c>
      <c r="O453">
        <v>5.1544503078547098E-2</v>
      </c>
      <c r="P453">
        <v>4.3926426006942201</v>
      </c>
      <c r="Q453" t="s">
        <v>87</v>
      </c>
      <c r="R453" t="s">
        <v>87</v>
      </c>
      <c r="S453">
        <v>1.09182870995347</v>
      </c>
      <c r="T453">
        <v>1.8588928173553899E-4</v>
      </c>
      <c r="U453" t="s">
        <v>87</v>
      </c>
      <c r="V453">
        <v>1.09182870995347</v>
      </c>
    </row>
    <row r="454" spans="1:22">
      <c r="A454" t="s">
        <v>2570</v>
      </c>
      <c r="B454" t="s">
        <v>2122</v>
      </c>
      <c r="C454" t="s">
        <v>519</v>
      </c>
      <c r="D454">
        <v>4.6691534605070597</v>
      </c>
      <c r="F454" t="s">
        <v>2123</v>
      </c>
      <c r="G454">
        <v>4.1401499013776003E-3</v>
      </c>
      <c r="H454">
        <v>4.1401499013776003E-3</v>
      </c>
      <c r="I454">
        <v>0</v>
      </c>
      <c r="J454">
        <v>1.7604894228137699E-2</v>
      </c>
      <c r="K454">
        <v>8.1016613019050995E-3</v>
      </c>
      <c r="L454">
        <v>3.6076072914855298E-3</v>
      </c>
      <c r="M454">
        <v>5.8956256347471401E-3</v>
      </c>
      <c r="N454" t="s">
        <v>87</v>
      </c>
      <c r="O454">
        <v>0</v>
      </c>
      <c r="P454">
        <v>0.23517039339892301</v>
      </c>
      <c r="Q454" t="s">
        <v>87</v>
      </c>
      <c r="R454" t="s">
        <v>87</v>
      </c>
      <c r="S454">
        <v>1.0917764415951301</v>
      </c>
      <c r="U454" t="s">
        <v>87</v>
      </c>
      <c r="V454">
        <v>1.0917764415951301</v>
      </c>
    </row>
    <row r="455" spans="1:22">
      <c r="A455" t="s">
        <v>2571</v>
      </c>
      <c r="B455" t="s">
        <v>2122</v>
      </c>
      <c r="C455" t="s">
        <v>519</v>
      </c>
      <c r="D455">
        <v>3.6481299624749601</v>
      </c>
      <c r="F455" t="s">
        <v>2123</v>
      </c>
      <c r="G455">
        <v>6.3790442344299004E-3</v>
      </c>
      <c r="H455">
        <v>6.3564993462160999E-3</v>
      </c>
      <c r="I455" s="429">
        <v>2.2544888213734499E-5</v>
      </c>
      <c r="J455">
        <v>7.5246491051856098E-3</v>
      </c>
      <c r="K455">
        <v>3.0871142755038499E-3</v>
      </c>
      <c r="L455">
        <v>6.1854453773478504E-4</v>
      </c>
      <c r="M455">
        <v>3.81899029194698E-3</v>
      </c>
      <c r="N455" t="s">
        <v>87</v>
      </c>
      <c r="O455">
        <v>3.00458765653173E-3</v>
      </c>
      <c r="P455">
        <v>0.84475691256294105</v>
      </c>
      <c r="Q455" t="s">
        <v>87</v>
      </c>
      <c r="R455" t="s">
        <v>87</v>
      </c>
      <c r="S455">
        <v>1.1828560827069601</v>
      </c>
      <c r="T455">
        <v>7.5034882622657898E-3</v>
      </c>
      <c r="U455" t="s">
        <v>87</v>
      </c>
      <c r="V455">
        <v>1.1828560827069601</v>
      </c>
    </row>
    <row r="456" spans="1:22">
      <c r="A456" t="s">
        <v>2572</v>
      </c>
      <c r="B456" t="s">
        <v>2122</v>
      </c>
      <c r="C456" t="s">
        <v>519</v>
      </c>
      <c r="D456">
        <v>54.917540444213799</v>
      </c>
      <c r="F456" t="s">
        <v>2123</v>
      </c>
      <c r="G456">
        <v>1.29009110792173E-2</v>
      </c>
      <c r="H456">
        <v>1.2899764009899201E-2</v>
      </c>
      <c r="I456" s="429">
        <v>1.14706931817085E-6</v>
      </c>
      <c r="J456">
        <v>3.9406060128530001E-3</v>
      </c>
      <c r="K456">
        <v>2.89281269689306E-3</v>
      </c>
      <c r="L456">
        <v>2.32404951495423E-4</v>
      </c>
      <c r="M456">
        <v>8.1538836446451099E-4</v>
      </c>
      <c r="N456" t="s">
        <v>87</v>
      </c>
      <c r="O456">
        <v>9.9262635286426794E-3</v>
      </c>
      <c r="P456">
        <v>3.2735482734950501</v>
      </c>
      <c r="Q456" t="s">
        <v>87</v>
      </c>
      <c r="R456" t="s">
        <v>87</v>
      </c>
      <c r="S456">
        <v>1.2905507296108001</v>
      </c>
      <c r="T456">
        <v>1.15559023278088E-4</v>
      </c>
      <c r="U456" t="s">
        <v>87</v>
      </c>
      <c r="V456">
        <v>1.2905507296108001</v>
      </c>
    </row>
    <row r="457" spans="1:22">
      <c r="A457" t="s">
        <v>2573</v>
      </c>
      <c r="B457" t="s">
        <v>2122</v>
      </c>
      <c r="C457" t="s">
        <v>519</v>
      </c>
      <c r="D457">
        <v>1.1195106294486501</v>
      </c>
      <c r="F457" t="s">
        <v>2123</v>
      </c>
      <c r="G457">
        <v>4.1809715007037999E-3</v>
      </c>
      <c r="H457">
        <v>4.0465807135714E-3</v>
      </c>
      <c r="I457">
        <v>1.343907871324E-4</v>
      </c>
      <c r="J457">
        <v>5.9409564567340801E-3</v>
      </c>
      <c r="K457">
        <v>1.0557719334099501E-3</v>
      </c>
      <c r="L457">
        <v>3.9450654014710899E-4</v>
      </c>
      <c r="M457">
        <v>4.4906779831770096E-3</v>
      </c>
      <c r="N457" t="s">
        <v>87</v>
      </c>
      <c r="O457">
        <v>4.10900188824374E-3</v>
      </c>
      <c r="P457">
        <v>0.68113286859468403</v>
      </c>
      <c r="Q457" t="s">
        <v>87</v>
      </c>
      <c r="R457" t="s">
        <v>87</v>
      </c>
      <c r="S457">
        <v>1.0623603287966501</v>
      </c>
      <c r="T457">
        <v>3.2706431096297298E-2</v>
      </c>
      <c r="U457" t="s">
        <v>87</v>
      </c>
      <c r="V457">
        <v>1.0623603287966501</v>
      </c>
    </row>
    <row r="458" spans="1:22">
      <c r="A458" t="s">
        <v>2574</v>
      </c>
      <c r="B458" t="s">
        <v>2122</v>
      </c>
      <c r="C458" t="s">
        <v>519</v>
      </c>
      <c r="D458">
        <v>4.2241087896673397</v>
      </c>
      <c r="F458" t="s">
        <v>2123</v>
      </c>
      <c r="G458">
        <v>1.8756636310853898E-2</v>
      </c>
      <c r="H458">
        <v>1.8725509212385201E-2</v>
      </c>
      <c r="I458" s="429">
        <v>3.1127098468689002E-5</v>
      </c>
      <c r="J458">
        <v>2.30445444214618E-2</v>
      </c>
      <c r="K458">
        <v>1.6566993955605201E-2</v>
      </c>
      <c r="L458">
        <v>3.3829266860052501E-3</v>
      </c>
      <c r="M458">
        <v>3.09462377985138E-3</v>
      </c>
      <c r="N458" t="s">
        <v>87</v>
      </c>
      <c r="O458">
        <v>2.1465936046711201E-3</v>
      </c>
      <c r="P458">
        <v>0.81257884165181105</v>
      </c>
      <c r="Q458" t="s">
        <v>87</v>
      </c>
      <c r="R458" t="s">
        <v>87</v>
      </c>
      <c r="S458">
        <v>1.1812831675578299</v>
      </c>
      <c r="T458">
        <v>1.45006946824748E-2</v>
      </c>
      <c r="U458" t="s">
        <v>87</v>
      </c>
      <c r="V458">
        <v>1.1812831675578299</v>
      </c>
    </row>
    <row r="459" spans="1:22">
      <c r="A459" t="s">
        <v>2575</v>
      </c>
      <c r="B459" t="s">
        <v>2122</v>
      </c>
      <c r="C459" t="s">
        <v>519</v>
      </c>
      <c r="D459">
        <v>41.731479383399098</v>
      </c>
      <c r="F459" t="s">
        <v>2123</v>
      </c>
      <c r="G459">
        <v>2.1784831409387001E-3</v>
      </c>
      <c r="H459">
        <v>2.1764773533058E-3</v>
      </c>
      <c r="I459" s="429">
        <v>2.0057876328739198E-6</v>
      </c>
      <c r="J459">
        <v>3.15052542823394E-3</v>
      </c>
      <c r="K459">
        <v>1.3589007322703599E-3</v>
      </c>
      <c r="L459" s="429">
        <v>3.5385858527057898E-5</v>
      </c>
      <c r="M459">
        <v>1.7562388374365199E-3</v>
      </c>
      <c r="N459" t="s">
        <v>87</v>
      </c>
      <c r="O459">
        <v>2.9701734230740299E-2</v>
      </c>
      <c r="P459">
        <v>0.69082995928264601</v>
      </c>
      <c r="Q459" t="s">
        <v>87</v>
      </c>
      <c r="R459" t="s">
        <v>87</v>
      </c>
      <c r="S459">
        <v>1.3640737577138</v>
      </c>
      <c r="T459" s="429">
        <v>6.7530993890518103E-5</v>
      </c>
      <c r="U459" t="s">
        <v>87</v>
      </c>
      <c r="V459">
        <v>1.3640737577138</v>
      </c>
    </row>
    <row r="460" spans="1:22">
      <c r="A460" t="s">
        <v>2576</v>
      </c>
      <c r="B460" t="s">
        <v>2122</v>
      </c>
      <c r="C460" t="s">
        <v>519</v>
      </c>
      <c r="D460">
        <v>0.912352830579787</v>
      </c>
      <c r="F460" t="s">
        <v>2123</v>
      </c>
      <c r="G460">
        <v>1.0526099156885699E-2</v>
      </c>
      <c r="H460">
        <v>1.0359084032612299E-2</v>
      </c>
      <c r="I460">
        <v>1.670151242733E-4</v>
      </c>
      <c r="J460">
        <v>1.7633031874553999E-2</v>
      </c>
      <c r="K460">
        <v>7.0210979372415001E-3</v>
      </c>
      <c r="L460">
        <v>4.3490886068500998E-3</v>
      </c>
      <c r="M460">
        <v>6.26284533046242E-3</v>
      </c>
      <c r="N460" t="s">
        <v>87</v>
      </c>
      <c r="O460">
        <v>2.7679467673245601E-4</v>
      </c>
      <c r="P460">
        <v>0.587481727833846</v>
      </c>
      <c r="Q460" t="s">
        <v>87</v>
      </c>
      <c r="R460" t="s">
        <v>87</v>
      </c>
      <c r="S460">
        <v>1.0499143087420599</v>
      </c>
      <c r="T460">
        <v>0.60338994320592698</v>
      </c>
      <c r="U460" t="s">
        <v>87</v>
      </c>
      <c r="V460">
        <v>1.0499143087420599</v>
      </c>
    </row>
    <row r="461" spans="1:22">
      <c r="A461" t="s">
        <v>2577</v>
      </c>
      <c r="B461" t="s">
        <v>2122</v>
      </c>
      <c r="C461" t="s">
        <v>519</v>
      </c>
      <c r="D461">
        <v>2.1300046155771102</v>
      </c>
      <c r="F461" t="s">
        <v>2125</v>
      </c>
      <c r="G461">
        <v>3.2170333612323299E-2</v>
      </c>
      <c r="H461">
        <v>3.2151750887119801E-2</v>
      </c>
      <c r="I461" s="429">
        <v>1.85827252034728E-5</v>
      </c>
      <c r="J461">
        <v>1.5208829804257201E-2</v>
      </c>
      <c r="K461">
        <v>1.07247396930563E-2</v>
      </c>
      <c r="L461">
        <v>3.5900999971514598E-4</v>
      </c>
      <c r="M461">
        <v>4.1250801114857899E-3</v>
      </c>
      <c r="N461" t="s">
        <v>87</v>
      </c>
      <c r="O461">
        <v>4.0490189718073097E-3</v>
      </c>
      <c r="P461">
        <v>2.1140187181343699</v>
      </c>
      <c r="Q461" t="s">
        <v>87</v>
      </c>
      <c r="R461" t="s">
        <v>87</v>
      </c>
      <c r="S461">
        <v>1.12638375215277</v>
      </c>
      <c r="T461">
        <v>4.5894389067725801E-3</v>
      </c>
      <c r="U461" t="s">
        <v>87</v>
      </c>
      <c r="V461">
        <v>1.12638375215277</v>
      </c>
    </row>
    <row r="462" spans="1:22">
      <c r="A462" t="s">
        <v>2578</v>
      </c>
      <c r="B462" t="s">
        <v>2122</v>
      </c>
      <c r="C462" t="s">
        <v>519</v>
      </c>
      <c r="D462">
        <v>0.55114493219190996</v>
      </c>
      <c r="F462" t="s">
        <v>2123</v>
      </c>
      <c r="G462">
        <v>6.6246898171979001E-3</v>
      </c>
      <c r="H462">
        <v>1.6708056709899E-3</v>
      </c>
      <c r="I462">
        <v>4.9538841462080001E-3</v>
      </c>
      <c r="J462">
        <v>2.7636423016195598E-3</v>
      </c>
      <c r="K462">
        <v>2.1949113524153199E-3</v>
      </c>
      <c r="L462" s="429">
        <v>9.2421420706226599E-5</v>
      </c>
      <c r="M462">
        <v>4.76309528498015E-4</v>
      </c>
      <c r="N462" t="s">
        <v>87</v>
      </c>
      <c r="O462">
        <v>3.68936841613926E-4</v>
      </c>
      <c r="P462">
        <v>0.60456654249747199</v>
      </c>
      <c r="Q462" t="s">
        <v>87</v>
      </c>
      <c r="R462" t="s">
        <v>87</v>
      </c>
      <c r="S462">
        <v>1.07930834754955</v>
      </c>
      <c r="T462">
        <v>13.4274585442241</v>
      </c>
      <c r="U462" t="s">
        <v>87</v>
      </c>
      <c r="V462">
        <v>1.07930834754955</v>
      </c>
    </row>
    <row r="463" spans="1:22">
      <c r="A463" t="s">
        <v>2579</v>
      </c>
      <c r="B463" t="s">
        <v>2122</v>
      </c>
      <c r="C463" t="s">
        <v>519</v>
      </c>
      <c r="D463">
        <v>1.2137505688726899</v>
      </c>
      <c r="F463" t="s">
        <v>2123</v>
      </c>
      <c r="G463">
        <v>2.03701879137855E-2</v>
      </c>
      <c r="H463">
        <v>2.0282452746444701E-2</v>
      </c>
      <c r="I463" s="429">
        <v>8.77351673408027E-5</v>
      </c>
      <c r="J463">
        <v>1.17062245339912E-2</v>
      </c>
      <c r="K463">
        <v>6.9047148199523596E-3</v>
      </c>
      <c r="L463">
        <v>8.2695058019080904E-4</v>
      </c>
      <c r="M463">
        <v>3.9745591338481E-3</v>
      </c>
      <c r="N463" t="s">
        <v>87</v>
      </c>
      <c r="O463">
        <v>2.1703807668022501E-3</v>
      </c>
      <c r="P463">
        <v>1.7326211954632</v>
      </c>
      <c r="Q463" t="s">
        <v>87</v>
      </c>
      <c r="R463" t="s">
        <v>87</v>
      </c>
      <c r="S463">
        <v>1.26092085311058</v>
      </c>
      <c r="T463">
        <v>4.0423859574680997E-2</v>
      </c>
      <c r="U463" t="s">
        <v>87</v>
      </c>
      <c r="V463">
        <v>1.26092085311058</v>
      </c>
    </row>
    <row r="464" spans="1:22">
      <c r="A464" t="s">
        <v>2580</v>
      </c>
      <c r="B464" t="s">
        <v>2122</v>
      </c>
      <c r="C464" t="s">
        <v>519</v>
      </c>
      <c r="D464">
        <v>5.5093103939897903</v>
      </c>
      <c r="F464" t="s">
        <v>2125</v>
      </c>
      <c r="G464">
        <v>2.7531041288160001E-3</v>
      </c>
      <c r="H464">
        <v>2.614913134639E-3</v>
      </c>
      <c r="I464">
        <v>1.3819099417700001E-4</v>
      </c>
      <c r="J464">
        <v>3.0522191891998798E-2</v>
      </c>
      <c r="K464">
        <v>1.4905721779690099E-2</v>
      </c>
      <c r="L464">
        <v>8.5542322196851801E-4</v>
      </c>
      <c r="M464">
        <v>1.47610468903401E-2</v>
      </c>
      <c r="N464" t="s">
        <v>87</v>
      </c>
      <c r="O464">
        <v>1.43201794095287E-2</v>
      </c>
      <c r="P464">
        <v>8.5672521288501502E-2</v>
      </c>
      <c r="Q464" t="s">
        <v>87</v>
      </c>
      <c r="R464" t="s">
        <v>87</v>
      </c>
      <c r="S464">
        <v>1.1264647669986301</v>
      </c>
      <c r="T464">
        <v>9.6500881884934199E-3</v>
      </c>
      <c r="U464" t="s">
        <v>87</v>
      </c>
      <c r="V464">
        <v>1.1264647669986301</v>
      </c>
    </row>
    <row r="465" spans="1:22">
      <c r="A465" t="s">
        <v>2581</v>
      </c>
      <c r="B465" t="s">
        <v>2122</v>
      </c>
      <c r="C465" t="s">
        <v>519</v>
      </c>
      <c r="D465">
        <v>3.7749481115145298</v>
      </c>
      <c r="E465" t="s">
        <v>2134</v>
      </c>
      <c r="F465" t="s">
        <v>2125</v>
      </c>
      <c r="G465">
        <v>5.5635930916239099E-2</v>
      </c>
      <c r="H465">
        <v>5.5592039849066799E-2</v>
      </c>
      <c r="I465" s="429">
        <v>4.3891067172352699E-5</v>
      </c>
      <c r="J465">
        <v>2.12374459743431E-2</v>
      </c>
      <c r="K465">
        <v>1.6191001535885999E-2</v>
      </c>
      <c r="L465">
        <v>2.1335346717985702E-3</v>
      </c>
      <c r="M465">
        <v>2.9129097666584802E-3</v>
      </c>
      <c r="N465" t="s">
        <v>87</v>
      </c>
      <c r="O465">
        <v>4.9492810166087003E-2</v>
      </c>
      <c r="P465">
        <v>2.6176424376183101</v>
      </c>
      <c r="Q465" t="s">
        <v>87</v>
      </c>
      <c r="R465" t="s">
        <v>87</v>
      </c>
      <c r="S465">
        <v>1.18607647457034</v>
      </c>
      <c r="T465">
        <v>8.8681703514235401E-4</v>
      </c>
      <c r="U465" t="s">
        <v>87</v>
      </c>
      <c r="V465">
        <v>1.18607647457034</v>
      </c>
    </row>
    <row r="466" spans="1:22">
      <c r="A466" t="s">
        <v>2582</v>
      </c>
      <c r="B466" t="s">
        <v>2122</v>
      </c>
      <c r="C466" t="s">
        <v>519</v>
      </c>
      <c r="D466">
        <v>1.6364923035171199</v>
      </c>
      <c r="F466" t="s">
        <v>2123</v>
      </c>
      <c r="G466">
        <v>7.3911954228224001E-3</v>
      </c>
      <c r="H466">
        <v>7.3876667198808999E-3</v>
      </c>
      <c r="I466" s="429">
        <v>3.52870294145773E-6</v>
      </c>
      <c r="J466">
        <v>3.9977491198890597E-3</v>
      </c>
      <c r="K466">
        <v>1.49558789934253E-3</v>
      </c>
      <c r="L466">
        <v>3.3629872597982602E-4</v>
      </c>
      <c r="M466">
        <v>2.1658624945666998E-3</v>
      </c>
      <c r="N466" t="s">
        <v>87</v>
      </c>
      <c r="O466">
        <v>9.2485165219596799E-4</v>
      </c>
      <c r="P466">
        <v>1.84795656213812</v>
      </c>
      <c r="Q466" t="s">
        <v>87</v>
      </c>
      <c r="R466" t="s">
        <v>87</v>
      </c>
      <c r="S466">
        <v>1.0779391558996101</v>
      </c>
      <c r="T466">
        <v>3.8154258935248499E-3</v>
      </c>
      <c r="U466" t="s">
        <v>87</v>
      </c>
      <c r="V466">
        <v>1.0779391558996101</v>
      </c>
    </row>
    <row r="467" spans="1:22">
      <c r="A467" t="s">
        <v>2583</v>
      </c>
      <c r="B467" t="s">
        <v>2122</v>
      </c>
      <c r="C467" t="s">
        <v>519</v>
      </c>
      <c r="D467">
        <v>0.85345692904304904</v>
      </c>
      <c r="F467" t="s">
        <v>2123</v>
      </c>
      <c r="G467">
        <v>1.9721732572019999E-4</v>
      </c>
      <c r="H467">
        <v>1.9113418423429999E-4</v>
      </c>
      <c r="I467" s="429">
        <v>6.0831414858150404E-6</v>
      </c>
      <c r="J467">
        <v>4.8852716216807304E-3</v>
      </c>
      <c r="K467">
        <v>1.28439002773777E-3</v>
      </c>
      <c r="L467">
        <v>9.0649222973778799E-4</v>
      </c>
      <c r="M467">
        <v>2.6943893642051601E-3</v>
      </c>
      <c r="N467" t="s">
        <v>87</v>
      </c>
      <c r="O467" s="429">
        <v>9.30624609248173E-5</v>
      </c>
      <c r="P467">
        <v>3.9124576694169903E-2</v>
      </c>
      <c r="Q467" t="s">
        <v>87</v>
      </c>
      <c r="R467" t="s">
        <v>87</v>
      </c>
      <c r="S467">
        <v>1.0614483720783601</v>
      </c>
      <c r="T467">
        <v>6.5366222055200596E-2</v>
      </c>
      <c r="U467" t="s">
        <v>87</v>
      </c>
      <c r="V467">
        <v>1.0614483720783601</v>
      </c>
    </row>
    <row r="468" spans="1:22">
      <c r="A468" t="s">
        <v>2584</v>
      </c>
      <c r="B468" t="s">
        <v>2122</v>
      </c>
      <c r="C468" t="s">
        <v>519</v>
      </c>
      <c r="D468">
        <v>1.0248764562019499</v>
      </c>
      <c r="F468" t="s">
        <v>2123</v>
      </c>
      <c r="G468">
        <v>3.8216624708617197E-2</v>
      </c>
      <c r="H468">
        <v>3.8024158130904803E-2</v>
      </c>
      <c r="I468">
        <v>1.9246657771230001E-4</v>
      </c>
      <c r="J468">
        <v>1.49780279096196E-2</v>
      </c>
      <c r="K468">
        <v>7.3966250511110403E-3</v>
      </c>
      <c r="L468">
        <v>1.08728194591448E-3</v>
      </c>
      <c r="M468">
        <v>6.4941209125941399E-3</v>
      </c>
      <c r="N468" t="s">
        <v>87</v>
      </c>
      <c r="O468">
        <v>2.8711163336999001E-3</v>
      </c>
      <c r="P468">
        <v>2.5386625235545002</v>
      </c>
      <c r="Q468" t="s">
        <v>87</v>
      </c>
      <c r="R468" t="s">
        <v>87</v>
      </c>
      <c r="S468">
        <v>1.11269511692155</v>
      </c>
      <c r="T468">
        <v>6.70354507942474E-2</v>
      </c>
      <c r="U468" t="s">
        <v>87</v>
      </c>
      <c r="V468">
        <v>1.11269511692155</v>
      </c>
    </row>
    <row r="469" spans="1:22">
      <c r="A469" t="s">
        <v>2585</v>
      </c>
      <c r="B469" t="s">
        <v>2122</v>
      </c>
      <c r="C469" t="s">
        <v>519</v>
      </c>
      <c r="D469">
        <v>7.6772355027339101</v>
      </c>
      <c r="F469" t="s">
        <v>2125</v>
      </c>
      <c r="G469">
        <v>2.2078595666404601E-2</v>
      </c>
      <c r="H469">
        <v>2.2067038053878701E-2</v>
      </c>
      <c r="I469" s="429">
        <v>1.1557612525987699E-5</v>
      </c>
      <c r="J469">
        <v>9.5275097778138602E-3</v>
      </c>
      <c r="K469">
        <v>5.1534696971865602E-3</v>
      </c>
      <c r="L469">
        <v>2.35146286563897E-4</v>
      </c>
      <c r="M469">
        <v>4.13889379406339E-3</v>
      </c>
      <c r="N469" t="s">
        <v>87</v>
      </c>
      <c r="O469">
        <v>1.2996740065124499E-2</v>
      </c>
      <c r="P469">
        <v>2.3161391138390499</v>
      </c>
      <c r="Q469" t="s">
        <v>87</v>
      </c>
      <c r="R469" t="s">
        <v>87</v>
      </c>
      <c r="S469">
        <v>1.05471285972771</v>
      </c>
      <c r="T469">
        <v>8.8927011451136204E-4</v>
      </c>
      <c r="U469" t="s">
        <v>87</v>
      </c>
      <c r="V469">
        <v>1.05471285972771</v>
      </c>
    </row>
    <row r="470" spans="1:22">
      <c r="A470" t="s">
        <v>2586</v>
      </c>
      <c r="B470" t="s">
        <v>2122</v>
      </c>
      <c r="C470" t="s">
        <v>519</v>
      </c>
      <c r="D470">
        <v>0.39357979773184698</v>
      </c>
      <c r="F470" t="s">
        <v>2123</v>
      </c>
      <c r="G470">
        <v>1.9000346867804E-3</v>
      </c>
      <c r="H470">
        <v>1.8988177437218E-3</v>
      </c>
      <c r="I470" s="429">
        <v>1.2169430586093901E-6</v>
      </c>
      <c r="J470">
        <v>1.49619668135876E-2</v>
      </c>
      <c r="K470">
        <v>9.2610647488954208E-3</v>
      </c>
      <c r="L470">
        <v>2.38721452732099E-4</v>
      </c>
      <c r="M470">
        <v>5.4621806119601601E-3</v>
      </c>
      <c r="N470" t="s">
        <v>87</v>
      </c>
      <c r="O470">
        <v>2.3617629276228998E-3</v>
      </c>
      <c r="P470">
        <v>0.12690963476789599</v>
      </c>
      <c r="Q470" t="s">
        <v>87</v>
      </c>
      <c r="R470" t="s">
        <v>87</v>
      </c>
      <c r="S470">
        <v>1.14035087719298</v>
      </c>
      <c r="T470">
        <v>5.1526893083813296E-4</v>
      </c>
      <c r="U470" t="s">
        <v>87</v>
      </c>
      <c r="V470">
        <v>1.14035087719298</v>
      </c>
    </row>
    <row r="471" spans="1:22">
      <c r="A471" t="s">
        <v>2587</v>
      </c>
      <c r="B471" t="s">
        <v>2122</v>
      </c>
      <c r="C471" t="s">
        <v>519</v>
      </c>
      <c r="D471">
        <v>4.8313192072644497</v>
      </c>
      <c r="F471" t="s">
        <v>2123</v>
      </c>
      <c r="G471">
        <v>6.5208163655717001E-3</v>
      </c>
      <c r="H471">
        <v>6.4964630882563996E-3</v>
      </c>
      <c r="I471" s="429">
        <v>2.43532773153873E-5</v>
      </c>
      <c r="J471">
        <v>1.24895777065758E-3</v>
      </c>
      <c r="K471">
        <v>2.5661339957605003E-4</v>
      </c>
      <c r="L471">
        <v>1.6929918603203299E-4</v>
      </c>
      <c r="M471">
        <v>8.2304518504950502E-4</v>
      </c>
      <c r="N471" t="s">
        <v>87</v>
      </c>
      <c r="O471">
        <v>7.1011846771040204E-3</v>
      </c>
      <c r="P471">
        <v>5.2015074015160199</v>
      </c>
      <c r="Q471" t="s">
        <v>87</v>
      </c>
      <c r="R471" t="s">
        <v>87</v>
      </c>
      <c r="S471">
        <v>1.1322093179770101</v>
      </c>
      <c r="T471">
        <v>3.4294668316271599E-3</v>
      </c>
      <c r="U471" t="s">
        <v>87</v>
      </c>
      <c r="V471">
        <v>1.1322093179770101</v>
      </c>
    </row>
    <row r="472" spans="1:22">
      <c r="A472" t="s">
        <v>2588</v>
      </c>
      <c r="B472" t="s">
        <v>2122</v>
      </c>
      <c r="C472" t="s">
        <v>519</v>
      </c>
      <c r="D472">
        <v>0.98964064440104904</v>
      </c>
      <c r="F472" t="s">
        <v>2125</v>
      </c>
      <c r="G472">
        <v>5.6452756583922001E-3</v>
      </c>
      <c r="H472">
        <v>5.3486372500429003E-3</v>
      </c>
      <c r="I472">
        <v>2.9663840834930001E-4</v>
      </c>
      <c r="J472">
        <v>5.5875847150451699E-2</v>
      </c>
      <c r="K472">
        <v>2.8085094743963802E-2</v>
      </c>
      <c r="L472">
        <v>2.5515526401707601E-3</v>
      </c>
      <c r="M472">
        <v>2.52391997663171E-2</v>
      </c>
      <c r="N472" t="s">
        <v>87</v>
      </c>
      <c r="O472">
        <v>1.5356112346495801E-2</v>
      </c>
      <c r="P472">
        <v>9.5723600138734696E-2</v>
      </c>
      <c r="Q472" t="s">
        <v>87</v>
      </c>
      <c r="R472" t="s">
        <v>87</v>
      </c>
      <c r="S472">
        <v>1.05651985207344</v>
      </c>
      <c r="T472">
        <v>1.9317285629066799E-2</v>
      </c>
      <c r="U472" t="s">
        <v>87</v>
      </c>
      <c r="V472">
        <v>1.05651985207344</v>
      </c>
    </row>
    <row r="473" spans="1:22">
      <c r="A473" t="s">
        <v>2589</v>
      </c>
      <c r="B473" t="s">
        <v>2122</v>
      </c>
      <c r="C473" t="s">
        <v>519</v>
      </c>
      <c r="D473">
        <v>6.4181384812304296</v>
      </c>
      <c r="F473" t="s">
        <v>2125</v>
      </c>
      <c r="G473">
        <v>7.1106128734880003E-3</v>
      </c>
      <c r="H473">
        <v>7.1104527656115002E-3</v>
      </c>
      <c r="I473" s="429">
        <v>1.6010787649059899E-7</v>
      </c>
      <c r="J473">
        <v>2.2884456647124401E-3</v>
      </c>
      <c r="K473">
        <v>1.38769589284449E-3</v>
      </c>
      <c r="L473" s="429">
        <v>6.4729321148404795E-5</v>
      </c>
      <c r="M473">
        <v>8.3602045071954104E-4</v>
      </c>
      <c r="N473" t="s">
        <v>87</v>
      </c>
      <c r="O473">
        <v>9.2311535050482296E-3</v>
      </c>
      <c r="P473">
        <v>3.1071101557069101</v>
      </c>
      <c r="Q473" t="s">
        <v>87</v>
      </c>
      <c r="R473" t="s">
        <v>87</v>
      </c>
      <c r="S473">
        <v>1.09281767955801</v>
      </c>
      <c r="T473" s="429">
        <v>1.7344297914994102E-5</v>
      </c>
      <c r="U473" t="s">
        <v>87</v>
      </c>
      <c r="V473">
        <v>1.09281767955801</v>
      </c>
    </row>
    <row r="474" spans="1:22">
      <c r="A474" t="s">
        <v>2590</v>
      </c>
      <c r="B474" t="s">
        <v>2122</v>
      </c>
      <c r="C474" t="s">
        <v>519</v>
      </c>
      <c r="D474">
        <v>16.2256446138984</v>
      </c>
      <c r="F474" t="s">
        <v>2123</v>
      </c>
      <c r="G474">
        <v>2.0351637275138998E-3</v>
      </c>
      <c r="H474">
        <v>2.0249122883212001E-3</v>
      </c>
      <c r="I474" s="429">
        <v>1.0251439192728999E-5</v>
      </c>
      <c r="J474">
        <v>4.8890749175441103E-3</v>
      </c>
      <c r="K474">
        <v>2.63434524425793E-3</v>
      </c>
      <c r="L474">
        <v>1.2515722794801201E-3</v>
      </c>
      <c r="M474">
        <v>1.00315739380604E-3</v>
      </c>
      <c r="N474" t="s">
        <v>87</v>
      </c>
      <c r="O474">
        <v>6.8299576553429104E-3</v>
      </c>
      <c r="P474">
        <v>0.41417084468371301</v>
      </c>
      <c r="Q474" t="s">
        <v>87</v>
      </c>
      <c r="R474" t="s">
        <v>87</v>
      </c>
      <c r="S474">
        <v>1.06807219071016</v>
      </c>
      <c r="T474">
        <v>1.50095208638805E-3</v>
      </c>
      <c r="U474" t="s">
        <v>87</v>
      </c>
      <c r="V474">
        <v>1.06807219071016</v>
      </c>
    </row>
    <row r="475" spans="1:22">
      <c r="A475" t="s">
        <v>2591</v>
      </c>
      <c r="B475" t="s">
        <v>2122</v>
      </c>
      <c r="C475" t="s">
        <v>519</v>
      </c>
      <c r="D475">
        <v>6.8272980660725802</v>
      </c>
      <c r="F475" t="s">
        <v>2125</v>
      </c>
      <c r="G475">
        <v>1.6794167392320002E-2</v>
      </c>
      <c r="H475">
        <v>1.6788299801952799E-2</v>
      </c>
      <c r="I475" s="429">
        <v>5.86759036717942E-6</v>
      </c>
      <c r="J475">
        <v>4.9204559975158596E-3</v>
      </c>
      <c r="K475">
        <v>1.81166046552602E-3</v>
      </c>
      <c r="L475">
        <v>3.7704903519691002E-4</v>
      </c>
      <c r="M475">
        <v>2.7317464967929199E-3</v>
      </c>
      <c r="N475" t="s">
        <v>87</v>
      </c>
      <c r="O475">
        <v>4.4782243587976698E-3</v>
      </c>
      <c r="P475">
        <v>3.41193983046053</v>
      </c>
      <c r="Q475" t="s">
        <v>87</v>
      </c>
      <c r="R475" t="s">
        <v>87</v>
      </c>
      <c r="S475">
        <v>1.4818488888275101</v>
      </c>
      <c r="T475">
        <v>1.31024930799911E-3</v>
      </c>
      <c r="U475" t="s">
        <v>87</v>
      </c>
      <c r="V475">
        <v>1.4818488888275101</v>
      </c>
    </row>
    <row r="476" spans="1:22">
      <c r="A476" t="s">
        <v>2592</v>
      </c>
      <c r="B476" t="s">
        <v>2122</v>
      </c>
      <c r="C476" t="s">
        <v>519</v>
      </c>
      <c r="D476">
        <v>0.73953127776830296</v>
      </c>
      <c r="F476" t="s">
        <v>2123</v>
      </c>
      <c r="G476">
        <v>6.350735298379E-4</v>
      </c>
      <c r="H476">
        <v>6.350735298379E-4</v>
      </c>
      <c r="I476">
        <v>0</v>
      </c>
      <c r="J476">
        <v>4.6421987739289098E-3</v>
      </c>
      <c r="K476">
        <v>2.56212972285161E-3</v>
      </c>
      <c r="L476">
        <v>5.8671023337600998E-4</v>
      </c>
      <c r="M476">
        <v>1.4933588177012899E-3</v>
      </c>
      <c r="N476" t="s">
        <v>87</v>
      </c>
      <c r="O476">
        <v>0</v>
      </c>
      <c r="P476">
        <v>0.136804467185795</v>
      </c>
      <c r="Q476" t="s">
        <v>87</v>
      </c>
      <c r="R476" t="s">
        <v>87</v>
      </c>
      <c r="S476">
        <v>1.04761887878783</v>
      </c>
      <c r="U476" t="s">
        <v>87</v>
      </c>
      <c r="V476">
        <v>1.04761887878783</v>
      </c>
    </row>
    <row r="477" spans="1:22">
      <c r="A477" t="s">
        <v>2593</v>
      </c>
      <c r="B477" t="s">
        <v>2122</v>
      </c>
      <c r="C477" t="s">
        <v>519</v>
      </c>
      <c r="D477">
        <v>2.86472460668474</v>
      </c>
      <c r="F477" t="s">
        <v>2123</v>
      </c>
      <c r="G477">
        <v>3.3005269732737097E-2</v>
      </c>
      <c r="H477">
        <v>3.3001170169112699E-2</v>
      </c>
      <c r="I477" s="429">
        <v>4.0995636243587098E-6</v>
      </c>
      <c r="J477">
        <v>2.90937983081965E-2</v>
      </c>
      <c r="K477">
        <v>1.8653291761054201E-2</v>
      </c>
      <c r="L477">
        <v>6.7783585536126999E-3</v>
      </c>
      <c r="M477">
        <v>3.66214799352956E-3</v>
      </c>
      <c r="N477" t="s">
        <v>87</v>
      </c>
      <c r="O477">
        <v>1.3154342862543101E-2</v>
      </c>
      <c r="P477">
        <v>1.13430256921164</v>
      </c>
      <c r="Q477" t="s">
        <v>87</v>
      </c>
      <c r="R477" t="s">
        <v>87</v>
      </c>
      <c r="S477">
        <v>1.1751494145036301</v>
      </c>
      <c r="T477">
        <v>3.1165096327481198E-4</v>
      </c>
      <c r="U477" t="s">
        <v>87</v>
      </c>
      <c r="V477">
        <v>1.1751494145036301</v>
      </c>
    </row>
    <row r="478" spans="1:22">
      <c r="A478" t="s">
        <v>2594</v>
      </c>
      <c r="B478" t="s">
        <v>2122</v>
      </c>
      <c r="C478" t="s">
        <v>519</v>
      </c>
      <c r="D478">
        <v>13.0177244801023</v>
      </c>
      <c r="F478" t="s">
        <v>2125</v>
      </c>
      <c r="G478">
        <v>9.5636103900485995E-3</v>
      </c>
      <c r="H478">
        <v>9.5440663750422008E-3</v>
      </c>
      <c r="I478" s="429">
        <v>1.9544015006431402E-5</v>
      </c>
      <c r="J478">
        <v>1.7264743894135098E-2</v>
      </c>
      <c r="K478">
        <v>8.1441963235278393E-3</v>
      </c>
      <c r="L478">
        <v>2.3587606119448599E-3</v>
      </c>
      <c r="M478">
        <v>6.7617869586624199E-3</v>
      </c>
      <c r="N478" t="s">
        <v>87</v>
      </c>
      <c r="O478">
        <v>2.2490697326564502E-2</v>
      </c>
      <c r="P478">
        <v>0.55280671601994202</v>
      </c>
      <c r="Q478" t="s">
        <v>87</v>
      </c>
      <c r="R478" t="s">
        <v>87</v>
      </c>
      <c r="S478">
        <v>1.0710351175291599</v>
      </c>
      <c r="T478">
        <v>8.6898217172427697E-4</v>
      </c>
      <c r="U478" t="s">
        <v>87</v>
      </c>
      <c r="V478">
        <v>1.0710351175291599</v>
      </c>
    </row>
    <row r="479" spans="1:22">
      <c r="A479" t="s">
        <v>2595</v>
      </c>
      <c r="B479" t="s">
        <v>2122</v>
      </c>
      <c r="C479" t="s">
        <v>519</v>
      </c>
      <c r="D479">
        <v>4.9259822495261503</v>
      </c>
      <c r="F479" t="s">
        <v>2123</v>
      </c>
      <c r="G479">
        <v>6.2510865384470004E-4</v>
      </c>
      <c r="H479">
        <v>6.2465708519549999E-4</v>
      </c>
      <c r="I479" s="429">
        <v>4.51568649212444E-7</v>
      </c>
      <c r="J479">
        <v>1.1860345908530001E-3</v>
      </c>
      <c r="K479">
        <v>8.1551316094537695E-4</v>
      </c>
      <c r="L479" s="429">
        <v>5.0208852290219002E-5</v>
      </c>
      <c r="M479">
        <v>3.2031257761740302E-4</v>
      </c>
      <c r="N479" t="s">
        <v>87</v>
      </c>
      <c r="O479">
        <v>8.1609307455633301E-3</v>
      </c>
      <c r="P479">
        <v>0.52667695361755296</v>
      </c>
      <c r="Q479" t="s">
        <v>87</v>
      </c>
      <c r="R479" t="s">
        <v>87</v>
      </c>
      <c r="S479">
        <v>1.4736842105263099</v>
      </c>
      <c r="T479" s="429">
        <v>5.53329838582367E-5</v>
      </c>
      <c r="U479" t="s">
        <v>87</v>
      </c>
      <c r="V479">
        <v>1.4736842105263099</v>
      </c>
    </row>
    <row r="480" spans="1:22">
      <c r="A480" t="s">
        <v>2596</v>
      </c>
      <c r="B480" t="s">
        <v>2122</v>
      </c>
      <c r="C480" t="s">
        <v>519</v>
      </c>
      <c r="D480">
        <v>7.3707087439899901</v>
      </c>
      <c r="F480" t="s">
        <v>2125</v>
      </c>
      <c r="G480">
        <v>4.06192035270121E-2</v>
      </c>
      <c r="H480">
        <v>4.0618107511341997E-2</v>
      </c>
      <c r="I480" s="429">
        <v>1.0960156700556899E-6</v>
      </c>
      <c r="J480">
        <v>1.55065916929164E-2</v>
      </c>
      <c r="K480">
        <v>1.38937088029117E-2</v>
      </c>
      <c r="L480" s="429">
        <v>8.3203556379778806E-5</v>
      </c>
      <c r="M480">
        <v>1.5296793336248601E-3</v>
      </c>
      <c r="N480" t="s">
        <v>87</v>
      </c>
      <c r="O480">
        <v>2.6632970529788701E-2</v>
      </c>
      <c r="P480">
        <v>2.61940910779877</v>
      </c>
      <c r="Q480" t="s">
        <v>87</v>
      </c>
      <c r="R480" t="s">
        <v>87</v>
      </c>
      <c r="S480">
        <v>1.1295658675168601</v>
      </c>
      <c r="T480" s="429">
        <v>4.1152588248832703E-5</v>
      </c>
      <c r="U480" t="s">
        <v>87</v>
      </c>
      <c r="V480">
        <v>1.1295658675168601</v>
      </c>
    </row>
    <row r="481" spans="1:22">
      <c r="A481" t="s">
        <v>2597</v>
      </c>
      <c r="B481" t="s">
        <v>2122</v>
      </c>
      <c r="C481" t="s">
        <v>519</v>
      </c>
      <c r="D481">
        <v>20.761813043714699</v>
      </c>
      <c r="E481" t="s">
        <v>2134</v>
      </c>
      <c r="F481" t="s">
        <v>2125</v>
      </c>
      <c r="G481">
        <v>0.102640444219484</v>
      </c>
      <c r="H481">
        <v>0.102607065751651</v>
      </c>
      <c r="I481" s="429">
        <v>3.33784678332045E-5</v>
      </c>
      <c r="J481">
        <v>9.5419438601765001E-3</v>
      </c>
      <c r="K481">
        <v>5.0589085064332703E-3</v>
      </c>
      <c r="L481" s="429">
        <v>1.6764942851384099E-5</v>
      </c>
      <c r="M481">
        <v>4.4662704108918297E-3</v>
      </c>
      <c r="N481" t="s">
        <v>87</v>
      </c>
      <c r="O481">
        <v>1.8579113743998801E-3</v>
      </c>
      <c r="P481">
        <v>10.753266551890301</v>
      </c>
      <c r="Q481" t="s">
        <v>87</v>
      </c>
      <c r="R481" t="s">
        <v>87</v>
      </c>
      <c r="S481">
        <v>1.3503999169874299</v>
      </c>
      <c r="T481">
        <v>1.7965586676052199E-2</v>
      </c>
      <c r="U481" t="s">
        <v>87</v>
      </c>
      <c r="V481">
        <v>1.3503999169874299</v>
      </c>
    </row>
    <row r="482" spans="1:22">
      <c r="A482" t="s">
        <v>2598</v>
      </c>
      <c r="B482" t="s">
        <v>2122</v>
      </c>
      <c r="C482" t="s">
        <v>519</v>
      </c>
      <c r="D482">
        <v>1.2268037453135701</v>
      </c>
      <c r="F482" t="s">
        <v>2123</v>
      </c>
      <c r="G482">
        <v>4.6017448584968999E-3</v>
      </c>
      <c r="H482">
        <v>4.5222040427763998E-3</v>
      </c>
      <c r="I482" s="429">
        <v>7.9540815720568106E-5</v>
      </c>
      <c r="J482">
        <v>3.9352767693569997E-3</v>
      </c>
      <c r="K482">
        <v>1.3810336725752601E-3</v>
      </c>
      <c r="L482">
        <v>4.11815890867502E-4</v>
      </c>
      <c r="M482">
        <v>2.1424272059142398E-3</v>
      </c>
      <c r="N482" t="s">
        <v>87</v>
      </c>
      <c r="O482">
        <v>1.1432540577705E-2</v>
      </c>
      <c r="P482">
        <v>1.14914510663891</v>
      </c>
      <c r="Q482" t="s">
        <v>87</v>
      </c>
      <c r="R482" t="s">
        <v>87</v>
      </c>
      <c r="S482">
        <v>1.1139436588957401</v>
      </c>
      <c r="T482">
        <v>6.9574050649497104E-3</v>
      </c>
      <c r="U482" t="s">
        <v>87</v>
      </c>
      <c r="V482">
        <v>1.1139436588957401</v>
      </c>
    </row>
    <row r="483" spans="1:22">
      <c r="A483" t="s">
        <v>2599</v>
      </c>
      <c r="B483" t="s">
        <v>2122</v>
      </c>
      <c r="C483" t="s">
        <v>519</v>
      </c>
      <c r="D483">
        <v>5.00975326434921</v>
      </c>
      <c r="F483" t="s">
        <v>2125</v>
      </c>
      <c r="G483">
        <v>2.6535117442683001E-3</v>
      </c>
      <c r="H483">
        <v>2.6534671268747E-3</v>
      </c>
      <c r="I483" s="429">
        <v>4.4617393550163303E-8</v>
      </c>
      <c r="J483">
        <v>2.6060450381451801E-3</v>
      </c>
      <c r="K483">
        <v>1.0954923616470001E-3</v>
      </c>
      <c r="L483" s="429">
        <v>4.8981761258151803E-5</v>
      </c>
      <c r="M483">
        <v>1.46157091524002E-3</v>
      </c>
      <c r="N483" t="s">
        <v>87</v>
      </c>
      <c r="O483">
        <v>1.37608045845231E-2</v>
      </c>
      <c r="P483">
        <v>1.01819695670465</v>
      </c>
      <c r="Q483" t="s">
        <v>87</v>
      </c>
      <c r="R483" t="s">
        <v>87</v>
      </c>
      <c r="S483">
        <v>1.5</v>
      </c>
      <c r="T483" s="429">
        <v>3.24235354670648E-6</v>
      </c>
      <c r="U483" t="s">
        <v>87</v>
      </c>
      <c r="V483">
        <v>1.5</v>
      </c>
    </row>
    <row r="484" spans="1:22">
      <c r="A484" t="s">
        <v>2600</v>
      </c>
      <c r="B484" t="s">
        <v>2122</v>
      </c>
      <c r="C484" t="s">
        <v>519</v>
      </c>
      <c r="D484">
        <v>4.9027436797213202</v>
      </c>
      <c r="F484" t="s">
        <v>2123</v>
      </c>
      <c r="G484" s="429">
        <v>1.33651747204979E-5</v>
      </c>
      <c r="H484" s="429">
        <v>4.6201730122872799E-6</v>
      </c>
      <c r="I484" s="429">
        <v>8.7450017082106096E-6</v>
      </c>
      <c r="J484">
        <v>2.2384105830441399E-4</v>
      </c>
      <c r="K484" s="429">
        <v>7.72514458728807E-5</v>
      </c>
      <c r="L484" s="429">
        <v>9.4756947012638093E-5</v>
      </c>
      <c r="M484" s="429">
        <v>5.1832665418895503E-5</v>
      </c>
      <c r="N484" t="s">
        <v>87</v>
      </c>
      <c r="O484">
        <v>1.90365545852657E-3</v>
      </c>
      <c r="P484">
        <v>2.0640418014839901E-2</v>
      </c>
      <c r="Q484" t="s">
        <v>87</v>
      </c>
      <c r="R484" t="s">
        <v>87</v>
      </c>
      <c r="S484">
        <v>1.0926291995147099</v>
      </c>
      <c r="T484">
        <v>4.59379435971003E-3</v>
      </c>
      <c r="U484" t="s">
        <v>87</v>
      </c>
      <c r="V484">
        <v>1.0926291995147099</v>
      </c>
    </row>
    <row r="485" spans="1:22">
      <c r="A485" t="s">
        <v>2601</v>
      </c>
      <c r="B485" t="s">
        <v>2122</v>
      </c>
      <c r="C485" t="s">
        <v>519</v>
      </c>
      <c r="D485">
        <v>6.2825757655149799</v>
      </c>
      <c r="F485" t="s">
        <v>2123</v>
      </c>
      <c r="G485">
        <v>1.1853447261079E-3</v>
      </c>
      <c r="H485">
        <v>1.170824271267E-3</v>
      </c>
      <c r="I485" s="429">
        <v>1.4520454840897E-5</v>
      </c>
      <c r="J485">
        <v>1.6577616578911401E-2</v>
      </c>
      <c r="K485">
        <v>8.8151797514725398E-3</v>
      </c>
      <c r="L485">
        <v>9.5558103360650598E-4</v>
      </c>
      <c r="M485">
        <v>6.8068557938323598E-3</v>
      </c>
      <c r="N485" t="s">
        <v>87</v>
      </c>
      <c r="O485">
        <v>5.4286131643367201E-3</v>
      </c>
      <c r="P485">
        <v>7.0626815724307401E-2</v>
      </c>
      <c r="Q485" t="s">
        <v>87</v>
      </c>
      <c r="R485" t="s">
        <v>87</v>
      </c>
      <c r="S485">
        <v>1.06672444291249</v>
      </c>
      <c r="T485">
        <v>2.6748000642759298E-3</v>
      </c>
      <c r="U485" t="s">
        <v>87</v>
      </c>
      <c r="V485">
        <v>1.06672444291249</v>
      </c>
    </row>
    <row r="486" spans="1:22">
      <c r="A486" t="s">
        <v>2602</v>
      </c>
      <c r="B486" t="s">
        <v>2122</v>
      </c>
      <c r="C486" t="s">
        <v>519</v>
      </c>
      <c r="D486">
        <v>0.78436761312235803</v>
      </c>
      <c r="F486" t="s">
        <v>2125</v>
      </c>
      <c r="G486">
        <v>1.0153846103905901E-2</v>
      </c>
      <c r="H486">
        <v>1.0153846103905901E-2</v>
      </c>
      <c r="I486">
        <v>0</v>
      </c>
      <c r="J486">
        <v>9.3553253347260501E-3</v>
      </c>
      <c r="K486">
        <v>5.07974301777418E-3</v>
      </c>
      <c r="L486">
        <v>2.4685198808507602E-4</v>
      </c>
      <c r="M486">
        <v>4.02873032886679E-3</v>
      </c>
      <c r="N486" t="s">
        <v>87</v>
      </c>
      <c r="O486">
        <v>9.4587721738986792E-3</v>
      </c>
      <c r="P486">
        <v>1.0853546766797899</v>
      </c>
      <c r="Q486" t="s">
        <v>87</v>
      </c>
      <c r="R486" t="s">
        <v>87</v>
      </c>
      <c r="S486">
        <v>1.07180940821037</v>
      </c>
      <c r="T486">
        <v>0</v>
      </c>
      <c r="U486" t="s">
        <v>87</v>
      </c>
      <c r="V486">
        <v>1.07180940821037</v>
      </c>
    </row>
    <row r="487" spans="1:22">
      <c r="A487" t="s">
        <v>2603</v>
      </c>
      <c r="B487" t="s">
        <v>2122</v>
      </c>
      <c r="C487" t="s">
        <v>519</v>
      </c>
      <c r="D487">
        <v>6.1432315008786196</v>
      </c>
      <c r="F487" t="s">
        <v>2125</v>
      </c>
      <c r="G487">
        <v>1.06218586950729E-2</v>
      </c>
      <c r="H487">
        <v>1.06121274963635E-2</v>
      </c>
      <c r="I487" s="429">
        <v>9.7311987094236007E-6</v>
      </c>
      <c r="J487">
        <v>8.7450870431221902E-3</v>
      </c>
      <c r="K487">
        <v>3.6606966459784198E-3</v>
      </c>
      <c r="L487">
        <v>4.8758545388642699E-4</v>
      </c>
      <c r="M487">
        <v>4.5968049432573302E-3</v>
      </c>
      <c r="N487" t="s">
        <v>87</v>
      </c>
      <c r="O487">
        <v>4.9375249213696104E-3</v>
      </c>
      <c r="P487">
        <v>1.21349592565916</v>
      </c>
      <c r="Q487" t="s">
        <v>87</v>
      </c>
      <c r="R487" t="s">
        <v>87</v>
      </c>
      <c r="S487">
        <v>1.32790094155873</v>
      </c>
      <c r="T487">
        <v>1.9708657403038001E-3</v>
      </c>
      <c r="U487" t="s">
        <v>87</v>
      </c>
      <c r="V487">
        <v>1.32790094155873</v>
      </c>
    </row>
    <row r="488" spans="1:22">
      <c r="A488" t="s">
        <v>2604</v>
      </c>
      <c r="B488" t="s">
        <v>2122</v>
      </c>
      <c r="C488" t="s">
        <v>519</v>
      </c>
      <c r="D488">
        <v>0.91240853171730296</v>
      </c>
      <c r="F488" t="s">
        <v>2123</v>
      </c>
      <c r="G488">
        <v>1.97141529747949E-2</v>
      </c>
      <c r="H488">
        <v>1.97141529747949E-2</v>
      </c>
      <c r="I488">
        <v>0</v>
      </c>
      <c r="J488">
        <v>8.8085724501246205E-3</v>
      </c>
      <c r="K488">
        <v>3.7110253140122899E-3</v>
      </c>
      <c r="L488">
        <v>5.3936603485397496E-4</v>
      </c>
      <c r="M488">
        <v>4.5581811012583504E-3</v>
      </c>
      <c r="N488" t="s">
        <v>87</v>
      </c>
      <c r="O488">
        <v>8.1074092813913305E-4</v>
      </c>
      <c r="P488">
        <v>2.2380644635006601</v>
      </c>
      <c r="Q488" t="s">
        <v>87</v>
      </c>
      <c r="R488" t="s">
        <v>87</v>
      </c>
      <c r="S488">
        <v>1.0473785816343499</v>
      </c>
      <c r="T488">
        <v>0</v>
      </c>
      <c r="U488" t="s">
        <v>87</v>
      </c>
      <c r="V488">
        <v>1.0473785816343499</v>
      </c>
    </row>
    <row r="489" spans="1:22">
      <c r="A489" t="s">
        <v>2605</v>
      </c>
      <c r="B489" t="s">
        <v>2122</v>
      </c>
      <c r="C489" t="s">
        <v>519</v>
      </c>
      <c r="D489">
        <v>1.1016700352117099</v>
      </c>
      <c r="F489" t="s">
        <v>2123</v>
      </c>
      <c r="G489">
        <v>3.2051843420309603E-2</v>
      </c>
      <c r="H489">
        <v>3.1589677562900001E-2</v>
      </c>
      <c r="I489">
        <v>4.6216585740950001E-4</v>
      </c>
      <c r="J489">
        <v>9.8178696213940594E-3</v>
      </c>
      <c r="K489">
        <v>3.2144330979841399E-3</v>
      </c>
      <c r="L489" s="429">
        <v>4.3741482824823803E-5</v>
      </c>
      <c r="M489">
        <v>6.5596950405850899E-3</v>
      </c>
      <c r="N489" t="s">
        <v>87</v>
      </c>
      <c r="O489">
        <v>9.1564523771802096E-3</v>
      </c>
      <c r="P489">
        <v>3.21756947088226</v>
      </c>
      <c r="Q489" t="s">
        <v>87</v>
      </c>
      <c r="R489" t="s">
        <v>87</v>
      </c>
      <c r="S489">
        <v>1.1081294396211501</v>
      </c>
      <c r="T489">
        <v>5.0474336388328003E-2</v>
      </c>
      <c r="U489" t="s">
        <v>87</v>
      </c>
      <c r="V489">
        <v>1.1081294396211501</v>
      </c>
    </row>
    <row r="490" spans="1:22">
      <c r="A490" t="s">
        <v>2606</v>
      </c>
      <c r="B490" t="s">
        <v>2122</v>
      </c>
      <c r="C490" t="s">
        <v>519</v>
      </c>
      <c r="D490">
        <v>2.5837231809975898</v>
      </c>
      <c r="F490" t="s">
        <v>2125</v>
      </c>
      <c r="G490">
        <v>1.9952469216059001E-3</v>
      </c>
      <c r="H490">
        <v>1.9878383470734E-3</v>
      </c>
      <c r="I490" s="429">
        <v>7.4085745325795798E-6</v>
      </c>
      <c r="J490">
        <v>5.56852340541652E-2</v>
      </c>
      <c r="K490">
        <v>3.47827796881751E-2</v>
      </c>
      <c r="L490">
        <v>4.2529804435589404E-3</v>
      </c>
      <c r="M490">
        <v>1.6649473922431102E-2</v>
      </c>
      <c r="N490" t="s">
        <v>87</v>
      </c>
      <c r="O490">
        <v>2.6752870360047601E-3</v>
      </c>
      <c r="P490">
        <v>3.56977640632671E-2</v>
      </c>
      <c r="Q490" t="s">
        <v>87</v>
      </c>
      <c r="R490" t="s">
        <v>87</v>
      </c>
      <c r="S490">
        <v>1.00733496332518</v>
      </c>
      <c r="T490">
        <v>2.7692634221572802E-3</v>
      </c>
      <c r="U490" t="s">
        <v>87</v>
      </c>
      <c r="V490">
        <v>1.00733496332518</v>
      </c>
    </row>
    <row r="491" spans="1:22">
      <c r="A491" t="s">
        <v>2607</v>
      </c>
      <c r="B491" t="s">
        <v>2122</v>
      </c>
      <c r="C491" t="s">
        <v>519</v>
      </c>
      <c r="D491">
        <v>10.2473710689107</v>
      </c>
      <c r="F491" t="s">
        <v>2123</v>
      </c>
      <c r="G491">
        <v>1.6245927101485098E-2</v>
      </c>
      <c r="H491">
        <v>1.6196087138214299E-2</v>
      </c>
      <c r="I491" s="429">
        <v>4.98399632707703E-5</v>
      </c>
      <c r="J491">
        <v>3.7395513542715099E-3</v>
      </c>
      <c r="K491">
        <v>1.6890838696145499E-3</v>
      </c>
      <c r="L491" s="429">
        <v>3.7156364426975997E-5</v>
      </c>
      <c r="M491">
        <v>2.0133111202299799E-3</v>
      </c>
      <c r="N491" t="s">
        <v>87</v>
      </c>
      <c r="O491">
        <v>1.9054264149907199E-2</v>
      </c>
      <c r="P491">
        <v>4.3310241266547198</v>
      </c>
      <c r="Q491" t="s">
        <v>87</v>
      </c>
      <c r="R491" t="s">
        <v>87</v>
      </c>
      <c r="S491">
        <v>1.1128630999432201</v>
      </c>
      <c r="T491">
        <v>2.6156855430711002E-3</v>
      </c>
      <c r="U491" t="s">
        <v>87</v>
      </c>
      <c r="V491">
        <v>1.1128630999432201</v>
      </c>
    </row>
    <row r="492" spans="1:22">
      <c r="A492" t="s">
        <v>2608</v>
      </c>
      <c r="B492" t="s">
        <v>2122</v>
      </c>
      <c r="C492" t="s">
        <v>519</v>
      </c>
      <c r="D492">
        <v>1.95829139218836</v>
      </c>
      <c r="F492" t="s">
        <v>2125</v>
      </c>
      <c r="G492">
        <v>8.4062447756731006E-3</v>
      </c>
      <c r="H492">
        <v>8.3963600358249006E-3</v>
      </c>
      <c r="I492" s="429">
        <v>9.8847398481798608E-6</v>
      </c>
      <c r="J492">
        <v>1.5872326884976001E-2</v>
      </c>
      <c r="K492">
        <v>1.1257785789226499E-2</v>
      </c>
      <c r="L492">
        <v>9.0319957552903896E-4</v>
      </c>
      <c r="M492">
        <v>3.71134152022046E-3</v>
      </c>
      <c r="N492" t="s">
        <v>87</v>
      </c>
      <c r="O492">
        <v>6.2325588877263699E-3</v>
      </c>
      <c r="P492">
        <v>0.52899364388547498</v>
      </c>
      <c r="Q492" t="s">
        <v>87</v>
      </c>
      <c r="R492" t="s">
        <v>87</v>
      </c>
      <c r="S492">
        <v>1.0336744343576201</v>
      </c>
      <c r="T492">
        <v>1.5859841882353699E-3</v>
      </c>
      <c r="U492" t="s">
        <v>87</v>
      </c>
      <c r="V492">
        <v>1.0336744343576201</v>
      </c>
    </row>
    <row r="493" spans="1:22">
      <c r="A493" t="s">
        <v>2609</v>
      </c>
      <c r="B493" t="s">
        <v>2122</v>
      </c>
      <c r="C493" t="s">
        <v>519</v>
      </c>
      <c r="D493">
        <v>3.2388919206799902</v>
      </c>
      <c r="F493" t="s">
        <v>2123</v>
      </c>
      <c r="G493">
        <v>1.5316179671251999E-2</v>
      </c>
      <c r="H493">
        <v>1.5316179671251999E-2</v>
      </c>
      <c r="I493">
        <v>0</v>
      </c>
      <c r="J493">
        <v>3.8859866656624803E-2</v>
      </c>
      <c r="K493">
        <v>9.1060749788776599E-3</v>
      </c>
      <c r="L493">
        <v>1.5979668767352899E-2</v>
      </c>
      <c r="M493">
        <v>1.3774122910394201E-2</v>
      </c>
      <c r="N493" t="s">
        <v>87</v>
      </c>
      <c r="O493">
        <v>0</v>
      </c>
      <c r="P493">
        <v>0.394138760345975</v>
      </c>
      <c r="Q493" t="s">
        <v>87</v>
      </c>
      <c r="R493" t="s">
        <v>87</v>
      </c>
      <c r="S493">
        <v>1.4715034588200899</v>
      </c>
      <c r="U493" t="s">
        <v>87</v>
      </c>
      <c r="V493">
        <v>1.4715034588200899</v>
      </c>
    </row>
    <row r="494" spans="1:22">
      <c r="A494" t="s">
        <v>2610</v>
      </c>
      <c r="B494" t="s">
        <v>2122</v>
      </c>
      <c r="C494" t="s">
        <v>519</v>
      </c>
      <c r="D494">
        <v>1.3018231292473701</v>
      </c>
      <c r="F494" t="s">
        <v>2123</v>
      </c>
      <c r="G494">
        <v>1.2153707002708E-3</v>
      </c>
      <c r="H494">
        <v>1.2083262020456001E-3</v>
      </c>
      <c r="I494" s="429">
        <v>7.0444982252304597E-6</v>
      </c>
      <c r="J494">
        <v>1.9391650594328801E-2</v>
      </c>
      <c r="K494">
        <v>7.6529023071208397E-3</v>
      </c>
      <c r="L494">
        <v>6.4080857299700896E-3</v>
      </c>
      <c r="M494">
        <v>5.3306625572379397E-3</v>
      </c>
      <c r="N494" t="s">
        <v>87</v>
      </c>
      <c r="O494">
        <v>6.1096810575939301E-3</v>
      </c>
      <c r="P494">
        <v>6.2311673581772101E-2</v>
      </c>
      <c r="Q494" t="s">
        <v>87</v>
      </c>
      <c r="R494" t="s">
        <v>87</v>
      </c>
      <c r="S494">
        <v>1.05244099398466</v>
      </c>
      <c r="T494">
        <v>1.1530058866942999E-3</v>
      </c>
      <c r="U494" t="s">
        <v>87</v>
      </c>
      <c r="V494">
        <v>1.05244099398466</v>
      </c>
    </row>
    <row r="495" spans="1:22">
      <c r="A495" t="s">
        <v>2611</v>
      </c>
      <c r="B495" t="s">
        <v>2122</v>
      </c>
      <c r="C495" t="s">
        <v>519</v>
      </c>
      <c r="D495">
        <v>0.74550434315071501</v>
      </c>
      <c r="F495" t="s">
        <v>2123</v>
      </c>
      <c r="G495">
        <v>1.065029600709E-4</v>
      </c>
      <c r="H495" s="429">
        <v>9.6631632444338806E-5</v>
      </c>
      <c r="I495" s="429">
        <v>9.8713276266010799E-6</v>
      </c>
      <c r="J495">
        <v>1.2436648262678301E-2</v>
      </c>
      <c r="K495">
        <v>1.3329293047771101E-3</v>
      </c>
      <c r="L495">
        <v>4.1458313371571602E-4</v>
      </c>
      <c r="M495">
        <v>1.06891358241855E-2</v>
      </c>
      <c r="N495" t="s">
        <v>87</v>
      </c>
      <c r="O495">
        <v>2.9156264009667001E-3</v>
      </c>
      <c r="P495">
        <v>7.7699095771908804E-3</v>
      </c>
      <c r="Q495" t="s">
        <v>87</v>
      </c>
      <c r="R495" t="s">
        <v>87</v>
      </c>
      <c r="S495">
        <v>1.1697522806115801</v>
      </c>
      <c r="T495">
        <v>3.385662725282E-3</v>
      </c>
      <c r="U495" t="s">
        <v>87</v>
      </c>
      <c r="V495">
        <v>1.1697522806115801</v>
      </c>
    </row>
    <row r="496" spans="1:22">
      <c r="A496" t="s">
        <v>2612</v>
      </c>
      <c r="B496" t="s">
        <v>2122</v>
      </c>
      <c r="C496" t="s">
        <v>519</v>
      </c>
      <c r="D496">
        <v>1.1058190264249601</v>
      </c>
      <c r="F496" t="s">
        <v>2123</v>
      </c>
      <c r="G496">
        <v>1.6361961121881301E-2</v>
      </c>
      <c r="H496">
        <v>1.63315999142871E-2</v>
      </c>
      <c r="I496" s="429">
        <v>3.0361207594123999E-5</v>
      </c>
      <c r="J496">
        <v>2.9177315371782201E-2</v>
      </c>
      <c r="K496">
        <v>1.70154023051995E-2</v>
      </c>
      <c r="L496">
        <v>4.9002186133220698E-3</v>
      </c>
      <c r="M496">
        <v>7.2616944532606E-3</v>
      </c>
      <c r="N496" t="s">
        <v>87</v>
      </c>
      <c r="O496">
        <v>1.3784267521553899E-3</v>
      </c>
      <c r="P496">
        <v>0.55973620966107096</v>
      </c>
      <c r="Q496" t="s">
        <v>87</v>
      </c>
      <c r="R496" t="s">
        <v>87</v>
      </c>
      <c r="S496">
        <v>1.17409677037092</v>
      </c>
      <c r="T496">
        <v>2.2025985455265702E-2</v>
      </c>
      <c r="U496" t="s">
        <v>87</v>
      </c>
      <c r="V496">
        <v>1.17409677037092</v>
      </c>
    </row>
    <row r="497" spans="1:22">
      <c r="A497" t="s">
        <v>2613</v>
      </c>
      <c r="B497" t="s">
        <v>2122</v>
      </c>
      <c r="C497" t="s">
        <v>519</v>
      </c>
      <c r="D497">
        <v>3.0734484955069101</v>
      </c>
      <c r="F497" t="s">
        <v>2123</v>
      </c>
      <c r="G497">
        <v>1.7023732800566E-3</v>
      </c>
      <c r="H497">
        <v>1.7020692918429E-3</v>
      </c>
      <c r="I497" s="429">
        <v>3.0398821369820602E-7</v>
      </c>
      <c r="J497">
        <v>4.9242827608401499E-3</v>
      </c>
      <c r="K497">
        <v>8.1795449637650996E-4</v>
      </c>
      <c r="L497">
        <v>1.9221065224304799E-4</v>
      </c>
      <c r="M497">
        <v>3.9141176122205901E-3</v>
      </c>
      <c r="N497" t="s">
        <v>87</v>
      </c>
      <c r="O497">
        <v>5.2575247008062398E-3</v>
      </c>
      <c r="P497">
        <v>0.34564816329769399</v>
      </c>
      <c r="Q497" t="s">
        <v>87</v>
      </c>
      <c r="R497" t="s">
        <v>87</v>
      </c>
      <c r="S497">
        <v>1</v>
      </c>
      <c r="T497" s="429">
        <v>5.7819645364973698E-5</v>
      </c>
      <c r="U497" t="s">
        <v>87</v>
      </c>
      <c r="V497">
        <v>1</v>
      </c>
    </row>
    <row r="498" spans="1:22">
      <c r="A498" t="s">
        <v>2614</v>
      </c>
      <c r="B498" t="s">
        <v>2122</v>
      </c>
      <c r="C498" t="s">
        <v>519</v>
      </c>
      <c r="D498">
        <v>0.54351020118202098</v>
      </c>
      <c r="F498" t="s">
        <v>2125</v>
      </c>
      <c r="G498">
        <v>3.7767484553064001E-3</v>
      </c>
      <c r="H498">
        <v>3.7284342379269001E-3</v>
      </c>
      <c r="I498" s="429">
        <v>4.8314217379593498E-5</v>
      </c>
      <c r="J498">
        <v>2.6161995760166999E-2</v>
      </c>
      <c r="K498">
        <v>1.1833085862036101E-2</v>
      </c>
      <c r="L498">
        <v>1.2019606532152601E-3</v>
      </c>
      <c r="M498">
        <v>1.3126949244915601E-2</v>
      </c>
      <c r="N498" t="s">
        <v>87</v>
      </c>
      <c r="O498">
        <v>5.3505740720095202E-3</v>
      </c>
      <c r="P498">
        <v>0.14251337214890999</v>
      </c>
      <c r="Q498" t="s">
        <v>87</v>
      </c>
      <c r="R498" t="s">
        <v>87</v>
      </c>
      <c r="S498">
        <v>1.29105046676506</v>
      </c>
      <c r="T498">
        <v>9.0297259190074194E-3</v>
      </c>
      <c r="U498" t="s">
        <v>87</v>
      </c>
      <c r="V498">
        <v>1.29105046676506</v>
      </c>
    </row>
    <row r="499" spans="1:22">
      <c r="A499" t="s">
        <v>2615</v>
      </c>
      <c r="B499" t="s">
        <v>2122</v>
      </c>
      <c r="C499" t="s">
        <v>519</v>
      </c>
      <c r="D499">
        <v>0.52524092912132303</v>
      </c>
      <c r="F499" t="s">
        <v>2123</v>
      </c>
      <c r="G499">
        <v>2.6977072129011001E-3</v>
      </c>
      <c r="H499">
        <v>2.6836996625655999E-3</v>
      </c>
      <c r="I499" s="429">
        <v>1.40075503354806E-5</v>
      </c>
      <c r="J499">
        <v>1.6244435295829099E-2</v>
      </c>
      <c r="K499">
        <v>1.04259007677369E-2</v>
      </c>
      <c r="L499">
        <v>2.77982895061618E-4</v>
      </c>
      <c r="M499">
        <v>5.5405516330304799E-3</v>
      </c>
      <c r="N499" t="s">
        <v>87</v>
      </c>
      <c r="O499">
        <v>3.4547890843233801E-3</v>
      </c>
      <c r="P499">
        <v>0.16520732261186399</v>
      </c>
      <c r="Q499" t="s">
        <v>87</v>
      </c>
      <c r="R499" t="s">
        <v>87</v>
      </c>
      <c r="S499">
        <v>1.03407638244992</v>
      </c>
      <c r="T499">
        <v>4.0545312589535401E-3</v>
      </c>
      <c r="U499" t="s">
        <v>87</v>
      </c>
      <c r="V499">
        <v>1.03407638244992</v>
      </c>
    </row>
    <row r="500" spans="1:22">
      <c r="A500" t="s">
        <v>2616</v>
      </c>
      <c r="B500" t="s">
        <v>2122</v>
      </c>
      <c r="C500" t="s">
        <v>519</v>
      </c>
      <c r="D500">
        <v>5.7164048439677</v>
      </c>
      <c r="F500" t="s">
        <v>2125</v>
      </c>
      <c r="G500">
        <v>4.3913926255279297E-2</v>
      </c>
      <c r="H500">
        <v>4.3909702502808498E-2</v>
      </c>
      <c r="I500" s="429">
        <v>4.2237524708128796E-6</v>
      </c>
      <c r="J500">
        <v>1.3267137606090801E-2</v>
      </c>
      <c r="K500">
        <v>1.09113310377863E-2</v>
      </c>
      <c r="L500">
        <v>1.54629780435894E-3</v>
      </c>
      <c r="M500">
        <v>8.0950876394548805E-4</v>
      </c>
      <c r="N500" t="s">
        <v>87</v>
      </c>
      <c r="O500">
        <v>1.0701148144017699E-2</v>
      </c>
      <c r="P500">
        <v>3.30965908446219</v>
      </c>
      <c r="Q500" t="s">
        <v>87</v>
      </c>
      <c r="R500" t="s">
        <v>87</v>
      </c>
      <c r="S500">
        <v>1.23232338521826</v>
      </c>
      <c r="T500">
        <v>3.9470086891321698E-4</v>
      </c>
      <c r="U500" t="s">
        <v>87</v>
      </c>
      <c r="V500">
        <v>1.23232338521826</v>
      </c>
    </row>
    <row r="501" spans="1:22">
      <c r="A501" t="s">
        <v>2617</v>
      </c>
      <c r="B501" t="s">
        <v>2122</v>
      </c>
      <c r="C501" t="s">
        <v>519</v>
      </c>
      <c r="D501">
        <v>3.0251795085112998</v>
      </c>
      <c r="F501" t="s">
        <v>2123</v>
      </c>
      <c r="G501">
        <v>3.8434447696720001E-4</v>
      </c>
      <c r="H501">
        <v>3.8434447696720001E-4</v>
      </c>
      <c r="I501">
        <v>0</v>
      </c>
      <c r="J501">
        <v>9.7150686402737603E-4</v>
      </c>
      <c r="K501">
        <v>1.2564373301349801E-4</v>
      </c>
      <c r="L501" s="429">
        <v>6.2866180411022402E-5</v>
      </c>
      <c r="M501">
        <v>7.82996950602855E-4</v>
      </c>
      <c r="N501" t="s">
        <v>87</v>
      </c>
      <c r="O501">
        <v>9.0639452091922004E-3</v>
      </c>
      <c r="P501">
        <v>0.39561684142292303</v>
      </c>
      <c r="Q501" t="s">
        <v>87</v>
      </c>
      <c r="R501" t="s">
        <v>87</v>
      </c>
      <c r="T501">
        <v>0</v>
      </c>
      <c r="U501" t="s">
        <v>87</v>
      </c>
    </row>
    <row r="502" spans="1:22">
      <c r="A502" t="s">
        <v>2618</v>
      </c>
      <c r="B502" t="s">
        <v>2122</v>
      </c>
      <c r="C502" t="s">
        <v>519</v>
      </c>
      <c r="D502">
        <v>3.4093158815460001</v>
      </c>
      <c r="F502" t="s">
        <v>2123</v>
      </c>
      <c r="G502">
        <v>6.8480456149391002E-3</v>
      </c>
      <c r="H502">
        <v>6.8248166940489E-3</v>
      </c>
      <c r="I502" s="429">
        <v>2.3228920890161499E-5</v>
      </c>
      <c r="J502">
        <v>4.1981119285047497E-3</v>
      </c>
      <c r="K502">
        <v>7.2281304021398697E-4</v>
      </c>
      <c r="L502">
        <v>1.6392032147484301E-3</v>
      </c>
      <c r="M502">
        <v>1.83609567354233E-3</v>
      </c>
      <c r="N502" t="s">
        <v>87</v>
      </c>
      <c r="O502">
        <v>7.4002788482349204E-3</v>
      </c>
      <c r="P502">
        <v>1.6256871684885501</v>
      </c>
      <c r="Q502" t="s">
        <v>87</v>
      </c>
      <c r="R502" t="s">
        <v>87</v>
      </c>
      <c r="S502">
        <v>1.0484936737336099</v>
      </c>
      <c r="T502">
        <v>3.13892508195174E-3</v>
      </c>
      <c r="U502" t="s">
        <v>87</v>
      </c>
      <c r="V502">
        <v>1.0484936737336099</v>
      </c>
    </row>
    <row r="503" spans="1:22">
      <c r="A503" t="s">
        <v>2619</v>
      </c>
      <c r="B503" t="s">
        <v>2122</v>
      </c>
      <c r="C503" t="s">
        <v>519</v>
      </c>
      <c r="D503">
        <v>1.0102441595162699</v>
      </c>
      <c r="F503" t="s">
        <v>2123</v>
      </c>
      <c r="G503">
        <v>2.34439514572484E-2</v>
      </c>
      <c r="H503">
        <v>2.3257838888244099E-2</v>
      </c>
      <c r="I503">
        <v>1.8611256900420001E-4</v>
      </c>
      <c r="J503">
        <v>1.3869445854795799E-2</v>
      </c>
      <c r="K503">
        <v>8.0534874152123903E-3</v>
      </c>
      <c r="L503">
        <v>1.48881576191362E-4</v>
      </c>
      <c r="M503">
        <v>5.6670768633920498E-3</v>
      </c>
      <c r="N503" t="s">
        <v>87</v>
      </c>
      <c r="O503">
        <v>2.36849452744862E-3</v>
      </c>
      <c r="P503">
        <v>1.67691190633993</v>
      </c>
      <c r="Q503" t="s">
        <v>87</v>
      </c>
      <c r="R503" t="s">
        <v>87</v>
      </c>
      <c r="S503">
        <v>1.05857528068025</v>
      </c>
      <c r="T503">
        <v>7.85784247535007E-2</v>
      </c>
      <c r="U503" t="s">
        <v>87</v>
      </c>
      <c r="V503">
        <v>1.05857528068025</v>
      </c>
    </row>
    <row r="504" spans="1:22">
      <c r="A504" t="s">
        <v>2620</v>
      </c>
      <c r="B504" t="s">
        <v>2122</v>
      </c>
      <c r="C504" t="s">
        <v>519</v>
      </c>
      <c r="D504">
        <v>21.212487607755801</v>
      </c>
      <c r="F504" t="s">
        <v>2125</v>
      </c>
      <c r="G504">
        <v>3.1527280576189198E-2</v>
      </c>
      <c r="H504">
        <v>3.1483462582092003E-2</v>
      </c>
      <c r="I504" s="429">
        <v>4.38179940972036E-5</v>
      </c>
      <c r="J504">
        <v>6.7459312441895004E-3</v>
      </c>
      <c r="K504">
        <v>5.0026504782728302E-3</v>
      </c>
      <c r="L504">
        <v>2.14590103899887E-4</v>
      </c>
      <c r="M504">
        <v>1.52869066201678E-3</v>
      </c>
      <c r="N504" t="s">
        <v>87</v>
      </c>
      <c r="O504">
        <v>5.0343134163845303E-2</v>
      </c>
      <c r="P504">
        <v>4.6670298647365698</v>
      </c>
      <c r="Q504" t="s">
        <v>87</v>
      </c>
      <c r="R504" t="s">
        <v>87</v>
      </c>
      <c r="S504">
        <v>1.0675767330047701</v>
      </c>
      <c r="T504">
        <v>8.7038669373652299E-4</v>
      </c>
      <c r="U504" t="s">
        <v>87</v>
      </c>
      <c r="V504">
        <v>1.0675767330047701</v>
      </c>
    </row>
    <row r="505" spans="1:22">
      <c r="A505" t="s">
        <v>2621</v>
      </c>
      <c r="B505" t="s">
        <v>2122</v>
      </c>
      <c r="C505" t="s">
        <v>519</v>
      </c>
      <c r="D505">
        <v>0.34009619280044201</v>
      </c>
      <c r="F505" t="s">
        <v>2125</v>
      </c>
      <c r="G505">
        <v>1.2081075668659001E-3</v>
      </c>
      <c r="H505">
        <v>1.2081075668659001E-3</v>
      </c>
      <c r="I505">
        <v>0</v>
      </c>
      <c r="J505">
        <v>3.4466093027984999E-2</v>
      </c>
      <c r="K505">
        <v>1.8789430491361201E-2</v>
      </c>
      <c r="L505">
        <v>1.6447751169329501E-3</v>
      </c>
      <c r="M505">
        <v>1.4031887419690799E-2</v>
      </c>
      <c r="N505" t="s">
        <v>87</v>
      </c>
      <c r="O505">
        <v>0</v>
      </c>
      <c r="P505">
        <v>3.5052060176503398E-2</v>
      </c>
      <c r="Q505" t="s">
        <v>87</v>
      </c>
      <c r="R505" t="s">
        <v>87</v>
      </c>
      <c r="S505">
        <v>1.0314554687700801</v>
      </c>
      <c r="U505" t="s">
        <v>87</v>
      </c>
      <c r="V505">
        <v>1.0314554687700801</v>
      </c>
    </row>
    <row r="506" spans="1:22">
      <c r="A506" t="s">
        <v>2622</v>
      </c>
      <c r="B506" t="s">
        <v>2122</v>
      </c>
      <c r="C506" t="s">
        <v>519</v>
      </c>
      <c r="D506">
        <v>4.5361201097138499</v>
      </c>
      <c r="E506" t="s">
        <v>2134</v>
      </c>
      <c r="F506" t="s">
        <v>2123</v>
      </c>
      <c r="G506">
        <v>0.110041130026078</v>
      </c>
      <c r="H506">
        <v>0.110041130026078</v>
      </c>
      <c r="I506">
        <v>0</v>
      </c>
      <c r="J506">
        <v>1.31851786924511E-2</v>
      </c>
      <c r="K506">
        <v>8.2127877928698592E-3</v>
      </c>
      <c r="L506">
        <v>1.8231851544272E-4</v>
      </c>
      <c r="M506">
        <v>4.7900723841385398E-3</v>
      </c>
      <c r="N506" t="s">
        <v>87</v>
      </c>
      <c r="O506">
        <v>0</v>
      </c>
      <c r="P506">
        <v>8.3458201510063397</v>
      </c>
      <c r="Q506" t="s">
        <v>87</v>
      </c>
      <c r="R506" t="s">
        <v>87</v>
      </c>
      <c r="S506">
        <v>1.4366820956672599</v>
      </c>
      <c r="U506" t="s">
        <v>87</v>
      </c>
      <c r="V506">
        <v>1.4366820956672599</v>
      </c>
    </row>
    <row r="507" spans="1:22">
      <c r="A507" t="s">
        <v>2623</v>
      </c>
      <c r="B507" t="s">
        <v>2122</v>
      </c>
      <c r="C507" t="s">
        <v>519</v>
      </c>
      <c r="D507">
        <v>5.8558688005728801</v>
      </c>
      <c r="F507" t="s">
        <v>2125</v>
      </c>
      <c r="G507">
        <v>3.1282380184391501E-2</v>
      </c>
      <c r="H507">
        <v>3.1281941025295502E-2</v>
      </c>
      <c r="I507" s="429">
        <v>4.3915909596015798E-7</v>
      </c>
      <c r="J507">
        <v>1.8334789809097301E-3</v>
      </c>
      <c r="K507">
        <v>8.6443267414501796E-4</v>
      </c>
      <c r="L507" s="429">
        <v>1.7917689588867699E-5</v>
      </c>
      <c r="M507">
        <v>9.5112861717585098E-4</v>
      </c>
      <c r="N507" t="s">
        <v>87</v>
      </c>
      <c r="O507">
        <v>4.7444328756601699E-2</v>
      </c>
      <c r="P507">
        <v>17.061521485113499</v>
      </c>
      <c r="Q507" t="s">
        <v>87</v>
      </c>
      <c r="R507" t="s">
        <v>87</v>
      </c>
      <c r="S507">
        <v>1.09313463216051</v>
      </c>
      <c r="T507" s="429">
        <v>9.2563032815392095E-6</v>
      </c>
      <c r="U507" t="s">
        <v>87</v>
      </c>
      <c r="V507">
        <v>1.09313463216051</v>
      </c>
    </row>
    <row r="508" spans="1:22">
      <c r="A508" t="s">
        <v>2624</v>
      </c>
      <c r="B508" t="s">
        <v>2122</v>
      </c>
      <c r="C508" t="s">
        <v>519</v>
      </c>
      <c r="D508">
        <v>5.2227787715753697</v>
      </c>
      <c r="F508" t="s">
        <v>2125</v>
      </c>
      <c r="G508">
        <v>9.7646494848500007E-3</v>
      </c>
      <c r="H508">
        <v>9.7609273701501006E-3</v>
      </c>
      <c r="I508" s="429">
        <v>3.72211469983129E-6</v>
      </c>
      <c r="J508">
        <v>1.4701460620530699E-2</v>
      </c>
      <c r="K508">
        <v>6.5650347535493201E-3</v>
      </c>
      <c r="L508">
        <v>4.8982786433093397E-3</v>
      </c>
      <c r="M508">
        <v>3.2381472236720399E-3</v>
      </c>
      <c r="N508" t="s">
        <v>87</v>
      </c>
      <c r="O508">
        <v>1.03664732375173E-2</v>
      </c>
      <c r="P508">
        <v>0.66394269400136197</v>
      </c>
      <c r="Q508" t="s">
        <v>87</v>
      </c>
      <c r="R508" t="s">
        <v>87</v>
      </c>
      <c r="S508">
        <v>1.11276821175909</v>
      </c>
      <c r="T508">
        <v>3.5905313355371102E-4</v>
      </c>
      <c r="U508" t="s">
        <v>87</v>
      </c>
      <c r="V508">
        <v>1.11276821175909</v>
      </c>
    </row>
    <row r="509" spans="1:22">
      <c r="A509" t="s">
        <v>2625</v>
      </c>
      <c r="B509" t="s">
        <v>2122</v>
      </c>
      <c r="C509" t="s">
        <v>519</v>
      </c>
      <c r="D509">
        <v>17.120065618625699</v>
      </c>
      <c r="E509" t="s">
        <v>2134</v>
      </c>
      <c r="F509" t="s">
        <v>2125</v>
      </c>
      <c r="G509">
        <v>5.9801687812927003E-2</v>
      </c>
      <c r="H509">
        <v>5.9801660199915202E-2</v>
      </c>
      <c r="I509" s="429">
        <v>2.7613011757857299E-8</v>
      </c>
      <c r="J509">
        <v>9.7746898752161492E-3</v>
      </c>
      <c r="K509">
        <v>5.8789115024033001E-3</v>
      </c>
      <c r="L509">
        <v>2.8189209856746398E-4</v>
      </c>
      <c r="M509">
        <v>3.6138862742453701E-3</v>
      </c>
      <c r="N509" t="s">
        <v>87</v>
      </c>
      <c r="O509">
        <v>3.01254017411686E-3</v>
      </c>
      <c r="P509">
        <v>6.1180110022255603</v>
      </c>
      <c r="Q509" t="s">
        <v>87</v>
      </c>
      <c r="R509" t="s">
        <v>87</v>
      </c>
      <c r="S509">
        <v>1.97016916682346</v>
      </c>
      <c r="T509" s="429">
        <v>9.1660227455563302E-6</v>
      </c>
      <c r="U509" t="s">
        <v>87</v>
      </c>
      <c r="V509">
        <v>1.97016916682346</v>
      </c>
    </row>
    <row r="510" spans="1:22">
      <c r="A510" t="s">
        <v>2626</v>
      </c>
      <c r="B510" t="s">
        <v>2122</v>
      </c>
      <c r="C510" t="s">
        <v>519</v>
      </c>
      <c r="D510">
        <v>2.7942853348202998</v>
      </c>
      <c r="F510" t="s">
        <v>2125</v>
      </c>
      <c r="G510">
        <v>1.3066662723340901E-2</v>
      </c>
      <c r="H510">
        <v>1.30383581660802E-2</v>
      </c>
      <c r="I510" s="429">
        <v>2.8304557260709402E-5</v>
      </c>
      <c r="J510">
        <v>1.1698302189481801E-2</v>
      </c>
      <c r="K510">
        <v>5.6979226105560799E-3</v>
      </c>
      <c r="L510">
        <v>4.6495673822246203E-3</v>
      </c>
      <c r="M510">
        <v>1.35081219670117E-3</v>
      </c>
      <c r="N510" t="s">
        <v>87</v>
      </c>
      <c r="O510">
        <v>3.0765800914053499E-2</v>
      </c>
      <c r="P510">
        <v>1.1145513216270899</v>
      </c>
      <c r="Q510" t="s">
        <v>87</v>
      </c>
      <c r="R510" t="s">
        <v>87</v>
      </c>
      <c r="S510">
        <v>1.1597241306532</v>
      </c>
      <c r="T510">
        <v>9.2000066371683803E-4</v>
      </c>
      <c r="U510" t="s">
        <v>87</v>
      </c>
      <c r="V510">
        <v>1.1597241306532</v>
      </c>
    </row>
    <row r="511" spans="1:22">
      <c r="A511" t="s">
        <v>2627</v>
      </c>
      <c r="B511" t="s">
        <v>2122</v>
      </c>
      <c r="C511" t="s">
        <v>519</v>
      </c>
      <c r="D511">
        <v>6.8822932134751298</v>
      </c>
      <c r="F511" t="s">
        <v>2125</v>
      </c>
      <c r="G511">
        <v>7.9619507934338002E-3</v>
      </c>
      <c r="H511">
        <v>7.8760657420061993E-3</v>
      </c>
      <c r="I511" s="429">
        <v>8.5885051427606201E-5</v>
      </c>
      <c r="J511">
        <v>3.2275371456493299E-2</v>
      </c>
      <c r="K511">
        <v>1.10643741255106E-2</v>
      </c>
      <c r="L511">
        <v>7.6151253953436803E-4</v>
      </c>
      <c r="M511">
        <v>2.04494847914483E-2</v>
      </c>
      <c r="N511" t="s">
        <v>87</v>
      </c>
      <c r="O511">
        <v>1.284877213747E-2</v>
      </c>
      <c r="P511">
        <v>0.244027113758333</v>
      </c>
      <c r="Q511" t="s">
        <v>87</v>
      </c>
      <c r="R511" t="s">
        <v>87</v>
      </c>
      <c r="S511">
        <v>1.0768707076833901</v>
      </c>
      <c r="T511">
        <v>6.6843002980140898E-3</v>
      </c>
      <c r="U511" t="s">
        <v>87</v>
      </c>
      <c r="V511">
        <v>1.0768707076833901</v>
      </c>
    </row>
    <row r="512" spans="1:22">
      <c r="A512" t="s">
        <v>2628</v>
      </c>
      <c r="B512" t="s">
        <v>2122</v>
      </c>
      <c r="C512" t="s">
        <v>519</v>
      </c>
      <c r="D512">
        <v>0.86292395555704504</v>
      </c>
      <c r="F512" t="s">
        <v>2123</v>
      </c>
      <c r="G512">
        <v>1.6091587762450001E-4</v>
      </c>
      <c r="H512" s="429">
        <v>5.03177862961243E-5</v>
      </c>
      <c r="I512">
        <v>1.105980913284E-4</v>
      </c>
      <c r="J512">
        <v>8.3915557637895405E-3</v>
      </c>
      <c r="K512">
        <v>5.0712205971515699E-3</v>
      </c>
      <c r="L512">
        <v>2.4370988830393699E-4</v>
      </c>
      <c r="M512">
        <v>3.0766252783340298E-3</v>
      </c>
      <c r="N512" t="s">
        <v>87</v>
      </c>
      <c r="O512">
        <v>3.7284219765386E-3</v>
      </c>
      <c r="P512">
        <v>5.9962404722674802E-3</v>
      </c>
      <c r="Q512" t="s">
        <v>87</v>
      </c>
      <c r="R512" t="s">
        <v>87</v>
      </c>
      <c r="S512">
        <v>1.1396403155764701</v>
      </c>
      <c r="T512">
        <v>2.9663512344994002E-2</v>
      </c>
      <c r="U512" t="s">
        <v>87</v>
      </c>
      <c r="V512">
        <v>1.1396403155764701</v>
      </c>
    </row>
    <row r="513" spans="1:22">
      <c r="A513" t="s">
        <v>2629</v>
      </c>
      <c r="B513" t="s">
        <v>2122</v>
      </c>
      <c r="C513" t="s">
        <v>519</v>
      </c>
      <c r="D513">
        <v>2.3158560920338802</v>
      </c>
      <c r="F513" t="s">
        <v>2125</v>
      </c>
      <c r="G513">
        <v>2.82913742625093E-2</v>
      </c>
      <c r="H513">
        <v>2.8282258863340501E-2</v>
      </c>
      <c r="I513" s="429">
        <v>9.1153991688637004E-6</v>
      </c>
      <c r="J513">
        <v>3.4719080077122199E-3</v>
      </c>
      <c r="K513">
        <v>9.6902880323340896E-4</v>
      </c>
      <c r="L513" s="429">
        <v>4.6214738206424701E-5</v>
      </c>
      <c r="M513">
        <v>2.45666446627239E-3</v>
      </c>
      <c r="N513" t="s">
        <v>87</v>
      </c>
      <c r="O513">
        <v>1.0701148144019E-2</v>
      </c>
      <c r="P513">
        <v>8.1460277174730606</v>
      </c>
      <c r="Q513" t="s">
        <v>87</v>
      </c>
      <c r="R513" t="s">
        <v>87</v>
      </c>
      <c r="S513">
        <v>1.1532701064416899</v>
      </c>
      <c r="T513">
        <v>8.51815061915423E-4</v>
      </c>
      <c r="U513" t="s">
        <v>87</v>
      </c>
      <c r="V513">
        <v>1.1532701064416899</v>
      </c>
    </row>
    <row r="514" spans="1:22">
      <c r="A514" t="s">
        <v>2630</v>
      </c>
      <c r="B514" t="s">
        <v>2122</v>
      </c>
      <c r="C514" t="s">
        <v>519</v>
      </c>
      <c r="D514">
        <v>0.28350440792369203</v>
      </c>
      <c r="F514" t="s">
        <v>2125</v>
      </c>
      <c r="G514">
        <v>4.4661015130654002E-3</v>
      </c>
      <c r="H514">
        <v>4.4557699060971999E-3</v>
      </c>
      <c r="I514" s="429">
        <v>1.03316069682372E-5</v>
      </c>
      <c r="J514">
        <v>1.6729193692669599E-2</v>
      </c>
      <c r="K514">
        <v>2.34880181352676E-3</v>
      </c>
      <c r="L514">
        <v>1.19058255573132E-4</v>
      </c>
      <c r="M514">
        <v>1.42613336235697E-2</v>
      </c>
      <c r="N514" t="s">
        <v>87</v>
      </c>
      <c r="O514">
        <v>4.0129305540072598E-3</v>
      </c>
      <c r="P514">
        <v>0.26634696136309299</v>
      </c>
      <c r="Q514" t="s">
        <v>87</v>
      </c>
      <c r="R514" t="s">
        <v>87</v>
      </c>
      <c r="S514">
        <v>1.0067911714770701</v>
      </c>
      <c r="T514">
        <v>2.5745790586682998E-3</v>
      </c>
      <c r="U514" t="s">
        <v>87</v>
      </c>
      <c r="V514">
        <v>1.0067911714770701</v>
      </c>
    </row>
    <row r="515" spans="1:22">
      <c r="A515" t="s">
        <v>2631</v>
      </c>
      <c r="B515" t="s">
        <v>2122</v>
      </c>
      <c r="C515" t="s">
        <v>519</v>
      </c>
      <c r="D515">
        <v>54.335303623750299</v>
      </c>
      <c r="F515" t="s">
        <v>2125</v>
      </c>
      <c r="G515">
        <v>4.1300458187089301E-2</v>
      </c>
      <c r="H515">
        <v>4.1299785231141799E-2</v>
      </c>
      <c r="I515" s="429">
        <v>6.7295594744644801E-7</v>
      </c>
      <c r="J515">
        <v>7.0391829211587003E-3</v>
      </c>
      <c r="K515">
        <v>4.9030000067498197E-3</v>
      </c>
      <c r="L515">
        <v>1.21451640432672E-4</v>
      </c>
      <c r="M515">
        <v>2.0147312739762098E-3</v>
      </c>
      <c r="N515" t="s">
        <v>87</v>
      </c>
      <c r="O515">
        <v>2.4396392623321501E-2</v>
      </c>
      <c r="P515">
        <v>5.8671277183323296</v>
      </c>
      <c r="Q515" t="s">
        <v>87</v>
      </c>
      <c r="R515" t="s">
        <v>87</v>
      </c>
      <c r="S515">
        <v>1.2514214003745801</v>
      </c>
      <c r="T515" s="429">
        <v>2.7584239925829799E-5</v>
      </c>
      <c r="U515" t="s">
        <v>87</v>
      </c>
      <c r="V515">
        <v>1.2514214003745801</v>
      </c>
    </row>
    <row r="516" spans="1:22">
      <c r="A516" t="s">
        <v>2632</v>
      </c>
      <c r="B516" t="s">
        <v>2122</v>
      </c>
      <c r="C516" t="s">
        <v>519</v>
      </c>
      <c r="D516">
        <v>19.436114891077199</v>
      </c>
      <c r="F516" t="s">
        <v>2123</v>
      </c>
      <c r="G516">
        <v>1.3490063254186001E-3</v>
      </c>
      <c r="H516">
        <v>1.3490063254186001E-3</v>
      </c>
      <c r="I516">
        <v>0</v>
      </c>
      <c r="J516">
        <v>6.7308293938159597E-3</v>
      </c>
      <c r="K516">
        <v>3.1360274001305801E-3</v>
      </c>
      <c r="L516">
        <v>2.18157262392665E-3</v>
      </c>
      <c r="M516">
        <v>1.41322936975872E-3</v>
      </c>
      <c r="N516" t="s">
        <v>87</v>
      </c>
      <c r="O516">
        <v>0</v>
      </c>
      <c r="P516">
        <v>0.200422005445275</v>
      </c>
      <c r="Q516" t="s">
        <v>87</v>
      </c>
      <c r="R516" t="s">
        <v>87</v>
      </c>
      <c r="S516">
        <v>1.30284026849946</v>
      </c>
      <c r="U516" t="s">
        <v>87</v>
      </c>
      <c r="V516">
        <v>1.30284026849946</v>
      </c>
    </row>
    <row r="517" spans="1:22">
      <c r="A517" t="s">
        <v>2633</v>
      </c>
      <c r="B517" t="s">
        <v>2122</v>
      </c>
      <c r="C517" t="s">
        <v>519</v>
      </c>
      <c r="D517">
        <v>1.5476729488880001</v>
      </c>
      <c r="F517" t="s">
        <v>2125</v>
      </c>
      <c r="G517">
        <v>1.09125351901278E-2</v>
      </c>
      <c r="H517">
        <v>1.0908077319803901E-2</v>
      </c>
      <c r="I517" s="429">
        <v>4.4578703238622297E-6</v>
      </c>
      <c r="J517">
        <v>2.8440774668029301E-3</v>
      </c>
      <c r="K517">
        <v>2.2452667953484799E-3</v>
      </c>
      <c r="L517" s="429">
        <v>3.9375397734578001E-5</v>
      </c>
      <c r="M517">
        <v>5.5943527371987104E-4</v>
      </c>
      <c r="N517" t="s">
        <v>87</v>
      </c>
      <c r="O517">
        <v>8.8814106071926305E-3</v>
      </c>
      <c r="P517">
        <v>3.8353657546697599</v>
      </c>
      <c r="Q517" t="s">
        <v>87</v>
      </c>
      <c r="R517" t="s">
        <v>87</v>
      </c>
      <c r="S517">
        <v>1.1284179381825401</v>
      </c>
      <c r="T517">
        <v>5.0193269076558803E-4</v>
      </c>
      <c r="U517" t="s">
        <v>87</v>
      </c>
      <c r="V517">
        <v>1.1284179381825401</v>
      </c>
    </row>
    <row r="518" spans="1:22">
      <c r="A518" t="s">
        <v>2634</v>
      </c>
      <c r="B518" t="s">
        <v>2122</v>
      </c>
      <c r="C518" t="s">
        <v>519</v>
      </c>
      <c r="D518">
        <v>1.9952500866048699</v>
      </c>
      <c r="F518" t="s">
        <v>2123</v>
      </c>
      <c r="G518">
        <v>2.2618674501768899E-2</v>
      </c>
      <c r="H518">
        <v>2.2618674501768899E-2</v>
      </c>
      <c r="I518">
        <v>0</v>
      </c>
      <c r="J518">
        <v>3.86329310039474E-2</v>
      </c>
      <c r="K518">
        <v>1.6802309584608099E-2</v>
      </c>
      <c r="L518">
        <v>1.12356206362295E-2</v>
      </c>
      <c r="M518">
        <v>1.0595000783109701E-2</v>
      </c>
      <c r="N518" t="s">
        <v>87</v>
      </c>
      <c r="O518">
        <v>0</v>
      </c>
      <c r="P518">
        <v>0.58547653294692403</v>
      </c>
      <c r="Q518" t="s">
        <v>87</v>
      </c>
      <c r="R518" t="s">
        <v>87</v>
      </c>
      <c r="S518">
        <v>1.5380583009934501</v>
      </c>
      <c r="U518" t="s">
        <v>87</v>
      </c>
      <c r="V518">
        <v>1.5380583009934501</v>
      </c>
    </row>
    <row r="519" spans="1:22">
      <c r="A519" t="s">
        <v>2635</v>
      </c>
      <c r="B519" t="s">
        <v>2122</v>
      </c>
      <c r="C519" t="s">
        <v>519</v>
      </c>
      <c r="D519">
        <v>1.2044452982314799</v>
      </c>
      <c r="F519" t="s">
        <v>2123</v>
      </c>
      <c r="G519">
        <v>1.9413750354536501E-2</v>
      </c>
      <c r="H519">
        <v>1.9413750354536501E-2</v>
      </c>
      <c r="I519">
        <v>0</v>
      </c>
      <c r="J519">
        <v>3.5323877638061399E-2</v>
      </c>
      <c r="K519">
        <v>1.6838749398104501E-2</v>
      </c>
      <c r="L519">
        <v>1.19373971633575E-2</v>
      </c>
      <c r="M519">
        <v>6.5477310765993703E-3</v>
      </c>
      <c r="N519" t="s">
        <v>87</v>
      </c>
      <c r="O519">
        <v>0</v>
      </c>
      <c r="P519">
        <v>0.54959284349966597</v>
      </c>
      <c r="Q519" t="s">
        <v>87</v>
      </c>
      <c r="R519" t="s">
        <v>87</v>
      </c>
      <c r="S519">
        <v>1.0363747728702</v>
      </c>
      <c r="U519" t="s">
        <v>87</v>
      </c>
      <c r="V519">
        <v>1.0363747728702</v>
      </c>
    </row>
    <row r="520" spans="1:22">
      <c r="A520" t="s">
        <v>2636</v>
      </c>
      <c r="B520" t="s">
        <v>2122</v>
      </c>
      <c r="C520" t="s">
        <v>519</v>
      </c>
      <c r="D520">
        <v>0.54779704315092503</v>
      </c>
      <c r="F520" t="s">
        <v>2123</v>
      </c>
      <c r="G520">
        <v>5.4981024763533998E-3</v>
      </c>
      <c r="H520">
        <v>5.4842008164104998E-3</v>
      </c>
      <c r="I520" s="429">
        <v>1.3901659942930999E-5</v>
      </c>
      <c r="J520">
        <v>9.2424063546848803E-3</v>
      </c>
      <c r="K520">
        <v>3.1657316433548301E-3</v>
      </c>
      <c r="L520">
        <v>2.9250947964737902E-3</v>
      </c>
      <c r="M520">
        <v>3.1515799148562501E-3</v>
      </c>
      <c r="N520" t="s">
        <v>87</v>
      </c>
      <c r="O520" s="429">
        <v>8.5957252056509498E-5</v>
      </c>
      <c r="P520">
        <v>0.59337369576166799</v>
      </c>
      <c r="Q520" t="s">
        <v>87</v>
      </c>
      <c r="R520" t="s">
        <v>87</v>
      </c>
      <c r="S520">
        <v>1.0726591094456699</v>
      </c>
      <c r="T520">
        <v>0.16172759843220499</v>
      </c>
      <c r="U520" t="s">
        <v>87</v>
      </c>
      <c r="V520">
        <v>1.0726591094456699</v>
      </c>
    </row>
    <row r="521" spans="1:22">
      <c r="A521" t="s">
        <v>2637</v>
      </c>
      <c r="B521" t="s">
        <v>2122</v>
      </c>
      <c r="C521" t="s">
        <v>519</v>
      </c>
      <c r="D521">
        <v>2.1697805391623599</v>
      </c>
      <c r="F521" t="s">
        <v>2125</v>
      </c>
      <c r="G521">
        <v>4.8006520803458002E-3</v>
      </c>
      <c r="H521">
        <v>4.7921751606114999E-3</v>
      </c>
      <c r="I521" s="429">
        <v>8.4769197342770297E-6</v>
      </c>
      <c r="J521">
        <v>1.0673675147986899E-2</v>
      </c>
      <c r="K521">
        <v>7.3298669553197799E-3</v>
      </c>
      <c r="L521">
        <v>3.8833352256384401E-4</v>
      </c>
      <c r="M521">
        <v>2.9554746701033101E-3</v>
      </c>
      <c r="N521" t="s">
        <v>87</v>
      </c>
      <c r="O521">
        <v>2.77234106104841E-3</v>
      </c>
      <c r="P521">
        <v>0.44897142682062002</v>
      </c>
      <c r="Q521" t="s">
        <v>87</v>
      </c>
      <c r="R521" t="s">
        <v>87</v>
      </c>
      <c r="S521">
        <v>1.1385554413287</v>
      </c>
      <c r="T521">
        <v>3.05767564221384E-3</v>
      </c>
      <c r="U521" t="s">
        <v>87</v>
      </c>
      <c r="V521">
        <v>1.1385554413287</v>
      </c>
    </row>
    <row r="522" spans="1:22">
      <c r="A522" t="s">
        <v>2638</v>
      </c>
      <c r="B522" t="s">
        <v>2122</v>
      </c>
      <c r="C522" t="s">
        <v>519</v>
      </c>
      <c r="D522">
        <v>11.5155988069709</v>
      </c>
      <c r="F522" t="s">
        <v>2125</v>
      </c>
      <c r="G522">
        <v>1.1469586280167299E-2</v>
      </c>
      <c r="H522">
        <v>1.14204056252553E-2</v>
      </c>
      <c r="I522" s="429">
        <v>4.9180654911949501E-5</v>
      </c>
      <c r="J522">
        <v>8.9107554386602707E-3</v>
      </c>
      <c r="K522">
        <v>4.3209720490080001E-3</v>
      </c>
      <c r="L522">
        <v>3.3508254543567802E-4</v>
      </c>
      <c r="M522">
        <v>4.2547008442165796E-3</v>
      </c>
      <c r="N522" t="s">
        <v>87</v>
      </c>
      <c r="O522">
        <v>3.2179304519489298E-2</v>
      </c>
      <c r="P522">
        <v>1.2816428083871101</v>
      </c>
      <c r="Q522" t="s">
        <v>87</v>
      </c>
      <c r="R522" t="s">
        <v>87</v>
      </c>
      <c r="S522">
        <v>1.0848831184688199</v>
      </c>
      <c r="T522">
        <v>1.52833181593975E-3</v>
      </c>
      <c r="U522" t="s">
        <v>87</v>
      </c>
      <c r="V522">
        <v>1.0848831184688199</v>
      </c>
    </row>
    <row r="523" spans="1:22">
      <c r="A523" t="s">
        <v>2639</v>
      </c>
      <c r="B523" t="s">
        <v>2122</v>
      </c>
      <c r="C523" t="s">
        <v>519</v>
      </c>
      <c r="D523">
        <v>2.6441997941289102</v>
      </c>
      <c r="F523" t="s">
        <v>2123</v>
      </c>
      <c r="G523">
        <v>1.9207410835264501E-2</v>
      </c>
      <c r="H523">
        <v>1.9181060523185699E-2</v>
      </c>
      <c r="I523" s="429">
        <v>2.6350312078856301E-5</v>
      </c>
      <c r="J523">
        <v>1.27062152257469E-2</v>
      </c>
      <c r="K523">
        <v>5.2145074995384004E-3</v>
      </c>
      <c r="L523">
        <v>2.9599620564660801E-4</v>
      </c>
      <c r="M523">
        <v>7.1957115205619699E-3</v>
      </c>
      <c r="N523" t="s">
        <v>87</v>
      </c>
      <c r="O523">
        <v>3.8932109737374199E-3</v>
      </c>
      <c r="P523">
        <v>1.5095809556506199</v>
      </c>
      <c r="Q523" t="s">
        <v>87</v>
      </c>
      <c r="R523" t="s">
        <v>87</v>
      </c>
      <c r="S523">
        <v>1.1049547168523</v>
      </c>
      <c r="T523">
        <v>6.7682723224116604E-3</v>
      </c>
      <c r="U523" t="s">
        <v>87</v>
      </c>
      <c r="V523">
        <v>1.1049547168523</v>
      </c>
    </row>
    <row r="524" spans="1:22">
      <c r="A524" t="s">
        <v>2640</v>
      </c>
      <c r="B524" t="s">
        <v>2122</v>
      </c>
      <c r="C524" t="s">
        <v>519</v>
      </c>
      <c r="D524">
        <v>0.58281362060757902</v>
      </c>
      <c r="F524" t="s">
        <v>2125</v>
      </c>
      <c r="G524">
        <v>1.187998236425E-4</v>
      </c>
      <c r="H524">
        <v>1.187998236425E-4</v>
      </c>
      <c r="I524">
        <v>0</v>
      </c>
      <c r="J524">
        <v>1.68423202799224E-3</v>
      </c>
      <c r="K524">
        <v>8.7997486105668803E-4</v>
      </c>
      <c r="L524" s="429">
        <v>3.7205241500019601E-5</v>
      </c>
      <c r="M524">
        <v>7.6705192543553597E-4</v>
      </c>
      <c r="N524" t="s">
        <v>87</v>
      </c>
      <c r="O524">
        <v>3.5276706522827999E-3</v>
      </c>
      <c r="P524">
        <v>7.0536494775081504E-2</v>
      </c>
      <c r="Q524" t="s">
        <v>87</v>
      </c>
      <c r="R524" t="s">
        <v>87</v>
      </c>
      <c r="T524">
        <v>0</v>
      </c>
      <c r="U524" t="s">
        <v>87</v>
      </c>
    </row>
    <row r="525" spans="1:22">
      <c r="A525" t="s">
        <v>2641</v>
      </c>
      <c r="B525" t="s">
        <v>2122</v>
      </c>
      <c r="C525" t="s">
        <v>519</v>
      </c>
      <c r="D525">
        <v>6.3059895730285804</v>
      </c>
      <c r="F525" t="s">
        <v>2125</v>
      </c>
      <c r="G525">
        <v>2.0270771428385001E-3</v>
      </c>
      <c r="H525">
        <v>2.0163281870334E-3</v>
      </c>
      <c r="I525" s="429">
        <v>1.0748955805166099E-5</v>
      </c>
      <c r="J525">
        <v>1.8508130389709498E-2</v>
      </c>
      <c r="K525">
        <v>1.38683265689983E-2</v>
      </c>
      <c r="L525">
        <v>1.33451566688149E-4</v>
      </c>
      <c r="M525">
        <v>4.5063522540230404E-3</v>
      </c>
      <c r="N525" t="s">
        <v>87</v>
      </c>
      <c r="O525">
        <v>1.16176518994177E-2</v>
      </c>
      <c r="P525">
        <v>0.10894283455850701</v>
      </c>
      <c r="Q525" t="s">
        <v>87</v>
      </c>
      <c r="R525" t="s">
        <v>87</v>
      </c>
      <c r="S525">
        <v>1.1610089654359601</v>
      </c>
      <c r="T525">
        <v>9.2522619013097002E-4</v>
      </c>
      <c r="U525" t="s">
        <v>87</v>
      </c>
      <c r="V525">
        <v>1.1610089654359601</v>
      </c>
    </row>
    <row r="526" spans="1:22">
      <c r="A526" t="s">
        <v>2642</v>
      </c>
      <c r="B526" t="s">
        <v>2122</v>
      </c>
      <c r="C526" t="s">
        <v>519</v>
      </c>
      <c r="D526">
        <v>0.275266120461505</v>
      </c>
      <c r="F526" t="s">
        <v>2125</v>
      </c>
      <c r="G526">
        <v>3.2540050060880001E-4</v>
      </c>
      <c r="H526">
        <v>3.2540050060880001E-4</v>
      </c>
      <c r="I526">
        <v>0</v>
      </c>
      <c r="J526">
        <v>4.1329470355208002E-2</v>
      </c>
      <c r="K526">
        <v>2.2646288755846199E-2</v>
      </c>
      <c r="L526">
        <v>2.4601808131836699E-3</v>
      </c>
      <c r="M526">
        <v>1.62230007861781E-2</v>
      </c>
      <c r="N526" t="s">
        <v>87</v>
      </c>
      <c r="O526">
        <v>0</v>
      </c>
      <c r="P526">
        <v>7.8733285912480893E-3</v>
      </c>
      <c r="Q526" t="s">
        <v>87</v>
      </c>
      <c r="R526" t="s">
        <v>87</v>
      </c>
      <c r="U526" t="s">
        <v>87</v>
      </c>
    </row>
    <row r="527" spans="1:22">
      <c r="A527" t="s">
        <v>2643</v>
      </c>
      <c r="B527" t="s">
        <v>2122</v>
      </c>
      <c r="C527" t="s">
        <v>519</v>
      </c>
      <c r="D527">
        <v>19.5517739747756</v>
      </c>
      <c r="F527" t="s">
        <v>2125</v>
      </c>
      <c r="G527">
        <v>2.5719661857632199E-2</v>
      </c>
      <c r="H527">
        <v>2.5718787770330299E-2</v>
      </c>
      <c r="I527" s="429">
        <v>8.7408730188386196E-7</v>
      </c>
      <c r="J527">
        <v>3.0887132088146599E-2</v>
      </c>
      <c r="K527">
        <v>2.3616576970742501E-2</v>
      </c>
      <c r="L527">
        <v>2.8184670659192699E-3</v>
      </c>
      <c r="M527">
        <v>4.4520880514848198E-3</v>
      </c>
      <c r="N527" t="s">
        <v>87</v>
      </c>
      <c r="O527">
        <v>3.9052035333346298E-3</v>
      </c>
      <c r="P527">
        <v>0.83266998363374101</v>
      </c>
      <c r="Q527" t="s">
        <v>87</v>
      </c>
      <c r="R527" t="s">
        <v>87</v>
      </c>
      <c r="S527">
        <v>1.11215203294711</v>
      </c>
      <c r="T527">
        <v>2.2382631133632201E-4</v>
      </c>
      <c r="U527" t="s">
        <v>87</v>
      </c>
      <c r="V527">
        <v>1.11215203294711</v>
      </c>
    </row>
    <row r="528" spans="1:22">
      <c r="A528" t="s">
        <v>2644</v>
      </c>
      <c r="B528" t="s">
        <v>2122</v>
      </c>
      <c r="C528" t="s">
        <v>519</v>
      </c>
      <c r="D528">
        <v>1.94620297072214</v>
      </c>
      <c r="F528" t="s">
        <v>2123</v>
      </c>
      <c r="G528">
        <v>9.3356551506230002E-4</v>
      </c>
      <c r="H528">
        <v>7.5368405300719999E-4</v>
      </c>
      <c r="I528">
        <v>1.7988146205500001E-4</v>
      </c>
      <c r="J528">
        <v>5.8162668571637398E-3</v>
      </c>
      <c r="K528">
        <v>3.76323891583559E-3</v>
      </c>
      <c r="L528">
        <v>6.8355584542262597E-4</v>
      </c>
      <c r="M528">
        <v>1.3694720959055199E-3</v>
      </c>
      <c r="N528" t="s">
        <v>87</v>
      </c>
      <c r="O528">
        <v>1.3005498504759299E-3</v>
      </c>
      <c r="P528">
        <v>0.12958209647463201</v>
      </c>
      <c r="Q528" t="s">
        <v>87</v>
      </c>
      <c r="R528" t="s">
        <v>87</v>
      </c>
      <c r="S528">
        <v>1.1050435977481601</v>
      </c>
      <c r="T528">
        <v>0.13831185478140001</v>
      </c>
      <c r="U528" t="s">
        <v>87</v>
      </c>
      <c r="V528">
        <v>1.1050435977481601</v>
      </c>
    </row>
    <row r="529" spans="1:22">
      <c r="A529" t="s">
        <v>2645</v>
      </c>
      <c r="B529" t="s">
        <v>2122</v>
      </c>
      <c r="C529" t="s">
        <v>519</v>
      </c>
      <c r="D529">
        <v>10.1043590144112</v>
      </c>
      <c r="F529" t="s">
        <v>2123</v>
      </c>
      <c r="G529">
        <v>1.6553436223093399E-2</v>
      </c>
      <c r="H529">
        <v>1.6551076276606298E-2</v>
      </c>
      <c r="I529" s="429">
        <v>2.3599464871095999E-6</v>
      </c>
      <c r="J529">
        <v>1.0304228461543601E-2</v>
      </c>
      <c r="K529">
        <v>2.8458999691140302E-3</v>
      </c>
      <c r="L529">
        <v>1.9488407295037999E-3</v>
      </c>
      <c r="M529">
        <v>5.5094877629257898E-3</v>
      </c>
      <c r="N529" t="s">
        <v>87</v>
      </c>
      <c r="O529">
        <v>3.3969015914717599E-3</v>
      </c>
      <c r="P529">
        <v>1.6062411987832399</v>
      </c>
      <c r="Q529" t="s">
        <v>87</v>
      </c>
      <c r="R529" t="s">
        <v>87</v>
      </c>
      <c r="S529">
        <v>1.1337129494684499</v>
      </c>
      <c r="T529">
        <v>6.9473501765092904E-4</v>
      </c>
      <c r="U529" t="s">
        <v>87</v>
      </c>
      <c r="V529">
        <v>1.1337129494684499</v>
      </c>
    </row>
    <row r="530" spans="1:22">
      <c r="A530" t="s">
        <v>2646</v>
      </c>
      <c r="B530" t="s">
        <v>2122</v>
      </c>
      <c r="C530" t="s">
        <v>519</v>
      </c>
      <c r="D530">
        <v>4.8347193347101403</v>
      </c>
      <c r="F530" t="s">
        <v>2123</v>
      </c>
      <c r="G530">
        <v>9.2342467250946005E-3</v>
      </c>
      <c r="H530">
        <v>9.2342399840536996E-3</v>
      </c>
      <c r="I530" s="429">
        <v>6.74104093150753E-9</v>
      </c>
      <c r="J530">
        <v>4.5392893964757803E-3</v>
      </c>
      <c r="K530">
        <v>1.7749862740401401E-3</v>
      </c>
      <c r="L530">
        <v>1.9711104926047E-4</v>
      </c>
      <c r="M530">
        <v>2.5671920731751602E-3</v>
      </c>
      <c r="N530" t="s">
        <v>87</v>
      </c>
      <c r="O530">
        <v>5.4068788051846303E-3</v>
      </c>
      <c r="P530">
        <v>2.0342919733698799</v>
      </c>
      <c r="Q530" t="s">
        <v>87</v>
      </c>
      <c r="R530" t="s">
        <v>87</v>
      </c>
      <c r="S530">
        <v>1</v>
      </c>
      <c r="T530" s="429">
        <v>1.2467527337663899E-6</v>
      </c>
      <c r="U530" t="s">
        <v>87</v>
      </c>
      <c r="V530">
        <v>1</v>
      </c>
    </row>
    <row r="531" spans="1:22">
      <c r="A531" t="s">
        <v>2647</v>
      </c>
      <c r="B531" t="s">
        <v>2122</v>
      </c>
      <c r="C531" t="s">
        <v>519</v>
      </c>
      <c r="D531">
        <v>1.79429423170436</v>
      </c>
      <c r="F531" t="s">
        <v>2123</v>
      </c>
      <c r="G531">
        <v>4.3107484339266E-3</v>
      </c>
      <c r="H531">
        <v>4.2289611657283996E-3</v>
      </c>
      <c r="I531" s="429">
        <v>8.1787268198147794E-5</v>
      </c>
      <c r="J531">
        <v>5.9852217842693897E-3</v>
      </c>
      <c r="K531">
        <v>1.8970968645246899E-3</v>
      </c>
      <c r="L531">
        <v>2.4037600323449201E-4</v>
      </c>
      <c r="M531">
        <v>3.8477489165102E-3</v>
      </c>
      <c r="N531" t="s">
        <v>87</v>
      </c>
      <c r="O531">
        <v>5.3382198070073203E-3</v>
      </c>
      <c r="P531">
        <v>0.70656716127765395</v>
      </c>
      <c r="Q531" t="s">
        <v>87</v>
      </c>
      <c r="R531" t="s">
        <v>87</v>
      </c>
      <c r="S531">
        <v>1.1698527070389699</v>
      </c>
      <c r="T531">
        <v>1.5321075406222099E-2</v>
      </c>
      <c r="U531" t="s">
        <v>87</v>
      </c>
      <c r="V531">
        <v>1.1698527070389699</v>
      </c>
    </row>
    <row r="532" spans="1:22">
      <c r="A532" t="s">
        <v>2648</v>
      </c>
      <c r="B532" t="s">
        <v>2122</v>
      </c>
      <c r="C532" t="s">
        <v>519</v>
      </c>
      <c r="D532">
        <v>5.4614075431898597</v>
      </c>
      <c r="F532" t="s">
        <v>2125</v>
      </c>
      <c r="G532">
        <v>4.4367722965271E-3</v>
      </c>
      <c r="H532">
        <v>4.3437026493936999E-3</v>
      </c>
      <c r="I532" s="429">
        <v>9.3069647133418493E-5</v>
      </c>
      <c r="J532">
        <v>3.2347612918867202E-2</v>
      </c>
      <c r="K532">
        <v>2.0097661831848301E-2</v>
      </c>
      <c r="L532">
        <v>5.7925345817152801E-4</v>
      </c>
      <c r="M532">
        <v>1.16706976288473E-2</v>
      </c>
      <c r="N532" t="s">
        <v>87</v>
      </c>
      <c r="O532">
        <v>2.55498648322375E-2</v>
      </c>
      <c r="P532">
        <v>0.13428201519192001</v>
      </c>
      <c r="Q532" t="s">
        <v>87</v>
      </c>
      <c r="R532" t="s">
        <v>87</v>
      </c>
      <c r="S532">
        <v>1.1301689751820601</v>
      </c>
      <c r="T532">
        <v>3.6426669082017102E-3</v>
      </c>
      <c r="U532" t="s">
        <v>87</v>
      </c>
      <c r="V532">
        <v>1.1301689751820601</v>
      </c>
    </row>
    <row r="533" spans="1:22">
      <c r="A533" t="s">
        <v>2649</v>
      </c>
      <c r="B533" t="s">
        <v>2122</v>
      </c>
      <c r="C533" t="s">
        <v>519</v>
      </c>
      <c r="D533">
        <v>1.9145737744554501</v>
      </c>
      <c r="F533" t="s">
        <v>2123</v>
      </c>
      <c r="G533">
        <v>1.3435413142495399E-2</v>
      </c>
      <c r="H533">
        <v>1.3434914047881099E-2</v>
      </c>
      <c r="I533" s="429">
        <v>4.9909461430022105E-7</v>
      </c>
      <c r="J533">
        <v>5.1494303203332599E-2</v>
      </c>
      <c r="K533">
        <v>2.5148284704681199E-2</v>
      </c>
      <c r="L533">
        <v>2.5534684460109199E-2</v>
      </c>
      <c r="M533">
        <v>8.11334038542185E-4</v>
      </c>
      <c r="N533" t="s">
        <v>87</v>
      </c>
      <c r="O533">
        <v>1.5513208280398601E-2</v>
      </c>
      <c r="P533">
        <v>0.26090097762526099</v>
      </c>
      <c r="Q533" t="s">
        <v>87</v>
      </c>
      <c r="R533" t="s">
        <v>87</v>
      </c>
      <c r="S533">
        <v>1.2708908839779001</v>
      </c>
      <c r="T533" s="429">
        <v>3.2172237056266398E-5</v>
      </c>
      <c r="U533" t="s">
        <v>87</v>
      </c>
      <c r="V533">
        <v>1.2708908839779001</v>
      </c>
    </row>
    <row r="534" spans="1:22">
      <c r="A534" t="s">
        <v>2650</v>
      </c>
      <c r="B534" t="s">
        <v>2122</v>
      </c>
      <c r="C534" t="s">
        <v>519</v>
      </c>
      <c r="D534">
        <v>16.027922287338001</v>
      </c>
      <c r="F534" t="s">
        <v>2123</v>
      </c>
      <c r="G534">
        <v>1.5753278509661999E-2</v>
      </c>
      <c r="H534">
        <v>1.5702257672927399E-2</v>
      </c>
      <c r="I534" s="429">
        <v>5.1020836734591698E-5</v>
      </c>
      <c r="J534">
        <v>6.4205837542349702E-3</v>
      </c>
      <c r="K534">
        <v>4.8467501560672697E-3</v>
      </c>
      <c r="L534">
        <v>6.9646956945644295E-4</v>
      </c>
      <c r="M534">
        <v>8.7736402871125695E-4</v>
      </c>
      <c r="N534" t="s">
        <v>87</v>
      </c>
      <c r="O534">
        <v>3.9639497056077201E-2</v>
      </c>
      <c r="P534">
        <v>2.4456121552141199</v>
      </c>
      <c r="Q534" t="s">
        <v>87</v>
      </c>
      <c r="R534" t="s">
        <v>87</v>
      </c>
      <c r="S534">
        <v>1.15563139186285</v>
      </c>
      <c r="T534">
        <v>1.2871211928449399E-3</v>
      </c>
      <c r="U534" t="s">
        <v>87</v>
      </c>
      <c r="V534">
        <v>1.15563139186285</v>
      </c>
    </row>
    <row r="535" spans="1:22">
      <c r="A535" t="s">
        <v>2651</v>
      </c>
      <c r="B535" t="s">
        <v>2122</v>
      </c>
      <c r="C535" t="s">
        <v>519</v>
      </c>
      <c r="D535">
        <v>0.33013875135395399</v>
      </c>
      <c r="F535" t="s">
        <v>2123</v>
      </c>
      <c r="G535">
        <v>2.40537113418627E-2</v>
      </c>
      <c r="H535">
        <v>2.40537113418627E-2</v>
      </c>
      <c r="I535">
        <v>0</v>
      </c>
      <c r="J535">
        <v>6.9011450017108303E-3</v>
      </c>
      <c r="K535">
        <v>4.70058125410369E-3</v>
      </c>
      <c r="L535">
        <v>4.3435420773267001E-4</v>
      </c>
      <c r="M535">
        <v>1.7662095398744599E-3</v>
      </c>
      <c r="N535" t="s">
        <v>87</v>
      </c>
      <c r="O535">
        <v>0</v>
      </c>
      <c r="P535">
        <v>3.4854667357227802</v>
      </c>
      <c r="Q535" t="s">
        <v>87</v>
      </c>
      <c r="R535" t="s">
        <v>87</v>
      </c>
      <c r="S535">
        <v>1.0409319721317101</v>
      </c>
      <c r="U535" t="s">
        <v>87</v>
      </c>
      <c r="V535">
        <v>1.0409319721317101</v>
      </c>
    </row>
    <row r="536" spans="1:22">
      <c r="A536" t="s">
        <v>2652</v>
      </c>
      <c r="B536" t="s">
        <v>2122</v>
      </c>
      <c r="C536" t="s">
        <v>519</v>
      </c>
      <c r="D536">
        <v>0.28967412738230203</v>
      </c>
      <c r="F536" t="s">
        <v>2123</v>
      </c>
      <c r="G536">
        <v>1.429481924024E-4</v>
      </c>
      <c r="H536">
        <v>1.172751577441E-4</v>
      </c>
      <c r="I536" s="429">
        <v>2.5673034658307799E-5</v>
      </c>
      <c r="J536">
        <v>1.5943453971774501E-2</v>
      </c>
      <c r="K536">
        <v>2.2278854621485501E-3</v>
      </c>
      <c r="L536">
        <v>2.92640706343521E-3</v>
      </c>
      <c r="M536">
        <v>1.07891614461908E-2</v>
      </c>
      <c r="N536" t="s">
        <v>87</v>
      </c>
      <c r="O536">
        <v>1.4421355967229299E-4</v>
      </c>
      <c r="P536">
        <v>7.35569331160722E-3</v>
      </c>
      <c r="Q536" t="s">
        <v>87</v>
      </c>
      <c r="R536" t="s">
        <v>87</v>
      </c>
      <c r="S536">
        <v>1.0899358654769</v>
      </c>
      <c r="T536">
        <v>0.17802094835358301</v>
      </c>
      <c r="U536" t="s">
        <v>87</v>
      </c>
      <c r="V536">
        <v>1.0899358654769</v>
      </c>
    </row>
    <row r="537" spans="1:22">
      <c r="A537" t="s">
        <v>2653</v>
      </c>
      <c r="B537" t="s">
        <v>2122</v>
      </c>
      <c r="C537" t="s">
        <v>519</v>
      </c>
      <c r="D537">
        <v>5.1853021455202102</v>
      </c>
      <c r="F537" t="s">
        <v>2123</v>
      </c>
      <c r="G537">
        <v>3.5027557774720001E-4</v>
      </c>
      <c r="H537">
        <v>3.5006946227260003E-4</v>
      </c>
      <c r="I537" s="429">
        <v>2.0611547453422401E-7</v>
      </c>
      <c r="J537">
        <v>1.5719287024601801E-3</v>
      </c>
      <c r="K537">
        <v>9.6946770996517704E-4</v>
      </c>
      <c r="L537" s="429">
        <v>2.4210387066751199E-5</v>
      </c>
      <c r="M537">
        <v>5.7825060542825602E-4</v>
      </c>
      <c r="N537" t="s">
        <v>87</v>
      </c>
      <c r="O537">
        <v>1.4714078698026401E-2</v>
      </c>
      <c r="P537">
        <v>0.222700598140816</v>
      </c>
      <c r="Q537" t="s">
        <v>87</v>
      </c>
      <c r="R537" t="s">
        <v>87</v>
      </c>
      <c r="S537">
        <v>1.1666666666666601</v>
      </c>
      <c r="T537" s="429">
        <v>1.4008044863989301E-5</v>
      </c>
      <c r="U537" t="s">
        <v>87</v>
      </c>
      <c r="V537">
        <v>1.1666666666666601</v>
      </c>
    </row>
    <row r="538" spans="1:22">
      <c r="A538" t="s">
        <v>2654</v>
      </c>
      <c r="B538" t="s">
        <v>2122</v>
      </c>
      <c r="C538" t="s">
        <v>519</v>
      </c>
      <c r="D538">
        <v>11.9380255284504</v>
      </c>
      <c r="F538" t="s">
        <v>2123</v>
      </c>
      <c r="G538">
        <v>1.8866717620072599E-2</v>
      </c>
      <c r="H538">
        <v>1.8865330100884901E-2</v>
      </c>
      <c r="I538" s="429">
        <v>1.3875191876617101E-6</v>
      </c>
      <c r="J538">
        <v>1.28192381843654E-2</v>
      </c>
      <c r="K538">
        <v>3.9268129562287602E-3</v>
      </c>
      <c r="L538">
        <v>2.0811895608131101E-3</v>
      </c>
      <c r="M538">
        <v>6.8112356673235598E-3</v>
      </c>
      <c r="N538" t="s">
        <v>87</v>
      </c>
      <c r="O538">
        <v>1.04912303907529E-3</v>
      </c>
      <c r="P538">
        <v>1.4716420609060299</v>
      </c>
      <c r="Q538" t="s">
        <v>87</v>
      </c>
      <c r="R538" t="s">
        <v>87</v>
      </c>
      <c r="S538">
        <v>1.1365105634663799</v>
      </c>
      <c r="T538">
        <v>1.3225514415208001E-3</v>
      </c>
      <c r="U538" t="s">
        <v>87</v>
      </c>
      <c r="V538">
        <v>1.1365105634663799</v>
      </c>
    </row>
    <row r="539" spans="1:22">
      <c r="A539" t="s">
        <v>2655</v>
      </c>
      <c r="B539" t="s">
        <v>2122</v>
      </c>
      <c r="C539" t="s">
        <v>519</v>
      </c>
      <c r="D539">
        <v>1.7065242687798901</v>
      </c>
      <c r="F539" t="s">
        <v>2123</v>
      </c>
      <c r="G539">
        <v>5.2136675379169995E-4</v>
      </c>
      <c r="H539">
        <v>4.9055414502319997E-4</v>
      </c>
      <c r="I539" s="429">
        <v>3.0812608768517403E-5</v>
      </c>
      <c r="J539">
        <v>9.2098759860966602E-3</v>
      </c>
      <c r="K539">
        <v>1.1899996092831499E-3</v>
      </c>
      <c r="L539">
        <v>4.6197669556674999E-4</v>
      </c>
      <c r="M539">
        <v>7.5578996812467499E-3</v>
      </c>
      <c r="N539" t="s">
        <v>87</v>
      </c>
      <c r="O539">
        <v>1.1106482045870799E-2</v>
      </c>
      <c r="P539">
        <v>5.3263925134686502E-2</v>
      </c>
      <c r="Q539" t="s">
        <v>87</v>
      </c>
      <c r="R539" t="s">
        <v>87</v>
      </c>
      <c r="S539">
        <v>1.1750778598956</v>
      </c>
      <c r="T539">
        <v>2.7742906026641399E-3</v>
      </c>
      <c r="U539" t="s">
        <v>87</v>
      </c>
      <c r="V539">
        <v>1.1750778598956</v>
      </c>
    </row>
    <row r="540" spans="1:22">
      <c r="A540" t="s">
        <v>2656</v>
      </c>
      <c r="B540" t="s">
        <v>2122</v>
      </c>
      <c r="C540" t="s">
        <v>519</v>
      </c>
      <c r="D540">
        <v>16.346998975035401</v>
      </c>
      <c r="E540" t="s">
        <v>2134</v>
      </c>
      <c r="F540" t="s">
        <v>2123</v>
      </c>
      <c r="G540">
        <v>5.9029298737861502E-2</v>
      </c>
      <c r="H540">
        <v>5.9027066590849699E-2</v>
      </c>
      <c r="I540" s="429">
        <v>2.2321470117869802E-6</v>
      </c>
      <c r="J540">
        <v>1.6685079348457199E-2</v>
      </c>
      <c r="K540">
        <v>1.00105834516683E-2</v>
      </c>
      <c r="L540">
        <v>2.8206877628507098E-3</v>
      </c>
      <c r="M540">
        <v>3.85380813393811E-3</v>
      </c>
      <c r="N540" t="s">
        <v>87</v>
      </c>
      <c r="O540">
        <v>7.9569067904354703E-3</v>
      </c>
      <c r="P540">
        <v>3.53771566548214</v>
      </c>
      <c r="Q540" t="s">
        <v>87</v>
      </c>
      <c r="R540" t="s">
        <v>87</v>
      </c>
      <c r="S540">
        <v>1.11938943975219</v>
      </c>
      <c r="T540">
        <v>2.8052949099141198E-4</v>
      </c>
      <c r="U540" t="s">
        <v>87</v>
      </c>
      <c r="V540">
        <v>1.11938943975219</v>
      </c>
    </row>
    <row r="541" spans="1:22">
      <c r="A541" t="s">
        <v>2657</v>
      </c>
      <c r="B541" t="s">
        <v>2122</v>
      </c>
      <c r="C541" t="s">
        <v>519</v>
      </c>
      <c r="D541">
        <v>17.778089485465799</v>
      </c>
      <c r="F541" t="s">
        <v>2123</v>
      </c>
      <c r="G541">
        <v>3.9796381741854903E-2</v>
      </c>
      <c r="H541">
        <v>3.9796381741854903E-2</v>
      </c>
      <c r="I541">
        <v>0</v>
      </c>
      <c r="J541">
        <v>8.5080484420585103E-3</v>
      </c>
      <c r="K541">
        <v>4.3406304658717802E-3</v>
      </c>
      <c r="L541">
        <v>1.17089455250486E-3</v>
      </c>
      <c r="M541">
        <v>2.99652342368187E-3</v>
      </c>
      <c r="N541" t="s">
        <v>87</v>
      </c>
      <c r="O541">
        <v>0</v>
      </c>
      <c r="P541">
        <v>4.67749825507883</v>
      </c>
      <c r="Q541" t="s">
        <v>87</v>
      </c>
      <c r="R541" t="s">
        <v>87</v>
      </c>
      <c r="S541">
        <v>1.13591769734582</v>
      </c>
      <c r="U541" t="s">
        <v>87</v>
      </c>
      <c r="V541">
        <v>1.13591769734582</v>
      </c>
    </row>
    <row r="542" spans="1:22">
      <c r="A542" t="s">
        <v>2658</v>
      </c>
      <c r="B542" t="s">
        <v>2122</v>
      </c>
      <c r="C542" t="s">
        <v>519</v>
      </c>
      <c r="D542">
        <v>1.3986780921589399</v>
      </c>
      <c r="F542" t="s">
        <v>2125</v>
      </c>
      <c r="G542">
        <v>7.0207748234974998E-3</v>
      </c>
      <c r="H542">
        <v>6.9828003041237999E-3</v>
      </c>
      <c r="I542" s="429">
        <v>3.7974519373649902E-5</v>
      </c>
      <c r="J542">
        <v>9.6518723244009199E-3</v>
      </c>
      <c r="K542">
        <v>6.1603187009020097E-3</v>
      </c>
      <c r="L542">
        <v>1.1573675993425299E-4</v>
      </c>
      <c r="M542">
        <v>3.3758168635646501E-3</v>
      </c>
      <c r="N542" t="s">
        <v>87</v>
      </c>
      <c r="O542">
        <v>4.5582560644258597E-3</v>
      </c>
      <c r="P542">
        <v>0.72346587992783096</v>
      </c>
      <c r="Q542" t="s">
        <v>87</v>
      </c>
      <c r="R542" t="s">
        <v>87</v>
      </c>
      <c r="S542">
        <v>1.08050123823237</v>
      </c>
      <c r="T542">
        <v>8.3309315749099007E-3</v>
      </c>
      <c r="U542" t="s">
        <v>87</v>
      </c>
      <c r="V542">
        <v>1.08050123823237</v>
      </c>
    </row>
    <row r="543" spans="1:22">
      <c r="A543" t="s">
        <v>2659</v>
      </c>
      <c r="B543" t="s">
        <v>2122</v>
      </c>
      <c r="C543" t="s">
        <v>519</v>
      </c>
      <c r="D543">
        <v>17.396456547103998</v>
      </c>
      <c r="F543" t="s">
        <v>2125</v>
      </c>
      <c r="G543">
        <v>3.0827981042990799E-2</v>
      </c>
      <c r="H543">
        <v>3.08169629068391E-2</v>
      </c>
      <c r="I543" s="429">
        <v>1.10181361517134E-5</v>
      </c>
      <c r="J543">
        <v>2.1028906707209201E-2</v>
      </c>
      <c r="K543">
        <v>1.53585126655509E-2</v>
      </c>
      <c r="L543">
        <v>9.7342368429287601E-4</v>
      </c>
      <c r="M543">
        <v>4.6969703573654202E-3</v>
      </c>
      <c r="N543" t="s">
        <v>87</v>
      </c>
      <c r="O543">
        <v>3.53129787110062E-2</v>
      </c>
      <c r="P543">
        <v>1.46545720782879</v>
      </c>
      <c r="Q543" t="s">
        <v>87</v>
      </c>
      <c r="R543" t="s">
        <v>87</v>
      </c>
      <c r="S543">
        <v>1.13992089101484</v>
      </c>
      <c r="T543">
        <v>3.1201378512652497E-4</v>
      </c>
      <c r="U543" t="s">
        <v>87</v>
      </c>
      <c r="V543">
        <v>1.13992089101484</v>
      </c>
    </row>
    <row r="544" spans="1:22">
      <c r="A544" t="s">
        <v>2660</v>
      </c>
      <c r="B544" t="s">
        <v>2122</v>
      </c>
      <c r="C544" t="s">
        <v>519</v>
      </c>
      <c r="D544">
        <v>6.9293594016771403</v>
      </c>
      <c r="F544" t="s">
        <v>2125</v>
      </c>
      <c r="G544">
        <v>4.50175058351635E-2</v>
      </c>
      <c r="H544">
        <v>4.50128584297948E-2</v>
      </c>
      <c r="I544" s="429">
        <v>4.64740536878576E-6</v>
      </c>
      <c r="J544">
        <v>8.9275832396811805E-3</v>
      </c>
      <c r="K544">
        <v>6.1650632618338204E-3</v>
      </c>
      <c r="L544">
        <v>6.8421889151637396E-4</v>
      </c>
      <c r="M544">
        <v>2.07830108633098E-3</v>
      </c>
      <c r="N544" t="s">
        <v>87</v>
      </c>
      <c r="O544">
        <v>5.31957437167289E-3</v>
      </c>
      <c r="P544">
        <v>5.0419981781544498</v>
      </c>
      <c r="Q544" t="s">
        <v>87</v>
      </c>
      <c r="R544" t="s">
        <v>87</v>
      </c>
      <c r="S544">
        <v>1.1789578502440301</v>
      </c>
      <c r="T544">
        <v>8.7364233378022297E-4</v>
      </c>
      <c r="U544" t="s">
        <v>87</v>
      </c>
      <c r="V544">
        <v>1.1789578502440301</v>
      </c>
    </row>
    <row r="545" spans="1:22">
      <c r="A545" t="s">
        <v>2661</v>
      </c>
      <c r="B545" t="s">
        <v>2122</v>
      </c>
      <c r="C545" t="s">
        <v>519</v>
      </c>
      <c r="D545">
        <v>26.622294667616799</v>
      </c>
      <c r="F545" t="s">
        <v>2125</v>
      </c>
      <c r="G545">
        <v>2.8661197036668199E-2</v>
      </c>
      <c r="H545">
        <v>2.86595999278671E-2</v>
      </c>
      <c r="I545" s="429">
        <v>1.5971088010279099E-6</v>
      </c>
      <c r="J545">
        <v>5.54203915572022E-3</v>
      </c>
      <c r="K545">
        <v>3.9063293772385998E-3</v>
      </c>
      <c r="L545" s="429">
        <v>8.6927389255678298E-5</v>
      </c>
      <c r="M545">
        <v>1.54878238922593E-3</v>
      </c>
      <c r="N545" t="s">
        <v>87</v>
      </c>
      <c r="O545">
        <v>9.6950311444833098E-2</v>
      </c>
      <c r="P545">
        <v>5.1713095347379596</v>
      </c>
      <c r="Q545" t="s">
        <v>87</v>
      </c>
      <c r="R545" t="s">
        <v>87</v>
      </c>
      <c r="S545">
        <v>1.21584118885863</v>
      </c>
      <c r="T545" s="429">
        <v>1.6473477776672198E-5</v>
      </c>
      <c r="U545" t="s">
        <v>87</v>
      </c>
      <c r="V545">
        <v>1.21584118885863</v>
      </c>
    </row>
    <row r="546" spans="1:22">
      <c r="A546" t="s">
        <v>2662</v>
      </c>
      <c r="B546" t="s">
        <v>2122</v>
      </c>
      <c r="C546" t="s">
        <v>519</v>
      </c>
      <c r="D546">
        <v>17.4107780238297</v>
      </c>
      <c r="F546" t="s">
        <v>2125</v>
      </c>
      <c r="G546">
        <v>1.737451625892E-3</v>
      </c>
      <c r="H546">
        <v>1.7357588837986001E-3</v>
      </c>
      <c r="I546" s="429">
        <v>1.6927420934106001E-6</v>
      </c>
      <c r="J546">
        <v>4.1429083190950896E-3</v>
      </c>
      <c r="K546">
        <v>2.6172736676089098E-3</v>
      </c>
      <c r="L546">
        <v>3.0618502412924802E-4</v>
      </c>
      <c r="M546">
        <v>1.2194496273569199E-3</v>
      </c>
      <c r="N546" t="s">
        <v>87</v>
      </c>
      <c r="O546">
        <v>1.02065057736252E-2</v>
      </c>
      <c r="P546">
        <v>0.41897110679430399</v>
      </c>
      <c r="Q546" t="s">
        <v>87</v>
      </c>
      <c r="R546" t="s">
        <v>87</v>
      </c>
      <c r="S546">
        <v>1.05746613836628</v>
      </c>
      <c r="T546">
        <v>1.65849325024127E-4</v>
      </c>
      <c r="U546" t="s">
        <v>87</v>
      </c>
      <c r="V546">
        <v>1.05746613836628</v>
      </c>
    </row>
    <row r="547" spans="1:22">
      <c r="A547" t="s">
        <v>2663</v>
      </c>
      <c r="B547" t="s">
        <v>2122</v>
      </c>
      <c r="C547" t="s">
        <v>519</v>
      </c>
      <c r="D547">
        <v>8.5864497165479499</v>
      </c>
      <c r="F547" t="s">
        <v>2125</v>
      </c>
      <c r="G547">
        <v>8.2139279200944999E-3</v>
      </c>
      <c r="H547">
        <v>8.1880260540187991E-3</v>
      </c>
      <c r="I547" s="429">
        <v>2.59018660756749E-5</v>
      </c>
      <c r="J547">
        <v>1.5905307287761E-2</v>
      </c>
      <c r="K547">
        <v>8.7998146832046192E-3</v>
      </c>
      <c r="L547">
        <v>5.8179394932485304E-4</v>
      </c>
      <c r="M547">
        <v>6.5236986552316004E-3</v>
      </c>
      <c r="N547" t="s">
        <v>87</v>
      </c>
      <c r="O547">
        <v>1.33155656425097E-2</v>
      </c>
      <c r="P547">
        <v>0.51479835666673102</v>
      </c>
      <c r="Q547" t="s">
        <v>87</v>
      </c>
      <c r="R547" t="s">
        <v>87</v>
      </c>
      <c r="S547">
        <v>1.0494129109333401</v>
      </c>
      <c r="T547">
        <v>1.94523212690143E-3</v>
      </c>
      <c r="U547" t="s">
        <v>87</v>
      </c>
      <c r="V547">
        <v>1.0494129109333401</v>
      </c>
    </row>
    <row r="548" spans="1:22">
      <c r="A548" t="s">
        <v>2664</v>
      </c>
      <c r="B548" t="s">
        <v>2122</v>
      </c>
      <c r="C548" t="s">
        <v>519</v>
      </c>
      <c r="D548">
        <v>0.95058199557291401</v>
      </c>
      <c r="F548" t="s">
        <v>2123</v>
      </c>
      <c r="G548">
        <v>4.5669720601162901E-2</v>
      </c>
      <c r="H548">
        <v>4.5548532376023597E-2</v>
      </c>
      <c r="I548">
        <v>1.211882251393E-4</v>
      </c>
      <c r="J548">
        <v>2.3055350308859E-2</v>
      </c>
      <c r="K548">
        <v>1.00568596747198E-2</v>
      </c>
      <c r="L548">
        <v>1.38474119140912E-3</v>
      </c>
      <c r="M548">
        <v>1.1613749442729899E-2</v>
      </c>
      <c r="N548" t="s">
        <v>87</v>
      </c>
      <c r="O548">
        <v>1.1351997414385999E-3</v>
      </c>
      <c r="P548">
        <v>1.97561658208774</v>
      </c>
      <c r="Q548" t="s">
        <v>87</v>
      </c>
      <c r="R548" t="s">
        <v>87</v>
      </c>
      <c r="S548">
        <v>1.0405555938227899</v>
      </c>
      <c r="T548">
        <v>0.106754979511995</v>
      </c>
      <c r="U548" t="s">
        <v>87</v>
      </c>
      <c r="V548">
        <v>1.0405555938227899</v>
      </c>
    </row>
    <row r="549" spans="1:22">
      <c r="A549" t="s">
        <v>2665</v>
      </c>
      <c r="B549" t="s">
        <v>2122</v>
      </c>
      <c r="C549" t="s">
        <v>519</v>
      </c>
      <c r="D549">
        <v>1.8563402320974201</v>
      </c>
      <c r="F549" t="s">
        <v>2125</v>
      </c>
      <c r="G549">
        <v>2.3553459954168101E-2</v>
      </c>
      <c r="H549">
        <v>2.35092408681239E-2</v>
      </c>
      <c r="I549" s="429">
        <v>4.42190860442267E-5</v>
      </c>
      <c r="J549">
        <v>2.4142886870636399E-2</v>
      </c>
      <c r="K549">
        <v>6.9767470116244203E-3</v>
      </c>
      <c r="L549" s="429">
        <v>7.8406510025992503E-5</v>
      </c>
      <c r="M549">
        <v>1.7087733348986001E-2</v>
      </c>
      <c r="N549" t="s">
        <v>87</v>
      </c>
      <c r="O549">
        <v>1.1973906238798701E-2</v>
      </c>
      <c r="P549">
        <v>0.97375433990525695</v>
      </c>
      <c r="Q549" t="s">
        <v>87</v>
      </c>
      <c r="R549" t="s">
        <v>87</v>
      </c>
      <c r="S549">
        <v>1.0487067874459901</v>
      </c>
      <c r="T549">
        <v>3.6929540922029801E-3</v>
      </c>
      <c r="U549" t="s">
        <v>87</v>
      </c>
      <c r="V549">
        <v>1.0487067874459901</v>
      </c>
    </row>
    <row r="550" spans="1:22">
      <c r="A550" t="s">
        <v>2666</v>
      </c>
      <c r="B550" t="s">
        <v>2122</v>
      </c>
      <c r="C550" t="s">
        <v>519</v>
      </c>
      <c r="D550">
        <v>2.3673001561362299</v>
      </c>
      <c r="F550" t="s">
        <v>2123</v>
      </c>
      <c r="G550">
        <v>7.1072895464202998E-3</v>
      </c>
      <c r="H550">
        <v>7.1023319824276999E-3</v>
      </c>
      <c r="I550" s="429">
        <v>4.9575639926447399E-6</v>
      </c>
      <c r="J550">
        <v>1.8569472836834602E-2</v>
      </c>
      <c r="K550">
        <v>8.2802438833124801E-3</v>
      </c>
      <c r="L550">
        <v>8.5794306658010504E-3</v>
      </c>
      <c r="M550">
        <v>1.7097982877211299E-3</v>
      </c>
      <c r="N550" t="s">
        <v>87</v>
      </c>
      <c r="O550">
        <v>4.8825780668160399E-3</v>
      </c>
      <c r="P550">
        <v>0.38247353841620102</v>
      </c>
      <c r="Q550" t="s">
        <v>87</v>
      </c>
      <c r="R550" t="s">
        <v>87</v>
      </c>
      <c r="S550">
        <v>1.27785640964556</v>
      </c>
      <c r="T550">
        <v>1.0153578549697601E-3</v>
      </c>
      <c r="U550" t="s">
        <v>87</v>
      </c>
      <c r="V550">
        <v>1.27785640964556</v>
      </c>
    </row>
    <row r="551" spans="1:22">
      <c r="A551" t="s">
        <v>2667</v>
      </c>
      <c r="B551" t="s">
        <v>2122</v>
      </c>
      <c r="C551" t="s">
        <v>519</v>
      </c>
      <c r="D551">
        <v>43.408015515093098</v>
      </c>
      <c r="F551" t="s">
        <v>2125</v>
      </c>
      <c r="G551">
        <v>1.8370683941799999E-3</v>
      </c>
      <c r="H551">
        <v>1.8350855652316E-3</v>
      </c>
      <c r="I551" s="429">
        <v>1.9828289483615699E-6</v>
      </c>
      <c r="J551">
        <v>7.3982291207271801E-3</v>
      </c>
      <c r="K551">
        <v>4.2259594221543198E-3</v>
      </c>
      <c r="L551">
        <v>1.1100176051869401E-3</v>
      </c>
      <c r="M551">
        <v>2.0622520933859102E-3</v>
      </c>
      <c r="N551" t="s">
        <v>87</v>
      </c>
      <c r="O551">
        <v>6.0186781882289597E-2</v>
      </c>
      <c r="P551">
        <v>0.248043894732909</v>
      </c>
      <c r="Q551" t="s">
        <v>87</v>
      </c>
      <c r="R551" t="s">
        <v>87</v>
      </c>
      <c r="S551">
        <v>1.2072764824528099</v>
      </c>
      <c r="T551" s="429">
        <v>3.2944591592211899E-5</v>
      </c>
      <c r="U551" t="s">
        <v>87</v>
      </c>
      <c r="V551">
        <v>1.2072764824528099</v>
      </c>
    </row>
    <row r="552" spans="1:22">
      <c r="A552" t="s">
        <v>2668</v>
      </c>
      <c r="B552" t="s">
        <v>2122</v>
      </c>
      <c r="C552" t="s">
        <v>519</v>
      </c>
      <c r="D552">
        <v>0.57837048829973603</v>
      </c>
      <c r="F552" t="s">
        <v>2123</v>
      </c>
      <c r="G552">
        <v>1.9664474122855501E-2</v>
      </c>
      <c r="H552">
        <v>1.9653781633084899E-2</v>
      </c>
      <c r="I552" s="429">
        <v>1.06924897706854E-5</v>
      </c>
      <c r="J552">
        <v>7.2210911548721201E-3</v>
      </c>
      <c r="K552">
        <v>5.5526641315378799E-4</v>
      </c>
      <c r="L552">
        <v>1.1741414395771599E-3</v>
      </c>
      <c r="M552">
        <v>5.4916833021411704E-3</v>
      </c>
      <c r="N552" t="s">
        <v>87</v>
      </c>
      <c r="O552">
        <v>2.1402296288038899E-2</v>
      </c>
      <c r="P552">
        <v>2.7217190880943698</v>
      </c>
      <c r="Q552" t="s">
        <v>87</v>
      </c>
      <c r="R552" t="s">
        <v>87</v>
      </c>
      <c r="S552">
        <v>1.0061291436463999</v>
      </c>
      <c r="T552">
        <v>4.9959544652510696E-4</v>
      </c>
      <c r="U552" t="s">
        <v>87</v>
      </c>
      <c r="V552">
        <v>1.0061291436463999</v>
      </c>
    </row>
    <row r="553" spans="1:22">
      <c r="A553" t="s">
        <v>2669</v>
      </c>
      <c r="B553" t="s">
        <v>2122</v>
      </c>
      <c r="C553" t="s">
        <v>519</v>
      </c>
      <c r="D553">
        <v>6.6153327727993201</v>
      </c>
      <c r="F553" t="s">
        <v>2125</v>
      </c>
      <c r="G553">
        <v>3.0666440860345002E-3</v>
      </c>
      <c r="H553">
        <v>3.0494192578953E-3</v>
      </c>
      <c r="I553" s="429">
        <v>1.7224828139154799E-5</v>
      </c>
      <c r="J553">
        <v>1.4695618385604001E-2</v>
      </c>
      <c r="K553">
        <v>5.3026621804013203E-3</v>
      </c>
      <c r="L553">
        <v>1.30840966098268E-4</v>
      </c>
      <c r="M553">
        <v>9.2621152391044008E-3</v>
      </c>
      <c r="N553" t="s">
        <v>87</v>
      </c>
      <c r="O553">
        <v>7.8900264762171799E-3</v>
      </c>
      <c r="P553">
        <v>0.20750533784155301</v>
      </c>
      <c r="Q553" t="s">
        <v>87</v>
      </c>
      <c r="R553" t="s">
        <v>87</v>
      </c>
      <c r="S553">
        <v>1.08902637810444</v>
      </c>
      <c r="T553">
        <v>2.1831141113499999E-3</v>
      </c>
      <c r="U553" t="s">
        <v>87</v>
      </c>
      <c r="V553">
        <v>1.08902637810444</v>
      </c>
    </row>
    <row r="554" spans="1:22">
      <c r="A554" t="s">
        <v>2670</v>
      </c>
      <c r="B554" t="s">
        <v>2122</v>
      </c>
      <c r="C554" t="s">
        <v>519</v>
      </c>
      <c r="D554">
        <v>6.9876023366066802</v>
      </c>
      <c r="F554" t="s">
        <v>2123</v>
      </c>
      <c r="G554">
        <v>3.6786165589293797E-2</v>
      </c>
      <c r="H554">
        <v>3.6771122400760803E-2</v>
      </c>
      <c r="I554" s="429">
        <v>1.50431885329645E-5</v>
      </c>
      <c r="J554">
        <v>1.42843007878836E-2</v>
      </c>
      <c r="K554">
        <v>8.03665558531199E-3</v>
      </c>
      <c r="L554">
        <v>3.8275915801956502E-3</v>
      </c>
      <c r="M554">
        <v>2.4200536223760402E-3</v>
      </c>
      <c r="N554" t="s">
        <v>87</v>
      </c>
      <c r="O554">
        <v>3.8260719629487801E-2</v>
      </c>
      <c r="P554">
        <v>2.57423327517375</v>
      </c>
      <c r="Q554" t="s">
        <v>87</v>
      </c>
      <c r="R554" t="s">
        <v>87</v>
      </c>
      <c r="S554">
        <v>1.0760899276628999</v>
      </c>
      <c r="T554">
        <v>3.9317578651528102E-4</v>
      </c>
      <c r="U554" t="s">
        <v>87</v>
      </c>
      <c r="V554">
        <v>1.0760899276628999</v>
      </c>
    </row>
    <row r="555" spans="1:22">
      <c r="A555" t="s">
        <v>2671</v>
      </c>
      <c r="B555" t="s">
        <v>2122</v>
      </c>
      <c r="C555" t="s">
        <v>519</v>
      </c>
      <c r="D555">
        <v>1.3003775126544199</v>
      </c>
      <c r="F555" t="s">
        <v>2123</v>
      </c>
      <c r="G555">
        <v>2.4682600520358099E-2</v>
      </c>
      <c r="H555">
        <v>2.44740750346257E-2</v>
      </c>
      <c r="I555">
        <v>2.0852548573229999E-4</v>
      </c>
      <c r="J555">
        <v>7.2665398955783604E-3</v>
      </c>
      <c r="K555">
        <v>1.92123937684474E-3</v>
      </c>
      <c r="L555">
        <v>4.2334278603547203E-3</v>
      </c>
      <c r="M555">
        <v>1.1118726583788899E-3</v>
      </c>
      <c r="N555" t="s">
        <v>87</v>
      </c>
      <c r="O555">
        <v>1.8076771789673599E-2</v>
      </c>
      <c r="P555">
        <v>3.3680507347820301</v>
      </c>
      <c r="Q555" t="s">
        <v>87</v>
      </c>
      <c r="R555" t="s">
        <v>87</v>
      </c>
      <c r="S555">
        <v>1.1174553625849999</v>
      </c>
      <c r="T555">
        <v>1.1535548944166E-2</v>
      </c>
      <c r="U555" t="s">
        <v>87</v>
      </c>
      <c r="V555">
        <v>1.1174553625849999</v>
      </c>
    </row>
    <row r="556" spans="1:22">
      <c r="A556" t="s">
        <v>2672</v>
      </c>
      <c r="B556" t="s">
        <v>2122</v>
      </c>
      <c r="C556" t="s">
        <v>519</v>
      </c>
      <c r="D556">
        <v>1.2700000676154699</v>
      </c>
      <c r="F556" t="s">
        <v>2123</v>
      </c>
      <c r="G556">
        <v>3.2927939209735002E-3</v>
      </c>
      <c r="H556">
        <v>3.2927939209735002E-3</v>
      </c>
      <c r="I556">
        <v>0</v>
      </c>
      <c r="J556">
        <v>3.8342807849591301E-3</v>
      </c>
      <c r="K556">
        <v>2.8950769708208702E-3</v>
      </c>
      <c r="L556">
        <v>1.1577800965827899E-4</v>
      </c>
      <c r="M556">
        <v>8.2342580447998103E-4</v>
      </c>
      <c r="N556" t="s">
        <v>87</v>
      </c>
      <c r="O556">
        <v>1.13955476096057E-4</v>
      </c>
      <c r="P556">
        <v>0.85877746196633697</v>
      </c>
      <c r="Q556" t="s">
        <v>87</v>
      </c>
      <c r="R556" t="s">
        <v>87</v>
      </c>
      <c r="S556">
        <v>1.1103757358936199</v>
      </c>
      <c r="T556">
        <v>0</v>
      </c>
      <c r="U556" t="s">
        <v>87</v>
      </c>
      <c r="V556">
        <v>1.1103757358936199</v>
      </c>
    </row>
    <row r="557" spans="1:22">
      <c r="A557" t="s">
        <v>2673</v>
      </c>
      <c r="B557" t="s">
        <v>2122</v>
      </c>
      <c r="C557" t="s">
        <v>519</v>
      </c>
      <c r="D557">
        <v>3.4882587541855199</v>
      </c>
      <c r="F557" t="s">
        <v>2125</v>
      </c>
      <c r="G557">
        <v>7.3183207957486004E-3</v>
      </c>
      <c r="H557">
        <v>7.1468061278829997E-3</v>
      </c>
      <c r="I557">
        <v>1.7151466786549999E-4</v>
      </c>
      <c r="J557">
        <v>2.8640954445752601E-2</v>
      </c>
      <c r="K557">
        <v>1.04781351923528E-2</v>
      </c>
      <c r="L557">
        <v>1.51155021950099E-3</v>
      </c>
      <c r="M557">
        <v>1.66512690338988E-2</v>
      </c>
      <c r="N557" t="s">
        <v>87</v>
      </c>
      <c r="O557">
        <v>1.5839255862902999E-2</v>
      </c>
      <c r="P557">
        <v>0.249531004332253</v>
      </c>
      <c r="Q557" t="s">
        <v>87</v>
      </c>
      <c r="R557" t="s">
        <v>87</v>
      </c>
      <c r="S557">
        <v>1.0324525017536199</v>
      </c>
      <c r="T557">
        <v>1.0828454906597101E-2</v>
      </c>
      <c r="U557" t="s">
        <v>87</v>
      </c>
      <c r="V557">
        <v>1.0324525017536199</v>
      </c>
    </row>
    <row r="558" spans="1:22">
      <c r="A558" t="s">
        <v>2674</v>
      </c>
      <c r="B558" t="s">
        <v>2122</v>
      </c>
      <c r="C558" t="s">
        <v>519</v>
      </c>
      <c r="D558">
        <v>7.1656689267035301</v>
      </c>
      <c r="F558" t="s">
        <v>2125</v>
      </c>
      <c r="G558">
        <v>4.80707501478E-4</v>
      </c>
      <c r="H558">
        <v>3.5657736253139999E-4</v>
      </c>
      <c r="I558">
        <v>1.2413013894660001E-4</v>
      </c>
      <c r="J558">
        <v>2.53759264551849E-2</v>
      </c>
      <c r="K558">
        <v>1.33045515711607E-2</v>
      </c>
      <c r="L558">
        <v>1.0750870288039999E-3</v>
      </c>
      <c r="M558">
        <v>1.09962878552201E-2</v>
      </c>
      <c r="N558" t="s">
        <v>87</v>
      </c>
      <c r="O558">
        <v>2.3558070220583899E-2</v>
      </c>
      <c r="P558">
        <v>1.4051796814635699E-2</v>
      </c>
      <c r="Q558" t="s">
        <v>87</v>
      </c>
      <c r="R558" t="s">
        <v>87</v>
      </c>
      <c r="S558">
        <v>1.1303332825352399</v>
      </c>
      <c r="T558">
        <v>5.2691132076744104E-3</v>
      </c>
      <c r="U558" t="s">
        <v>87</v>
      </c>
      <c r="V558">
        <v>1.1303332825352399</v>
      </c>
    </row>
    <row r="559" spans="1:22">
      <c r="A559" t="s">
        <v>2675</v>
      </c>
      <c r="B559" t="s">
        <v>2122</v>
      </c>
      <c r="C559" t="s">
        <v>519</v>
      </c>
      <c r="D559">
        <v>13.1850532866022</v>
      </c>
      <c r="F559" t="s">
        <v>2125</v>
      </c>
      <c r="G559">
        <v>1.0898468318672199E-2</v>
      </c>
      <c r="H559">
        <v>1.08689651275555E-2</v>
      </c>
      <c r="I559" s="429">
        <v>2.95031911167456E-5</v>
      </c>
      <c r="J559">
        <v>1.22106815412273E-2</v>
      </c>
      <c r="K559">
        <v>7.7186824008305998E-3</v>
      </c>
      <c r="L559">
        <v>1.1429250452190899E-3</v>
      </c>
      <c r="M559">
        <v>3.34907409517769E-3</v>
      </c>
      <c r="N559" t="s">
        <v>87</v>
      </c>
      <c r="O559">
        <v>1.45442715797253E-2</v>
      </c>
      <c r="P559">
        <v>0.89011944917719699</v>
      </c>
      <c r="Q559" t="s">
        <v>87</v>
      </c>
      <c r="R559" t="s">
        <v>87</v>
      </c>
      <c r="S559">
        <v>1.4930125728686301</v>
      </c>
      <c r="T559">
        <v>2.0285093656992E-3</v>
      </c>
      <c r="U559" t="s">
        <v>87</v>
      </c>
      <c r="V559">
        <v>1.4930125728686301</v>
      </c>
    </row>
    <row r="560" spans="1:22">
      <c r="A560" t="s">
        <v>2676</v>
      </c>
      <c r="B560" t="s">
        <v>2122</v>
      </c>
      <c r="C560" t="s">
        <v>519</v>
      </c>
      <c r="D560">
        <v>8.3727944500924192</v>
      </c>
      <c r="F560" t="s">
        <v>2125</v>
      </c>
      <c r="G560">
        <v>1.0497961100536E-2</v>
      </c>
      <c r="H560">
        <v>1.04567975428244E-2</v>
      </c>
      <c r="I560" s="429">
        <v>4.1163557711638297E-5</v>
      </c>
      <c r="J560">
        <v>2.2424524840021099E-2</v>
      </c>
      <c r="K560">
        <v>1.29534087468953E-2</v>
      </c>
      <c r="L560">
        <v>2.7325257688542298E-3</v>
      </c>
      <c r="M560">
        <v>6.7385903242715098E-3</v>
      </c>
      <c r="N560" t="s">
        <v>87</v>
      </c>
      <c r="O560">
        <v>2.2728028063048401E-2</v>
      </c>
      <c r="P560">
        <v>0.466310774360851</v>
      </c>
      <c r="Q560" t="s">
        <v>87</v>
      </c>
      <c r="R560" t="s">
        <v>87</v>
      </c>
      <c r="S560">
        <v>1.07408409340302</v>
      </c>
      <c r="T560">
        <v>1.8111363466046799E-3</v>
      </c>
      <c r="U560" t="s">
        <v>87</v>
      </c>
      <c r="V560">
        <v>1.07408409340302</v>
      </c>
    </row>
    <row r="561" spans="1:22">
      <c r="A561" t="s">
        <v>2677</v>
      </c>
      <c r="B561" t="s">
        <v>2122</v>
      </c>
      <c r="C561" t="s">
        <v>519</v>
      </c>
      <c r="D561">
        <v>6.1185698707225704</v>
      </c>
      <c r="F561" t="s">
        <v>2123</v>
      </c>
      <c r="G561">
        <v>1.4551949746908099E-2</v>
      </c>
      <c r="H561">
        <v>1.4550187314264201E-2</v>
      </c>
      <c r="I561" s="429">
        <v>1.7624326438512399E-6</v>
      </c>
      <c r="J561">
        <v>3.6043830481534301E-3</v>
      </c>
      <c r="K561">
        <v>1.2802127015624199E-3</v>
      </c>
      <c r="L561">
        <v>1.75920459975442E-4</v>
      </c>
      <c r="M561">
        <v>2.1482498866155601E-3</v>
      </c>
      <c r="N561" t="s">
        <v>87</v>
      </c>
      <c r="O561">
        <v>2.02707213068463E-2</v>
      </c>
      <c r="P561">
        <v>4.0368038357406002</v>
      </c>
      <c r="Q561" t="s">
        <v>87</v>
      </c>
      <c r="R561" t="s">
        <v>87</v>
      </c>
      <c r="S561">
        <v>1.16822713028359</v>
      </c>
      <c r="T561" s="429">
        <v>8.6944742477219693E-5</v>
      </c>
      <c r="U561" t="s">
        <v>87</v>
      </c>
      <c r="V561">
        <v>1.16822713028359</v>
      </c>
    </row>
    <row r="562" spans="1:22">
      <c r="A562" t="s">
        <v>2678</v>
      </c>
      <c r="B562" t="s">
        <v>2122</v>
      </c>
      <c r="C562" t="s">
        <v>519</v>
      </c>
      <c r="D562">
        <v>20.110332559343501</v>
      </c>
      <c r="F562" t="s">
        <v>2125</v>
      </c>
      <c r="G562">
        <v>3.1072590267917099E-2</v>
      </c>
      <c r="H562">
        <v>3.1054033709866799E-2</v>
      </c>
      <c r="I562" s="429">
        <v>1.8556558050389298E-5</v>
      </c>
      <c r="J562">
        <v>1.51846545502055E-2</v>
      </c>
      <c r="K562">
        <v>6.5371694862894503E-3</v>
      </c>
      <c r="L562">
        <v>3.38146566881541E-4</v>
      </c>
      <c r="M562">
        <v>8.3093384970345293E-3</v>
      </c>
      <c r="N562" t="s">
        <v>87</v>
      </c>
      <c r="O562">
        <v>2.7649174425847401E-2</v>
      </c>
      <c r="P562">
        <v>2.0450931963708299</v>
      </c>
      <c r="Q562" t="s">
        <v>87</v>
      </c>
      <c r="R562" t="s">
        <v>87</v>
      </c>
      <c r="S562">
        <v>1.15421311020554</v>
      </c>
      <c r="T562">
        <v>6.7114329580278301E-4</v>
      </c>
      <c r="U562" t="s">
        <v>87</v>
      </c>
      <c r="V562">
        <v>1.15421311020554</v>
      </c>
    </row>
    <row r="563" spans="1:22">
      <c r="A563" t="s">
        <v>2679</v>
      </c>
      <c r="B563" t="s">
        <v>2122</v>
      </c>
      <c r="C563" t="s">
        <v>519</v>
      </c>
      <c r="D563">
        <v>20.490188507339202</v>
      </c>
      <c r="F563" t="s">
        <v>2125</v>
      </c>
      <c r="G563">
        <v>1.9585360660937402E-2</v>
      </c>
      <c r="H563">
        <v>1.9412564320936399E-2</v>
      </c>
      <c r="I563">
        <v>1.7279634000090001E-4</v>
      </c>
      <c r="J563">
        <v>1.31137590308482E-2</v>
      </c>
      <c r="K563">
        <v>9.3407741371857207E-3</v>
      </c>
      <c r="L563">
        <v>1.94904830504476E-3</v>
      </c>
      <c r="M563">
        <v>1.82393658861776E-3</v>
      </c>
      <c r="N563" t="s">
        <v>87</v>
      </c>
      <c r="O563">
        <v>0.11991691967108301</v>
      </c>
      <c r="P563">
        <v>1.4803203471461599</v>
      </c>
      <c r="Q563" t="s">
        <v>87</v>
      </c>
      <c r="R563" t="s">
        <v>87</v>
      </c>
      <c r="S563">
        <v>1.12408284947882</v>
      </c>
      <c r="T563">
        <v>1.44096713353593E-3</v>
      </c>
      <c r="U563" t="s">
        <v>87</v>
      </c>
      <c r="V563">
        <v>1.12408284947882</v>
      </c>
    </row>
    <row r="564" spans="1:22">
      <c r="A564" t="s">
        <v>2680</v>
      </c>
      <c r="B564" t="s">
        <v>2122</v>
      </c>
      <c r="C564" t="s">
        <v>519</v>
      </c>
      <c r="D564">
        <v>36.2692006988988</v>
      </c>
      <c r="F564" t="s">
        <v>2123</v>
      </c>
      <c r="G564">
        <v>1.29139929408283E-2</v>
      </c>
      <c r="H564">
        <v>1.29018604773708E-2</v>
      </c>
      <c r="I564" s="429">
        <v>1.21324634575224E-5</v>
      </c>
      <c r="J564">
        <v>3.9344515645106199E-3</v>
      </c>
      <c r="K564">
        <v>2.7907775624014799E-3</v>
      </c>
      <c r="L564">
        <v>4.8454460161339398E-4</v>
      </c>
      <c r="M564">
        <v>6.5912940049574805E-4</v>
      </c>
      <c r="N564" t="s">
        <v>87</v>
      </c>
      <c r="O564">
        <v>6.2854683510819603E-2</v>
      </c>
      <c r="P564">
        <v>3.27920175552486</v>
      </c>
      <c r="Q564" t="s">
        <v>87</v>
      </c>
      <c r="R564" t="s">
        <v>87</v>
      </c>
      <c r="S564">
        <v>1.2597337065276999</v>
      </c>
      <c r="T564">
        <v>1.9302401634770799E-4</v>
      </c>
      <c r="U564" t="s">
        <v>87</v>
      </c>
      <c r="V564">
        <v>1.2597337065276999</v>
      </c>
    </row>
    <row r="565" spans="1:22">
      <c r="A565" t="s">
        <v>2681</v>
      </c>
      <c r="B565" t="s">
        <v>2122</v>
      </c>
      <c r="C565" t="s">
        <v>519</v>
      </c>
      <c r="D565">
        <v>0.53499786922176495</v>
      </c>
      <c r="F565" t="s">
        <v>2125</v>
      </c>
      <c r="G565">
        <v>2.5054689215880999E-3</v>
      </c>
      <c r="H565">
        <v>2.4893022882224E-3</v>
      </c>
      <c r="I565" s="429">
        <v>1.6166633365743001E-5</v>
      </c>
      <c r="J565">
        <v>7.47665116252259E-3</v>
      </c>
      <c r="K565">
        <v>2.3258637687083999E-3</v>
      </c>
      <c r="L565" s="429">
        <v>5.6158786109975597E-5</v>
      </c>
      <c r="M565">
        <v>5.0946286077042102E-3</v>
      </c>
      <c r="N565" t="s">
        <v>87</v>
      </c>
      <c r="O565">
        <v>7.5753526365749E-3</v>
      </c>
      <c r="P565">
        <v>0.332943484203229</v>
      </c>
      <c r="Q565" t="s">
        <v>87</v>
      </c>
      <c r="R565" t="s">
        <v>87</v>
      </c>
      <c r="S565">
        <v>1.0312117503059901</v>
      </c>
      <c r="T565">
        <v>2.1341096766490102E-3</v>
      </c>
      <c r="U565" t="s">
        <v>87</v>
      </c>
      <c r="V565">
        <v>1.0312117503059901</v>
      </c>
    </row>
    <row r="566" spans="1:22">
      <c r="A566" t="s">
        <v>2682</v>
      </c>
      <c r="B566" t="s">
        <v>2122</v>
      </c>
      <c r="C566" t="s">
        <v>519</v>
      </c>
      <c r="D566">
        <v>5.1276651491738203</v>
      </c>
      <c r="G566">
        <v>2.1564582449084E-3</v>
      </c>
      <c r="H566">
        <v>2.1558511805050999E-3</v>
      </c>
      <c r="I566" s="429">
        <v>6.0706440330416902E-7</v>
      </c>
      <c r="J566">
        <v>9.5283485576403196E-4</v>
      </c>
      <c r="K566">
        <v>9.5283485576403196E-4</v>
      </c>
      <c r="L566">
        <v>0</v>
      </c>
      <c r="M566">
        <v>0</v>
      </c>
      <c r="N566" t="s">
        <v>87</v>
      </c>
      <c r="P566">
        <v>2.2625654041344001</v>
      </c>
      <c r="Q566" t="s">
        <v>87</v>
      </c>
      <c r="R566" t="s">
        <v>87</v>
      </c>
      <c r="S566">
        <v>1.1997913096900701</v>
      </c>
      <c r="U566" t="s">
        <v>87</v>
      </c>
      <c r="V566">
        <v>1.1997913096900701</v>
      </c>
    </row>
    <row r="567" spans="1:22">
      <c r="A567" t="s">
        <v>2683</v>
      </c>
      <c r="B567" t="s">
        <v>2122</v>
      </c>
      <c r="C567" t="s">
        <v>519</v>
      </c>
      <c r="D567">
        <v>9.0646703031281692</v>
      </c>
      <c r="F567" t="s">
        <v>2125</v>
      </c>
      <c r="G567" s="429">
        <v>4.7295740080341703E-5</v>
      </c>
      <c r="H567" s="429">
        <v>4.7236303566111003E-5</v>
      </c>
      <c r="I567" s="429">
        <v>5.9436514230768603E-8</v>
      </c>
      <c r="J567">
        <v>1.5932988460717701E-3</v>
      </c>
      <c r="K567">
        <v>8.2722193384413597E-4</v>
      </c>
      <c r="L567">
        <v>5.2911779233436897E-4</v>
      </c>
      <c r="M567">
        <v>2.3695911989326799E-4</v>
      </c>
      <c r="N567" t="s">
        <v>87</v>
      </c>
      <c r="O567">
        <v>1.47140786980265E-2</v>
      </c>
      <c r="P567">
        <v>2.9646857325335101E-2</v>
      </c>
      <c r="Q567" t="s">
        <v>87</v>
      </c>
      <c r="R567" t="s">
        <v>87</v>
      </c>
      <c r="S567">
        <v>1.2719298245613999</v>
      </c>
      <c r="T567" s="429">
        <v>4.0394315845775799E-6</v>
      </c>
      <c r="U567" t="s">
        <v>87</v>
      </c>
      <c r="V567">
        <v>1.2719298245613999</v>
      </c>
    </row>
    <row r="568" spans="1:22">
      <c r="A568" t="s">
        <v>2684</v>
      </c>
      <c r="B568" t="s">
        <v>2122</v>
      </c>
      <c r="C568" t="s">
        <v>519</v>
      </c>
      <c r="D568">
        <v>4.1949154568720202</v>
      </c>
      <c r="F568" t="s">
        <v>2123</v>
      </c>
      <c r="G568">
        <v>1.00955705163988E-2</v>
      </c>
      <c r="H568">
        <v>1.0086103869592701E-2</v>
      </c>
      <c r="I568" s="429">
        <v>9.4666468061039605E-6</v>
      </c>
      <c r="J568">
        <v>1.29957549287273E-2</v>
      </c>
      <c r="K568">
        <v>3.0590283271668701E-3</v>
      </c>
      <c r="L568">
        <v>1.9589950066961201E-3</v>
      </c>
      <c r="M568">
        <v>7.9777315948643193E-3</v>
      </c>
      <c r="N568" t="s">
        <v>87</v>
      </c>
      <c r="O568">
        <v>1.6271057142064501E-3</v>
      </c>
      <c r="P568">
        <v>0.77610757704403899</v>
      </c>
      <c r="Q568" t="s">
        <v>87</v>
      </c>
      <c r="R568" t="s">
        <v>87</v>
      </c>
      <c r="S568">
        <v>1.0794194866240101</v>
      </c>
      <c r="T568">
        <v>5.8180895829014201E-3</v>
      </c>
      <c r="U568" t="s">
        <v>87</v>
      </c>
      <c r="V568">
        <v>1.0794194866240101</v>
      </c>
    </row>
    <row r="569" spans="1:22">
      <c r="A569" t="s">
        <v>2685</v>
      </c>
      <c r="B569" t="s">
        <v>2122</v>
      </c>
      <c r="C569" t="s">
        <v>519</v>
      </c>
      <c r="D569">
        <v>26.3925009396024</v>
      </c>
      <c r="E569" t="s">
        <v>2134</v>
      </c>
      <c r="F569" t="s">
        <v>2125</v>
      </c>
      <c r="G569">
        <v>7.7703948330510003E-2</v>
      </c>
      <c r="H569">
        <v>7.7702391085566702E-2</v>
      </c>
      <c r="I569" s="429">
        <v>1.5572449432541799E-6</v>
      </c>
      <c r="J569">
        <v>9.5244157782247707E-3</v>
      </c>
      <c r="K569">
        <v>5.1832641320138E-3</v>
      </c>
      <c r="L569">
        <v>7.3668117465509604E-4</v>
      </c>
      <c r="M569">
        <v>3.6044704715558601E-3</v>
      </c>
      <c r="N569" t="s">
        <v>87</v>
      </c>
      <c r="O569">
        <v>8.9066454059602805E-3</v>
      </c>
      <c r="P569">
        <v>8.1582317377632805</v>
      </c>
      <c r="Q569" t="s">
        <v>87</v>
      </c>
      <c r="R569" t="s">
        <v>87</v>
      </c>
      <c r="S569">
        <v>1.2742470914287201</v>
      </c>
      <c r="T569">
        <v>1.7484079272001501E-4</v>
      </c>
      <c r="U569" t="s">
        <v>87</v>
      </c>
      <c r="V569">
        <v>1.2742470914287201</v>
      </c>
    </row>
    <row r="570" spans="1:22">
      <c r="A570" t="s">
        <v>2686</v>
      </c>
      <c r="B570" t="s">
        <v>2122</v>
      </c>
      <c r="C570" t="s">
        <v>519</v>
      </c>
      <c r="D570">
        <v>0.37757183889917001</v>
      </c>
      <c r="F570" t="s">
        <v>2123</v>
      </c>
      <c r="G570">
        <v>1.5598867919175E-3</v>
      </c>
      <c r="H570">
        <v>1.1012320015474999E-3</v>
      </c>
      <c r="I570">
        <v>4.5865479036999999E-4</v>
      </c>
      <c r="J570">
        <v>1.9878093539701901E-3</v>
      </c>
      <c r="K570">
        <v>6.9769731793066297E-4</v>
      </c>
      <c r="L570">
        <v>3.00300458752643E-4</v>
      </c>
      <c r="M570">
        <v>9.8981157728689098E-4</v>
      </c>
      <c r="N570" t="s">
        <v>87</v>
      </c>
      <c r="O570">
        <v>1.7153420109213901E-2</v>
      </c>
      <c r="P570">
        <v>0.55399276562817101</v>
      </c>
      <c r="Q570" t="s">
        <v>87</v>
      </c>
      <c r="R570" t="s">
        <v>87</v>
      </c>
      <c r="S570">
        <v>1.10729148860196</v>
      </c>
      <c r="T570">
        <v>2.6738387298264301E-2</v>
      </c>
      <c r="U570" t="s">
        <v>87</v>
      </c>
      <c r="V570">
        <v>1.10729148860196</v>
      </c>
    </row>
    <row r="571" spans="1:22">
      <c r="A571" t="s">
        <v>2687</v>
      </c>
      <c r="B571" t="s">
        <v>2122</v>
      </c>
      <c r="C571" t="s">
        <v>519</v>
      </c>
      <c r="D571">
        <v>47.612458205549302</v>
      </c>
      <c r="E571" t="s">
        <v>2134</v>
      </c>
      <c r="F571" t="s">
        <v>2125</v>
      </c>
      <c r="G571">
        <v>6.4004512754184603E-2</v>
      </c>
      <c r="H571">
        <v>6.3985466098325394E-2</v>
      </c>
      <c r="I571" s="429">
        <v>1.9046655859249499E-5</v>
      </c>
      <c r="J571">
        <v>1.73551353575476E-2</v>
      </c>
      <c r="K571">
        <v>1.3723174608451299E-2</v>
      </c>
      <c r="L571">
        <v>5.3397279156955704E-4</v>
      </c>
      <c r="M571">
        <v>3.09798795752664E-3</v>
      </c>
      <c r="N571" t="s">
        <v>87</v>
      </c>
      <c r="O571">
        <v>3.9171052397822197E-2</v>
      </c>
      <c r="P571">
        <v>3.6868318673468901</v>
      </c>
      <c r="Q571" t="s">
        <v>87</v>
      </c>
      <c r="R571" t="s">
        <v>87</v>
      </c>
      <c r="S571">
        <v>1.22860929550875</v>
      </c>
      <c r="T571">
        <v>4.8624314878781299E-4</v>
      </c>
      <c r="U571" t="s">
        <v>87</v>
      </c>
      <c r="V571">
        <v>1.22860929550875</v>
      </c>
    </row>
    <row r="572" spans="1:22">
      <c r="A572" t="s">
        <v>2688</v>
      </c>
      <c r="B572" t="s">
        <v>2122</v>
      </c>
      <c r="C572" t="s">
        <v>519</v>
      </c>
      <c r="D572">
        <v>5.4790297658635501</v>
      </c>
      <c r="E572" t="s">
        <v>2134</v>
      </c>
      <c r="F572" t="s">
        <v>2125</v>
      </c>
      <c r="G572">
        <v>6.8237355044194606E-2</v>
      </c>
      <c r="H572">
        <v>6.7911946641857499E-2</v>
      </c>
      <c r="I572">
        <v>3.2540840233710001E-4</v>
      </c>
      <c r="J572">
        <v>1.8991756565001999E-2</v>
      </c>
      <c r="K572">
        <v>7.0430588375101702E-3</v>
      </c>
      <c r="L572">
        <v>5.6354450670555297E-3</v>
      </c>
      <c r="M572">
        <v>6.3132526604363099E-3</v>
      </c>
      <c r="N572" t="s">
        <v>87</v>
      </c>
      <c r="O572">
        <v>3.6718566284778299E-2</v>
      </c>
      <c r="P572">
        <v>3.5758644235681398</v>
      </c>
      <c r="Q572" t="s">
        <v>87</v>
      </c>
      <c r="R572" t="s">
        <v>87</v>
      </c>
      <c r="S572">
        <v>1.05743085066508</v>
      </c>
      <c r="T572">
        <v>8.8622306168854303E-3</v>
      </c>
      <c r="U572" t="s">
        <v>87</v>
      </c>
      <c r="V572">
        <v>1.05743085066508</v>
      </c>
    </row>
    <row r="573" spans="1:22">
      <c r="A573" t="s">
        <v>2689</v>
      </c>
      <c r="B573" t="s">
        <v>2122</v>
      </c>
      <c r="C573" t="s">
        <v>519</v>
      </c>
      <c r="D573">
        <v>0.431847843116973</v>
      </c>
      <c r="F573" t="s">
        <v>2125</v>
      </c>
      <c r="G573">
        <v>5.6595423390520003E-4</v>
      </c>
      <c r="H573">
        <v>5.2885552297789998E-4</v>
      </c>
      <c r="I573" s="429">
        <v>3.7098710927258899E-5</v>
      </c>
      <c r="J573">
        <v>1.29812103129324E-2</v>
      </c>
      <c r="K573">
        <v>7.9293803267869393E-3</v>
      </c>
      <c r="L573">
        <v>1.6191316489055699E-3</v>
      </c>
      <c r="M573">
        <v>3.43269833723996E-3</v>
      </c>
      <c r="N573" t="s">
        <v>87</v>
      </c>
      <c r="O573">
        <v>1.6440046501094E-3</v>
      </c>
      <c r="P573">
        <v>4.0740078176765199E-2</v>
      </c>
      <c r="Q573" t="s">
        <v>87</v>
      </c>
      <c r="R573" t="s">
        <v>87</v>
      </c>
      <c r="S573">
        <v>1.04391194594267</v>
      </c>
      <c r="T573">
        <v>2.2566062039295402E-2</v>
      </c>
      <c r="U573" t="s">
        <v>87</v>
      </c>
      <c r="V573">
        <v>1.04391194594267</v>
      </c>
    </row>
    <row r="574" spans="1:22">
      <c r="A574" t="s">
        <v>2690</v>
      </c>
      <c r="B574" t="s">
        <v>2122</v>
      </c>
      <c r="C574" t="s">
        <v>519</v>
      </c>
      <c r="D574">
        <v>7.5901234273382299</v>
      </c>
      <c r="F574" t="s">
        <v>2123</v>
      </c>
      <c r="G574">
        <v>8.1007993899495992E-3</v>
      </c>
      <c r="H574">
        <v>8.0939588462997994E-3</v>
      </c>
      <c r="I574" s="429">
        <v>6.8405436497660399E-6</v>
      </c>
      <c r="J574">
        <v>4.2311283730506397E-3</v>
      </c>
      <c r="K574">
        <v>1.7712080102869701E-3</v>
      </c>
      <c r="L574">
        <v>1.1559056297687499E-4</v>
      </c>
      <c r="M574">
        <v>2.3443297997867902E-3</v>
      </c>
      <c r="N574" t="s">
        <v>87</v>
      </c>
      <c r="O574">
        <v>2.4153480908157099E-3</v>
      </c>
      <c r="P574">
        <v>1.9129551582156401</v>
      </c>
      <c r="Q574" t="s">
        <v>87</v>
      </c>
      <c r="R574" t="s">
        <v>87</v>
      </c>
      <c r="S574">
        <v>1.2559363939100401</v>
      </c>
      <c r="T574">
        <v>2.83211503790157E-3</v>
      </c>
      <c r="U574" t="s">
        <v>87</v>
      </c>
      <c r="V574">
        <v>1.2559363939100401</v>
      </c>
    </row>
    <row r="575" spans="1:22">
      <c r="A575" t="s">
        <v>2691</v>
      </c>
      <c r="B575" t="s">
        <v>2122</v>
      </c>
      <c r="C575" t="s">
        <v>519</v>
      </c>
      <c r="D575">
        <v>4.5646580640270598</v>
      </c>
      <c r="F575" t="s">
        <v>2123</v>
      </c>
      <c r="G575">
        <v>3.5718636799060899E-2</v>
      </c>
      <c r="H575">
        <v>3.5655010372896E-2</v>
      </c>
      <c r="I575" s="429">
        <v>6.3626426164979706E-5</v>
      </c>
      <c r="J575">
        <v>4.1468191266486104E-3</v>
      </c>
      <c r="K575">
        <v>2.2678060166881099E-3</v>
      </c>
      <c r="L575">
        <v>1.2587087352201099E-3</v>
      </c>
      <c r="M575">
        <v>6.2030437474039205E-4</v>
      </c>
      <c r="N575" t="s">
        <v>87</v>
      </c>
      <c r="O575">
        <v>8.4637970370336404E-3</v>
      </c>
      <c r="P575">
        <v>8.5981590428593595</v>
      </c>
      <c r="Q575" t="s">
        <v>87</v>
      </c>
      <c r="R575" t="s">
        <v>87</v>
      </c>
      <c r="S575">
        <v>1.1165323705635299</v>
      </c>
      <c r="T575">
        <v>7.5174801435549596E-3</v>
      </c>
      <c r="U575" t="s">
        <v>87</v>
      </c>
      <c r="V575">
        <v>1.1165323705635299</v>
      </c>
    </row>
    <row r="576" spans="1:22">
      <c r="A576" t="s">
        <v>2692</v>
      </c>
      <c r="B576" t="s">
        <v>2122</v>
      </c>
      <c r="C576" t="s">
        <v>519</v>
      </c>
      <c r="D576">
        <v>5.2736244532618803</v>
      </c>
      <c r="F576" t="s">
        <v>2123</v>
      </c>
      <c r="G576">
        <v>1.6171418876858301E-2</v>
      </c>
      <c r="H576">
        <v>1.61622668137535E-2</v>
      </c>
      <c r="I576" s="429">
        <v>9.1520631047934395E-6</v>
      </c>
      <c r="J576">
        <v>9.1201064673229505E-3</v>
      </c>
      <c r="K576">
        <v>1.60821542566964E-3</v>
      </c>
      <c r="L576">
        <v>2.4571231771080902E-3</v>
      </c>
      <c r="M576">
        <v>5.0547678645452097E-3</v>
      </c>
      <c r="N576" t="s">
        <v>87</v>
      </c>
      <c r="O576">
        <v>4.4561684851189996E-3</v>
      </c>
      <c r="P576">
        <v>1.7721576904460901</v>
      </c>
      <c r="Q576" t="s">
        <v>87</v>
      </c>
      <c r="R576" t="s">
        <v>87</v>
      </c>
      <c r="S576">
        <v>1.05801344299292</v>
      </c>
      <c r="T576">
        <v>2.0537964700742301E-3</v>
      </c>
      <c r="U576" t="s">
        <v>87</v>
      </c>
      <c r="V576">
        <v>1.05801344299292</v>
      </c>
    </row>
    <row r="577" spans="1:22">
      <c r="A577" t="s">
        <v>2693</v>
      </c>
      <c r="B577" t="s">
        <v>2122</v>
      </c>
      <c r="C577" t="s">
        <v>519</v>
      </c>
      <c r="D577">
        <v>12.6626269880023</v>
      </c>
      <c r="F577" t="s">
        <v>2123</v>
      </c>
      <c r="G577">
        <v>3.8400910930832699E-2</v>
      </c>
      <c r="H577">
        <v>3.8399906344602698E-2</v>
      </c>
      <c r="I577" s="429">
        <v>1.0045862299419599E-6</v>
      </c>
      <c r="J577">
        <v>5.5598074328634698E-3</v>
      </c>
      <c r="K577">
        <v>3.5401646187223001E-3</v>
      </c>
      <c r="L577">
        <v>1.01861170950798E-4</v>
      </c>
      <c r="M577">
        <v>1.91778164319037E-3</v>
      </c>
      <c r="N577" t="s">
        <v>87</v>
      </c>
      <c r="O577">
        <v>4.1489201001584696E-3</v>
      </c>
      <c r="P577">
        <v>6.9066971848025904</v>
      </c>
      <c r="Q577" t="s">
        <v>87</v>
      </c>
      <c r="R577" t="s">
        <v>87</v>
      </c>
      <c r="S577">
        <v>1.3306291847146701</v>
      </c>
      <c r="T577">
        <v>2.4213197788590599E-4</v>
      </c>
      <c r="U577" t="s">
        <v>87</v>
      </c>
      <c r="V577">
        <v>1.3306291847146701</v>
      </c>
    </row>
    <row r="578" spans="1:22">
      <c r="A578" t="s">
        <v>2694</v>
      </c>
      <c r="B578" t="s">
        <v>2122</v>
      </c>
      <c r="C578" t="s">
        <v>519</v>
      </c>
      <c r="D578">
        <v>0.28093312700022</v>
      </c>
      <c r="F578" t="s">
        <v>2123</v>
      </c>
      <c r="G578">
        <v>7.6543165618850003E-4</v>
      </c>
      <c r="H578">
        <v>3.4716120331149998E-4</v>
      </c>
      <c r="I578">
        <v>4.1827045287689998E-4</v>
      </c>
      <c r="J578">
        <v>2.9696693275774802E-3</v>
      </c>
      <c r="K578">
        <v>3.0062519749581099E-4</v>
      </c>
      <c r="L578">
        <v>1.8259040526497501E-4</v>
      </c>
      <c r="M578">
        <v>2.4864537248166902E-3</v>
      </c>
      <c r="N578" t="s">
        <v>87</v>
      </c>
      <c r="O578">
        <v>1.3278620132022999E-3</v>
      </c>
      <c r="P578">
        <v>0.116902309657047</v>
      </c>
      <c r="Q578" t="s">
        <v>87</v>
      </c>
      <c r="R578" t="s">
        <v>87</v>
      </c>
      <c r="S578">
        <v>1.04807127859768</v>
      </c>
      <c r="T578">
        <v>0.31499542024565502</v>
      </c>
      <c r="U578" t="s">
        <v>87</v>
      </c>
      <c r="V578">
        <v>1.04807127859768</v>
      </c>
    </row>
    <row r="579" spans="1:22">
      <c r="A579" t="s">
        <v>2695</v>
      </c>
      <c r="B579" t="s">
        <v>2122</v>
      </c>
      <c r="C579" t="s">
        <v>519</v>
      </c>
      <c r="D579">
        <v>2.42813977064624</v>
      </c>
      <c r="F579" t="s">
        <v>2123</v>
      </c>
      <c r="G579">
        <v>1.10788654021239E-2</v>
      </c>
      <c r="H579">
        <v>1.10728492435163E-2</v>
      </c>
      <c r="I579" s="429">
        <v>6.0161586075743201E-6</v>
      </c>
      <c r="J579">
        <v>1.31742929828361E-2</v>
      </c>
      <c r="K579">
        <v>8.4815141469328694E-3</v>
      </c>
      <c r="L579">
        <v>1.1495695153296199E-3</v>
      </c>
      <c r="M579">
        <v>3.5432093205736699E-3</v>
      </c>
      <c r="N579" t="s">
        <v>87</v>
      </c>
      <c r="O579">
        <v>2.34756361194427E-3</v>
      </c>
      <c r="P579">
        <v>0.840489068972604</v>
      </c>
      <c r="Q579" t="s">
        <v>87</v>
      </c>
      <c r="R579" t="s">
        <v>87</v>
      </c>
      <c r="S579">
        <v>1.19579537334241</v>
      </c>
      <c r="T579">
        <v>2.5627244250014999E-3</v>
      </c>
      <c r="U579" t="s">
        <v>87</v>
      </c>
      <c r="V579">
        <v>1.19579537334241</v>
      </c>
    </row>
    <row r="580" spans="1:22">
      <c r="A580" t="s">
        <v>2696</v>
      </c>
      <c r="B580" t="s">
        <v>2122</v>
      </c>
      <c r="C580" t="s">
        <v>519</v>
      </c>
      <c r="D580">
        <v>10.6598635269265</v>
      </c>
      <c r="F580" t="s">
        <v>2125</v>
      </c>
      <c r="G580">
        <v>2.74554048341226E-2</v>
      </c>
      <c r="H580">
        <v>2.7421792360049699E-2</v>
      </c>
      <c r="I580" s="429">
        <v>3.3612474072898901E-5</v>
      </c>
      <c r="J580">
        <v>3.3016581892389797E-2</v>
      </c>
      <c r="K580">
        <v>2.2261132918292698E-2</v>
      </c>
      <c r="L580">
        <v>8.3893478976185796E-4</v>
      </c>
      <c r="M580">
        <v>9.9165141843352601E-3</v>
      </c>
      <c r="N580" t="s">
        <v>87</v>
      </c>
      <c r="O580">
        <v>1.54738789884538E-2</v>
      </c>
      <c r="P580">
        <v>0.83054607074181197</v>
      </c>
      <c r="Q580" t="s">
        <v>87</v>
      </c>
      <c r="R580" t="s">
        <v>87</v>
      </c>
      <c r="S580">
        <v>1.07404197620694</v>
      </c>
      <c r="T580">
        <v>2.17220737592555E-3</v>
      </c>
      <c r="U580" t="s">
        <v>87</v>
      </c>
      <c r="V580">
        <v>1.07404197620694</v>
      </c>
    </row>
    <row r="581" spans="1:22">
      <c r="A581" t="s">
        <v>2697</v>
      </c>
      <c r="B581" t="s">
        <v>2122</v>
      </c>
      <c r="C581" t="s">
        <v>519</v>
      </c>
      <c r="D581">
        <v>3.4310406210459998</v>
      </c>
      <c r="F581" t="s">
        <v>2125</v>
      </c>
      <c r="G581">
        <v>4.3477661208815202E-2</v>
      </c>
      <c r="H581">
        <v>4.3444910420452197E-2</v>
      </c>
      <c r="I581" s="429">
        <v>3.27507883629489E-5</v>
      </c>
      <c r="J581">
        <v>3.0190369695564202E-2</v>
      </c>
      <c r="K581">
        <v>1.24202304465871E-2</v>
      </c>
      <c r="L581">
        <v>2.4899153990494099E-3</v>
      </c>
      <c r="M581">
        <v>1.52802238499277E-2</v>
      </c>
      <c r="N581" t="s">
        <v>87</v>
      </c>
      <c r="O581">
        <v>7.2986549599591303E-3</v>
      </c>
      <c r="P581">
        <v>1.43903207739901</v>
      </c>
      <c r="Q581" t="s">
        <v>87</v>
      </c>
      <c r="R581" t="s">
        <v>87</v>
      </c>
      <c r="S581">
        <v>1.13894292956583</v>
      </c>
      <c r="T581">
        <v>4.4872361472931199E-3</v>
      </c>
      <c r="U581" t="s">
        <v>87</v>
      </c>
      <c r="V581">
        <v>1.13894292956583</v>
      </c>
    </row>
    <row r="582" spans="1:22">
      <c r="A582" t="s">
        <v>2698</v>
      </c>
      <c r="B582" t="s">
        <v>2122</v>
      </c>
      <c r="C582" t="s">
        <v>519</v>
      </c>
      <c r="D582">
        <v>7.6111586156472999</v>
      </c>
      <c r="F582" t="s">
        <v>2125</v>
      </c>
      <c r="G582">
        <v>4.4796619933504004E-3</v>
      </c>
      <c r="H582">
        <v>4.4657786871429997E-3</v>
      </c>
      <c r="I582" s="429">
        <v>1.3883306207376901E-5</v>
      </c>
      <c r="J582">
        <v>3.0688956367657502E-2</v>
      </c>
      <c r="K582">
        <v>1.7585825807374101E-2</v>
      </c>
      <c r="L582">
        <v>1.1226781807644299E-3</v>
      </c>
      <c r="M582">
        <v>1.19804523795189E-2</v>
      </c>
      <c r="N582" t="s">
        <v>87</v>
      </c>
      <c r="O582">
        <v>1.6811261096523401E-2</v>
      </c>
      <c r="P582">
        <v>0.14551745043534201</v>
      </c>
      <c r="Q582" t="s">
        <v>87</v>
      </c>
      <c r="R582" t="s">
        <v>87</v>
      </c>
      <c r="S582">
        <v>1.1648910105220001</v>
      </c>
      <c r="T582">
        <v>8.2583371513086598E-4</v>
      </c>
      <c r="U582" t="s">
        <v>87</v>
      </c>
      <c r="V582">
        <v>1.1648910105220001</v>
      </c>
    </row>
    <row r="583" spans="1:22">
      <c r="A583" t="s">
        <v>2699</v>
      </c>
      <c r="B583" t="s">
        <v>2122</v>
      </c>
      <c r="C583" t="s">
        <v>519</v>
      </c>
      <c r="D583">
        <v>22.9736140261377</v>
      </c>
      <c r="G583">
        <v>2.9682198803384001E-3</v>
      </c>
      <c r="H583">
        <v>2.9682198803384001E-3</v>
      </c>
      <c r="I583">
        <v>0</v>
      </c>
      <c r="J583">
        <v>2.5179041866226202E-3</v>
      </c>
      <c r="K583">
        <v>2.5117204165482701E-3</v>
      </c>
      <c r="L583" s="429">
        <v>1.36988235027687E-6</v>
      </c>
      <c r="M583" s="429">
        <v>4.8138877240723202E-6</v>
      </c>
      <c r="N583" t="s">
        <v>87</v>
      </c>
      <c r="P583">
        <v>1.1788454445996199</v>
      </c>
      <c r="Q583" t="s">
        <v>87</v>
      </c>
      <c r="R583" t="s">
        <v>87</v>
      </c>
      <c r="U583" t="s">
        <v>87</v>
      </c>
    </row>
    <row r="584" spans="1:22">
      <c r="A584" t="s">
        <v>2700</v>
      </c>
      <c r="B584" t="s">
        <v>2122</v>
      </c>
      <c r="C584" t="s">
        <v>519</v>
      </c>
      <c r="D584">
        <v>3.2163233365635402</v>
      </c>
      <c r="F584" t="s">
        <v>2125</v>
      </c>
      <c r="G584">
        <v>1.3960474899090299E-2</v>
      </c>
      <c r="H584">
        <v>1.39549133288556E-2</v>
      </c>
      <c r="I584" s="429">
        <v>5.5615702347292603E-6</v>
      </c>
      <c r="J584">
        <v>1.4186997155785501E-2</v>
      </c>
      <c r="K584">
        <v>3.9040327895191098E-3</v>
      </c>
      <c r="L584">
        <v>1.4899093622368801E-4</v>
      </c>
      <c r="M584">
        <v>1.01339734300427E-2</v>
      </c>
      <c r="N584" t="s">
        <v>87</v>
      </c>
      <c r="O584">
        <v>5.5520597936078398E-3</v>
      </c>
      <c r="P584">
        <v>0.983641088781402</v>
      </c>
      <c r="Q584" t="s">
        <v>87</v>
      </c>
      <c r="R584" t="s">
        <v>87</v>
      </c>
      <c r="S584">
        <v>1.0320098491843599</v>
      </c>
      <c r="T584">
        <v>1.0017129572581899E-3</v>
      </c>
      <c r="U584" t="s">
        <v>87</v>
      </c>
      <c r="V584">
        <v>1.0320098491843599</v>
      </c>
    </row>
    <row r="585" spans="1:22">
      <c r="A585" t="s">
        <v>2701</v>
      </c>
      <c r="B585" t="s">
        <v>2122</v>
      </c>
      <c r="C585" t="s">
        <v>519</v>
      </c>
      <c r="D585">
        <v>2.58834223287819</v>
      </c>
      <c r="F585" t="s">
        <v>2125</v>
      </c>
      <c r="G585">
        <v>1.35426050137844E-2</v>
      </c>
      <c r="H585">
        <v>1.3527669074596E-2</v>
      </c>
      <c r="I585" s="429">
        <v>1.49359391883954E-5</v>
      </c>
      <c r="J585">
        <v>1.7135626515689398E-2</v>
      </c>
      <c r="K585">
        <v>1.12460679524589E-2</v>
      </c>
      <c r="L585">
        <v>3.7439641038396398E-3</v>
      </c>
      <c r="M585">
        <v>2.1455944593908901E-3</v>
      </c>
      <c r="N585" t="s">
        <v>87</v>
      </c>
      <c r="O585">
        <v>1.29778654597392E-2</v>
      </c>
      <c r="P585">
        <v>0.78944700750859498</v>
      </c>
      <c r="Q585" t="s">
        <v>87</v>
      </c>
      <c r="R585" t="s">
        <v>87</v>
      </c>
      <c r="S585">
        <v>1.0036735992594901</v>
      </c>
      <c r="T585">
        <v>1.1508779494386499E-3</v>
      </c>
      <c r="U585" t="s">
        <v>87</v>
      </c>
      <c r="V585">
        <v>1.0036735992594901</v>
      </c>
    </row>
    <row r="586" spans="1:22">
      <c r="A586" t="s">
        <v>2702</v>
      </c>
      <c r="B586" t="s">
        <v>2122</v>
      </c>
      <c r="C586" t="s">
        <v>519</v>
      </c>
      <c r="D586">
        <v>10.008199179339799</v>
      </c>
      <c r="F586" t="s">
        <v>2125</v>
      </c>
      <c r="G586">
        <v>1.5715506986682899E-2</v>
      </c>
      <c r="H586">
        <v>1.5630928589482E-2</v>
      </c>
      <c r="I586" s="429">
        <v>8.45783972009049E-5</v>
      </c>
      <c r="J586">
        <v>1.0107567659846901E-2</v>
      </c>
      <c r="K586">
        <v>6.6144705806305401E-3</v>
      </c>
      <c r="L586">
        <v>1.92657017587191E-3</v>
      </c>
      <c r="M586">
        <v>1.5665269033445001E-3</v>
      </c>
      <c r="N586" t="s">
        <v>87</v>
      </c>
      <c r="O586">
        <v>6.5145601032761194E-2</v>
      </c>
      <c r="P586">
        <v>1.5464579724335601</v>
      </c>
      <c r="Q586" t="s">
        <v>87</v>
      </c>
      <c r="R586" t="s">
        <v>87</v>
      </c>
      <c r="S586">
        <v>1.0931182230368801</v>
      </c>
      <c r="T586">
        <v>1.2982979028525799E-3</v>
      </c>
      <c r="U586" t="s">
        <v>87</v>
      </c>
      <c r="V586">
        <v>1.0931182230368801</v>
      </c>
    </row>
    <row r="587" spans="1:22">
      <c r="A587" t="s">
        <v>2703</v>
      </c>
      <c r="B587" t="s">
        <v>2122</v>
      </c>
      <c r="C587" t="s">
        <v>519</v>
      </c>
      <c r="D587">
        <v>26.539783416982299</v>
      </c>
      <c r="F587" t="s">
        <v>2123</v>
      </c>
      <c r="G587">
        <v>1.5836576709332001E-2</v>
      </c>
      <c r="H587">
        <v>1.5775268191321901E-2</v>
      </c>
      <c r="I587" s="429">
        <v>6.1308518010140699E-5</v>
      </c>
      <c r="J587">
        <v>7.8937992114343093E-3</v>
      </c>
      <c r="K587">
        <v>5.5596376639799501E-3</v>
      </c>
      <c r="L587" s="429">
        <v>9.3574604754437699E-5</v>
      </c>
      <c r="M587">
        <v>2.24058694269992E-3</v>
      </c>
      <c r="N587" t="s">
        <v>87</v>
      </c>
      <c r="O587">
        <v>0.109936670297718</v>
      </c>
      <c r="P587">
        <v>1.99843798515563</v>
      </c>
      <c r="Q587" t="s">
        <v>87</v>
      </c>
      <c r="R587" t="s">
        <v>87</v>
      </c>
      <c r="S587">
        <v>1.16284092908127</v>
      </c>
      <c r="T587">
        <v>5.5767122875480897E-4</v>
      </c>
      <c r="U587" t="s">
        <v>87</v>
      </c>
      <c r="V587">
        <v>1.16284092908127</v>
      </c>
    </row>
    <row r="588" spans="1:22">
      <c r="A588" t="s">
        <v>2704</v>
      </c>
      <c r="B588" t="s">
        <v>2122</v>
      </c>
      <c r="C588" t="s">
        <v>519</v>
      </c>
      <c r="D588">
        <v>0.37745429717763401</v>
      </c>
      <c r="F588" t="s">
        <v>2123</v>
      </c>
      <c r="G588">
        <v>1.25080386991E-4</v>
      </c>
      <c r="H588">
        <v>1.25080386991E-4</v>
      </c>
      <c r="I588">
        <v>0</v>
      </c>
      <c r="J588">
        <v>1.15275986584193E-2</v>
      </c>
      <c r="K588">
        <v>2.2525631087012498E-3</v>
      </c>
      <c r="L588">
        <v>4.6813443711097302E-3</v>
      </c>
      <c r="M588">
        <v>4.59369117860831E-3</v>
      </c>
      <c r="N588" t="s">
        <v>87</v>
      </c>
      <c r="O588">
        <v>0</v>
      </c>
      <c r="P588">
        <v>1.0850515419327701E-2</v>
      </c>
      <c r="Q588" t="s">
        <v>87</v>
      </c>
      <c r="R588" t="s">
        <v>87</v>
      </c>
      <c r="S588">
        <v>1.5148724817233099</v>
      </c>
      <c r="U588" t="s">
        <v>87</v>
      </c>
      <c r="V588">
        <v>1.5148724817233099</v>
      </c>
    </row>
    <row r="589" spans="1:22">
      <c r="A589" t="s">
        <v>2705</v>
      </c>
      <c r="B589" t="s">
        <v>2122</v>
      </c>
      <c r="C589" t="s">
        <v>519</v>
      </c>
      <c r="D589">
        <v>2.83899567343652</v>
      </c>
      <c r="F589" t="s">
        <v>2123</v>
      </c>
      <c r="G589">
        <v>4.1230650126461996E-3</v>
      </c>
      <c r="H589">
        <v>4.0995274033947E-3</v>
      </c>
      <c r="I589" s="429">
        <v>2.3537609251561698E-5</v>
      </c>
      <c r="J589">
        <v>7.3569749923180902E-3</v>
      </c>
      <c r="K589">
        <v>2.87831406616481E-3</v>
      </c>
      <c r="L589">
        <v>8.1769152846858004E-4</v>
      </c>
      <c r="M589">
        <v>3.6609693976846999E-3</v>
      </c>
      <c r="N589" t="s">
        <v>87</v>
      </c>
      <c r="O589">
        <v>1.1611540063395001E-3</v>
      </c>
      <c r="P589">
        <v>0.55723003104880497</v>
      </c>
      <c r="Q589" t="s">
        <v>87</v>
      </c>
      <c r="R589" t="s">
        <v>87</v>
      </c>
      <c r="S589">
        <v>1.13172648457162</v>
      </c>
      <c r="T589">
        <v>2.0270876320500401E-2</v>
      </c>
      <c r="U589" t="s">
        <v>87</v>
      </c>
      <c r="V589">
        <v>1.13172648457162</v>
      </c>
    </row>
    <row r="590" spans="1:22">
      <c r="A590" t="s">
        <v>2706</v>
      </c>
      <c r="B590" t="s">
        <v>2122</v>
      </c>
      <c r="C590" t="s">
        <v>519</v>
      </c>
      <c r="D590">
        <v>0.666970986463849</v>
      </c>
      <c r="F590" t="s">
        <v>2123</v>
      </c>
      <c r="G590">
        <v>1.2398142489785E-3</v>
      </c>
      <c r="H590">
        <v>1.1914579217188999E-3</v>
      </c>
      <c r="I590" s="429">
        <v>4.8356327259658198E-5</v>
      </c>
      <c r="J590">
        <v>5.1620160092175297E-3</v>
      </c>
      <c r="K590">
        <v>1.3037496697519801E-3</v>
      </c>
      <c r="L590">
        <v>5.2212746011265202E-4</v>
      </c>
      <c r="M590">
        <v>3.3361388793528902E-3</v>
      </c>
      <c r="N590" t="s">
        <v>87</v>
      </c>
      <c r="O590">
        <v>9.4266662125910199E-4</v>
      </c>
      <c r="P590">
        <v>0.23081251968056199</v>
      </c>
      <c r="Q590" t="s">
        <v>87</v>
      </c>
      <c r="R590" t="s">
        <v>87</v>
      </c>
      <c r="S590">
        <v>1.0720658730177699</v>
      </c>
      <c r="T590">
        <v>5.1297379337638498E-2</v>
      </c>
      <c r="U590" t="s">
        <v>87</v>
      </c>
      <c r="V590">
        <v>1.0720658730177699</v>
      </c>
    </row>
    <row r="591" spans="1:22">
      <c r="A591" t="s">
        <v>2707</v>
      </c>
      <c r="B591" t="s">
        <v>2122</v>
      </c>
      <c r="C591" t="s">
        <v>519</v>
      </c>
      <c r="D591">
        <v>6.9570049027957497</v>
      </c>
      <c r="F591" t="s">
        <v>2125</v>
      </c>
      <c r="G591">
        <v>3.6305880333482497E-2</v>
      </c>
      <c r="H591">
        <v>3.6305354741544199E-2</v>
      </c>
      <c r="I591" s="429">
        <v>5.2559193823658898E-7</v>
      </c>
      <c r="J591">
        <v>8.6768999076237002E-3</v>
      </c>
      <c r="K591">
        <v>5.6481244916189001E-3</v>
      </c>
      <c r="L591">
        <v>1.11143246656915E-4</v>
      </c>
      <c r="M591">
        <v>2.9176321693478802E-3</v>
      </c>
      <c r="N591" t="s">
        <v>87</v>
      </c>
      <c r="O591">
        <v>9.6430598850824796E-4</v>
      </c>
      <c r="P591">
        <v>4.1841389353408998</v>
      </c>
      <c r="Q591" t="s">
        <v>87</v>
      </c>
      <c r="R591" t="s">
        <v>87</v>
      </c>
      <c r="S591">
        <v>1.17306972826145</v>
      </c>
      <c r="T591">
        <v>5.4504684664425198E-4</v>
      </c>
      <c r="U591" t="s">
        <v>87</v>
      </c>
      <c r="V591">
        <v>1.17306972826145</v>
      </c>
    </row>
    <row r="592" spans="1:22">
      <c r="A592" t="s">
        <v>2708</v>
      </c>
      <c r="B592" t="s">
        <v>2122</v>
      </c>
      <c r="C592" t="s">
        <v>519</v>
      </c>
      <c r="D592">
        <v>4.8872636283132103</v>
      </c>
      <c r="F592" t="s">
        <v>2123</v>
      </c>
      <c r="G592">
        <v>3.7631917238614E-3</v>
      </c>
      <c r="H592">
        <v>3.7604322708677E-3</v>
      </c>
      <c r="I592" s="429">
        <v>2.7594529937261601E-6</v>
      </c>
      <c r="J592">
        <v>9.5894120657352196E-3</v>
      </c>
      <c r="K592">
        <v>5.49575254070563E-3</v>
      </c>
      <c r="L592">
        <v>5.84219793608852E-4</v>
      </c>
      <c r="M592">
        <v>3.50943973142074E-3</v>
      </c>
      <c r="N592" t="s">
        <v>87</v>
      </c>
      <c r="O592">
        <v>3.0399012685796301E-3</v>
      </c>
      <c r="P592">
        <v>0.39214419456479799</v>
      </c>
      <c r="Q592" t="s">
        <v>87</v>
      </c>
      <c r="R592" t="s">
        <v>87</v>
      </c>
      <c r="S592">
        <v>1.07187879786073</v>
      </c>
      <c r="T592">
        <v>9.0774428177908904E-4</v>
      </c>
      <c r="U592" t="s">
        <v>87</v>
      </c>
      <c r="V592">
        <v>1.07187879786073</v>
      </c>
    </row>
    <row r="593" spans="1:22">
      <c r="A593" t="s">
        <v>2709</v>
      </c>
      <c r="B593" t="s">
        <v>2122</v>
      </c>
      <c r="C593" t="s">
        <v>519</v>
      </c>
      <c r="D593">
        <v>21.9713104624492</v>
      </c>
      <c r="F593" t="s">
        <v>2125</v>
      </c>
      <c r="G593">
        <v>1.81651022243376E-2</v>
      </c>
      <c r="H593">
        <v>1.8159102195091301E-2</v>
      </c>
      <c r="I593" s="429">
        <v>6.0000292463044496E-6</v>
      </c>
      <c r="J593">
        <v>1.1516897856270299E-2</v>
      </c>
      <c r="K593">
        <v>6.5904051051661802E-3</v>
      </c>
      <c r="L593">
        <v>5.12540713488897E-4</v>
      </c>
      <c r="M593">
        <v>4.41395203761525E-3</v>
      </c>
      <c r="N593" t="s">
        <v>87</v>
      </c>
      <c r="O593">
        <v>1.6327397231794601E-2</v>
      </c>
      <c r="P593">
        <v>1.5767355430008101</v>
      </c>
      <c r="Q593" t="s">
        <v>87</v>
      </c>
      <c r="R593" t="s">
        <v>87</v>
      </c>
      <c r="S593">
        <v>1.11092113948695</v>
      </c>
      <c r="T593">
        <v>3.6748228521202899E-4</v>
      </c>
      <c r="U593" t="s">
        <v>87</v>
      </c>
      <c r="V593">
        <v>1.11092113948695</v>
      </c>
    </row>
    <row r="594" spans="1:22">
      <c r="A594" t="s">
        <v>2710</v>
      </c>
      <c r="B594" t="s">
        <v>2122</v>
      </c>
      <c r="C594" t="s">
        <v>519</v>
      </c>
      <c r="D594">
        <v>4.1668134316326801</v>
      </c>
      <c r="F594" t="s">
        <v>2125</v>
      </c>
      <c r="G594">
        <v>1.9429880541299001E-3</v>
      </c>
      <c r="H594">
        <v>1.9320916583866999E-3</v>
      </c>
      <c r="I594" s="429">
        <v>1.08963957432153E-5</v>
      </c>
      <c r="J594">
        <v>1.17174855132243E-2</v>
      </c>
      <c r="K594">
        <v>4.8022894629787096E-3</v>
      </c>
      <c r="L594">
        <v>4.0051546824191797E-3</v>
      </c>
      <c r="M594">
        <v>2.9100413678264199E-3</v>
      </c>
      <c r="N594" t="s">
        <v>87</v>
      </c>
      <c r="O594">
        <v>3.8760388747461898E-2</v>
      </c>
      <c r="P594">
        <v>0.164889613578454</v>
      </c>
      <c r="Q594" t="s">
        <v>87</v>
      </c>
      <c r="R594" t="s">
        <v>87</v>
      </c>
      <c r="S594">
        <v>1.33896091609089</v>
      </c>
      <c r="T594">
        <v>2.8112194163503498E-4</v>
      </c>
      <c r="U594" t="s">
        <v>87</v>
      </c>
      <c r="V594">
        <v>1.33896091609089</v>
      </c>
    </row>
    <row r="595" spans="1:22">
      <c r="A595" t="s">
        <v>2711</v>
      </c>
      <c r="B595" t="s">
        <v>2122</v>
      </c>
      <c r="C595" t="s">
        <v>519</v>
      </c>
      <c r="D595">
        <v>10.532724459240701</v>
      </c>
      <c r="F595" t="s">
        <v>2123</v>
      </c>
      <c r="G595">
        <v>2.9843107930637301E-2</v>
      </c>
      <c r="H595">
        <v>2.9840960069720798E-2</v>
      </c>
      <c r="I595" s="429">
        <v>2.1478609165625301E-6</v>
      </c>
      <c r="J595">
        <v>1.2688012709155001E-2</v>
      </c>
      <c r="K595">
        <v>8.1513652528977503E-3</v>
      </c>
      <c r="L595">
        <v>2.2565891333065701E-4</v>
      </c>
      <c r="M595">
        <v>4.3109885429266403E-3</v>
      </c>
      <c r="N595" t="s">
        <v>87</v>
      </c>
      <c r="O595">
        <v>7.8344264137017699E-4</v>
      </c>
      <c r="P595">
        <v>2.3519018110841698</v>
      </c>
      <c r="Q595" t="s">
        <v>87</v>
      </c>
      <c r="R595" t="s">
        <v>87</v>
      </c>
      <c r="S595">
        <v>1.23363382555521</v>
      </c>
      <c r="T595">
        <v>2.7415675419531702E-3</v>
      </c>
      <c r="U595" t="s">
        <v>87</v>
      </c>
      <c r="V595">
        <v>1.23363382555521</v>
      </c>
    </row>
    <row r="596" spans="1:22">
      <c r="A596" t="s">
        <v>2712</v>
      </c>
      <c r="B596" t="s">
        <v>2122</v>
      </c>
      <c r="C596" t="s">
        <v>519</v>
      </c>
      <c r="D596">
        <v>4.6127171614498899</v>
      </c>
      <c r="F596" t="s">
        <v>2123</v>
      </c>
      <c r="G596">
        <v>3.6824905855080002E-4</v>
      </c>
      <c r="H596">
        <v>3.669594014416E-4</v>
      </c>
      <c r="I596" s="429">
        <v>1.2896571092170999E-6</v>
      </c>
      <c r="J596">
        <v>1.48329623157225E-2</v>
      </c>
      <c r="K596">
        <v>8.3986985479545494E-3</v>
      </c>
      <c r="L596">
        <v>2.782365409906E-3</v>
      </c>
      <c r="M596">
        <v>3.6518983578620301E-3</v>
      </c>
      <c r="N596" t="s">
        <v>87</v>
      </c>
      <c r="O596">
        <v>7.5014210384653302E-3</v>
      </c>
      <c r="P596">
        <v>2.4739454845956899E-2</v>
      </c>
      <c r="Q596" t="s">
        <v>87</v>
      </c>
      <c r="R596" t="s">
        <v>87</v>
      </c>
      <c r="S596">
        <v>1.07181281934117</v>
      </c>
      <c r="T596">
        <v>1.7192170691447301E-4</v>
      </c>
      <c r="U596" t="s">
        <v>87</v>
      </c>
      <c r="V596">
        <v>1.07181281934117</v>
      </c>
    </row>
    <row r="597" spans="1:22">
      <c r="A597" t="s">
        <v>2713</v>
      </c>
      <c r="B597" t="s">
        <v>2122</v>
      </c>
      <c r="C597" t="s">
        <v>519</v>
      </c>
      <c r="D597">
        <v>0.26439403169151798</v>
      </c>
      <c r="F597" t="s">
        <v>2123</v>
      </c>
      <c r="G597" s="429">
        <v>5.42942902166603E-5</v>
      </c>
      <c r="H597" s="429">
        <v>5.42942902166603E-5</v>
      </c>
      <c r="I597">
        <v>0</v>
      </c>
      <c r="J597">
        <v>7.36349919458547E-3</v>
      </c>
      <c r="K597">
        <v>7.3089146922751601E-4</v>
      </c>
      <c r="L597">
        <v>1.0315063104851E-3</v>
      </c>
      <c r="M597">
        <v>5.6011014148728503E-3</v>
      </c>
      <c r="N597" t="s">
        <v>87</v>
      </c>
      <c r="O597">
        <v>0</v>
      </c>
      <c r="P597">
        <v>7.3734360229962296E-3</v>
      </c>
      <c r="Q597" t="s">
        <v>87</v>
      </c>
      <c r="R597" t="s">
        <v>87</v>
      </c>
      <c r="U597" t="s">
        <v>87</v>
      </c>
    </row>
    <row r="598" spans="1:22">
      <c r="A598" t="s">
        <v>2714</v>
      </c>
      <c r="B598" t="s">
        <v>2122</v>
      </c>
      <c r="C598" t="s">
        <v>519</v>
      </c>
      <c r="D598">
        <v>9.2957050680198101</v>
      </c>
      <c r="F598" t="s">
        <v>2123</v>
      </c>
      <c r="G598">
        <v>3.5422239723468E-3</v>
      </c>
      <c r="H598">
        <v>3.5421972604334001E-3</v>
      </c>
      <c r="I598" s="429">
        <v>2.6711913400449599E-8</v>
      </c>
      <c r="J598">
        <v>2.25981091934364E-3</v>
      </c>
      <c r="K598">
        <v>6.8561020096996595E-4</v>
      </c>
      <c r="L598">
        <v>1.11065566910324E-4</v>
      </c>
      <c r="M598">
        <v>1.4631351514633401E-3</v>
      </c>
      <c r="N598" t="s">
        <v>87</v>
      </c>
      <c r="O598">
        <v>5.48284885281886E-3</v>
      </c>
      <c r="P598">
        <v>1.5674750617906601</v>
      </c>
      <c r="Q598" t="s">
        <v>87</v>
      </c>
      <c r="R598" t="s">
        <v>87</v>
      </c>
      <c r="S598">
        <v>1</v>
      </c>
      <c r="T598" s="429">
        <v>4.8719040260824297E-6</v>
      </c>
      <c r="U598" t="s">
        <v>87</v>
      </c>
      <c r="V598">
        <v>1</v>
      </c>
    </row>
    <row r="599" spans="1:22">
      <c r="A599" t="s">
        <v>2715</v>
      </c>
      <c r="B599" t="s">
        <v>2122</v>
      </c>
      <c r="C599" t="s">
        <v>519</v>
      </c>
      <c r="D599">
        <v>0.43202972787411498</v>
      </c>
      <c r="F599" t="s">
        <v>2123</v>
      </c>
      <c r="G599">
        <v>3.6023643883662103E-2</v>
      </c>
      <c r="H599">
        <v>3.5675892907120699E-2</v>
      </c>
      <c r="I599">
        <v>3.477509765413E-4</v>
      </c>
      <c r="J599">
        <v>4.7714292395861203E-2</v>
      </c>
      <c r="K599">
        <v>7.5671866378847696E-4</v>
      </c>
      <c r="L599">
        <v>3.8709583871182902E-2</v>
      </c>
      <c r="M599">
        <v>8.2479898608898393E-3</v>
      </c>
      <c r="N599" t="s">
        <v>87</v>
      </c>
      <c r="O599">
        <v>2.00646527700361E-2</v>
      </c>
      <c r="P599">
        <v>0.74769824963840803</v>
      </c>
      <c r="Q599" t="s">
        <v>87</v>
      </c>
      <c r="R599" t="s">
        <v>87</v>
      </c>
      <c r="S599">
        <v>1.1807576927443799</v>
      </c>
      <c r="T599">
        <v>1.7331522280844901E-2</v>
      </c>
      <c r="U599" t="s">
        <v>87</v>
      </c>
      <c r="V599">
        <v>1.1807576927443799</v>
      </c>
    </row>
    <row r="600" spans="1:22">
      <c r="A600" t="s">
        <v>2716</v>
      </c>
      <c r="B600" t="s">
        <v>2122</v>
      </c>
      <c r="C600" t="s">
        <v>519</v>
      </c>
      <c r="D600">
        <v>14.3361128807312</v>
      </c>
      <c r="F600" t="s">
        <v>2125</v>
      </c>
      <c r="G600">
        <v>4.00991871591184E-2</v>
      </c>
      <c r="H600">
        <v>4.00991871591184E-2</v>
      </c>
      <c r="I600">
        <v>0</v>
      </c>
      <c r="J600">
        <v>1.44834925208858E-2</v>
      </c>
      <c r="K600">
        <v>7.3460860093485496E-3</v>
      </c>
      <c r="L600">
        <v>1.7333899011949801E-3</v>
      </c>
      <c r="M600">
        <v>5.4040166103423003E-3</v>
      </c>
      <c r="N600" t="s">
        <v>87</v>
      </c>
      <c r="O600">
        <v>0</v>
      </c>
      <c r="P600">
        <v>2.76861310221229</v>
      </c>
      <c r="Q600" t="s">
        <v>87</v>
      </c>
      <c r="R600" t="s">
        <v>87</v>
      </c>
      <c r="S600">
        <v>1.1704874682853901</v>
      </c>
      <c r="U600" t="s">
        <v>87</v>
      </c>
      <c r="V600">
        <v>1.1704874682853901</v>
      </c>
    </row>
    <row r="601" spans="1:22">
      <c r="A601" t="s">
        <v>2717</v>
      </c>
      <c r="B601" t="s">
        <v>2122</v>
      </c>
      <c r="C601" t="s">
        <v>519</v>
      </c>
      <c r="D601">
        <v>7.5905266791483701</v>
      </c>
      <c r="F601" t="s">
        <v>2123</v>
      </c>
      <c r="G601">
        <v>1.36767896367344E-2</v>
      </c>
      <c r="H601">
        <v>1.3603035521447499E-2</v>
      </c>
      <c r="I601" s="429">
        <v>7.3754115286953201E-5</v>
      </c>
      <c r="J601">
        <v>5.3843149892288901E-3</v>
      </c>
      <c r="K601">
        <v>3.9965268419780197E-3</v>
      </c>
      <c r="L601" s="429">
        <v>2.3467123719402399E-5</v>
      </c>
      <c r="M601">
        <v>1.3643210235314599E-3</v>
      </c>
      <c r="N601" t="s">
        <v>87</v>
      </c>
      <c r="O601">
        <v>1.42986082379564E-2</v>
      </c>
      <c r="P601">
        <v>2.5264189685521399</v>
      </c>
      <c r="Q601" t="s">
        <v>87</v>
      </c>
      <c r="R601" t="s">
        <v>87</v>
      </c>
      <c r="S601">
        <v>1.0882332651459701</v>
      </c>
      <c r="T601">
        <v>5.1581324601347499E-3</v>
      </c>
      <c r="U601" t="s">
        <v>87</v>
      </c>
      <c r="V601">
        <v>1.0882332651459701</v>
      </c>
    </row>
    <row r="602" spans="1:22">
      <c r="A602" t="s">
        <v>2718</v>
      </c>
      <c r="B602" t="s">
        <v>2122</v>
      </c>
      <c r="C602" t="s">
        <v>519</v>
      </c>
      <c r="D602">
        <v>6.8264561874045899</v>
      </c>
      <c r="F602" t="s">
        <v>2125</v>
      </c>
      <c r="G602">
        <v>3.0025913797064398E-2</v>
      </c>
      <c r="H602">
        <v>2.9974162581124002E-2</v>
      </c>
      <c r="I602" s="429">
        <v>5.1751215940442197E-5</v>
      </c>
      <c r="J602">
        <v>1.29284895322852E-2</v>
      </c>
      <c r="K602">
        <v>8.0697473500277502E-3</v>
      </c>
      <c r="L602">
        <v>9.6428937234801398E-4</v>
      </c>
      <c r="M602">
        <v>3.89445280990943E-3</v>
      </c>
      <c r="N602" t="s">
        <v>87</v>
      </c>
      <c r="O602">
        <v>2.33859725875947E-2</v>
      </c>
      <c r="P602">
        <v>2.3184582008804702</v>
      </c>
      <c r="Q602" t="s">
        <v>87</v>
      </c>
      <c r="R602" t="s">
        <v>87</v>
      </c>
      <c r="S602">
        <v>1.1881377395389601</v>
      </c>
      <c r="T602">
        <v>2.2129169845984502E-3</v>
      </c>
      <c r="U602" t="s">
        <v>87</v>
      </c>
      <c r="V602">
        <v>1.1881377395389601</v>
      </c>
    </row>
    <row r="603" spans="1:22">
      <c r="A603" t="s">
        <v>2719</v>
      </c>
      <c r="B603" t="s">
        <v>2122</v>
      </c>
      <c r="C603" t="s">
        <v>519</v>
      </c>
      <c r="D603">
        <v>3.2963631944582001</v>
      </c>
      <c r="F603" t="s">
        <v>2125</v>
      </c>
      <c r="G603">
        <v>1.5876981657590401E-2</v>
      </c>
      <c r="H603">
        <v>1.5628479974815201E-2</v>
      </c>
      <c r="I603">
        <v>2.4850168277520002E-4</v>
      </c>
      <c r="J603">
        <v>1.39283906680139E-2</v>
      </c>
      <c r="K603">
        <v>6.6320770112618596E-3</v>
      </c>
      <c r="L603" s="429">
        <v>7.1158443556597605E-5</v>
      </c>
      <c r="M603">
        <v>7.2251552131954704E-3</v>
      </c>
      <c r="N603" t="s">
        <v>87</v>
      </c>
      <c r="O603">
        <v>2.7362989087723E-2</v>
      </c>
      <c r="P603">
        <v>1.1220592778680001</v>
      </c>
      <c r="Q603" t="s">
        <v>87</v>
      </c>
      <c r="R603" t="s">
        <v>87</v>
      </c>
      <c r="S603">
        <v>1.05360482027822</v>
      </c>
      <c r="T603">
        <v>9.0816716689294495E-3</v>
      </c>
      <c r="U603" t="s">
        <v>87</v>
      </c>
      <c r="V603">
        <v>1.05360482027822</v>
      </c>
    </row>
    <row r="604" spans="1:22">
      <c r="A604" t="s">
        <v>2720</v>
      </c>
      <c r="B604" t="s">
        <v>2122</v>
      </c>
      <c r="C604" t="s">
        <v>519</v>
      </c>
      <c r="D604">
        <v>1.7949491447838799</v>
      </c>
      <c r="F604" t="s">
        <v>2125</v>
      </c>
      <c r="G604">
        <v>2.6185726416483E-3</v>
      </c>
      <c r="H604">
        <v>2.5230918802681998E-3</v>
      </c>
      <c r="I604" s="429">
        <v>9.5480761380113796E-5</v>
      </c>
      <c r="J604">
        <v>5.27216515304902E-4</v>
      </c>
      <c r="K604">
        <v>2.4653028612828899E-4</v>
      </c>
      <c r="L604" s="429">
        <v>9.9683782282476296E-6</v>
      </c>
      <c r="M604">
        <v>2.7071785094836501E-4</v>
      </c>
      <c r="N604" t="s">
        <v>87</v>
      </c>
      <c r="O604">
        <v>1.49472913347601E-2</v>
      </c>
      <c r="P604">
        <v>4.7856844522577804</v>
      </c>
      <c r="Q604" t="s">
        <v>87</v>
      </c>
      <c r="R604" t="s">
        <v>87</v>
      </c>
      <c r="S604">
        <v>1.0497944184001999</v>
      </c>
      <c r="T604">
        <v>6.3878303594760303E-3</v>
      </c>
      <c r="U604" t="s">
        <v>87</v>
      </c>
      <c r="V604">
        <v>1.0497944184001999</v>
      </c>
    </row>
    <row r="605" spans="1:22">
      <c r="A605" t="s">
        <v>2721</v>
      </c>
      <c r="B605" t="s">
        <v>2122</v>
      </c>
      <c r="C605" t="s">
        <v>519</v>
      </c>
      <c r="D605">
        <v>0.40283107262395101</v>
      </c>
      <c r="F605" t="s">
        <v>2123</v>
      </c>
      <c r="G605">
        <v>1.172008138669E-4</v>
      </c>
      <c r="H605">
        <v>1.172008138669E-4</v>
      </c>
      <c r="I605">
        <v>0</v>
      </c>
      <c r="J605">
        <v>1.08014052178674E-2</v>
      </c>
      <c r="K605">
        <v>2.1106604798503399E-3</v>
      </c>
      <c r="L605">
        <v>4.3864380618255103E-3</v>
      </c>
      <c r="M605">
        <v>4.3043066761916E-3</v>
      </c>
      <c r="N605" t="s">
        <v>87</v>
      </c>
      <c r="O605">
        <v>0</v>
      </c>
      <c r="P605">
        <v>1.0850515419329699E-2</v>
      </c>
      <c r="Q605" t="s">
        <v>87</v>
      </c>
      <c r="R605" t="s">
        <v>87</v>
      </c>
      <c r="S605">
        <v>1.1189246852542101</v>
      </c>
      <c r="U605" t="s">
        <v>87</v>
      </c>
      <c r="V605">
        <v>1.1189246852542101</v>
      </c>
    </row>
    <row r="606" spans="1:22">
      <c r="A606" t="s">
        <v>2722</v>
      </c>
      <c r="B606" t="s">
        <v>2122</v>
      </c>
      <c r="C606" t="s">
        <v>519</v>
      </c>
      <c r="D606">
        <v>2.6793814721500002</v>
      </c>
      <c r="F606" t="s">
        <v>2123</v>
      </c>
      <c r="G606">
        <v>9.3051391934010003E-4</v>
      </c>
      <c r="H606">
        <v>8.8826068167439996E-4</v>
      </c>
      <c r="I606" s="429">
        <v>4.2253237665670703E-5</v>
      </c>
      <c r="J606">
        <v>2.1974780896831601E-2</v>
      </c>
      <c r="K606">
        <v>8.2202564838624401E-3</v>
      </c>
      <c r="L606">
        <v>3.2018075173164402E-3</v>
      </c>
      <c r="M606">
        <v>1.05527168956527E-2</v>
      </c>
      <c r="N606" t="s">
        <v>87</v>
      </c>
      <c r="O606">
        <v>5.7961790205429704E-3</v>
      </c>
      <c r="P606">
        <v>4.0421821989700499E-2</v>
      </c>
      <c r="Q606" t="s">
        <v>87</v>
      </c>
      <c r="R606" t="s">
        <v>87</v>
      </c>
      <c r="S606">
        <v>1.0079448427012401</v>
      </c>
      <c r="T606">
        <v>7.2898434496097503E-3</v>
      </c>
      <c r="U606" t="s">
        <v>87</v>
      </c>
      <c r="V606">
        <v>1.0079448427012401</v>
      </c>
    </row>
    <row r="607" spans="1:22">
      <c r="A607" t="s">
        <v>2723</v>
      </c>
      <c r="B607" t="s">
        <v>2122</v>
      </c>
      <c r="C607" t="s">
        <v>519</v>
      </c>
      <c r="D607">
        <v>4.8112317036871701</v>
      </c>
      <c r="F607" t="s">
        <v>2123</v>
      </c>
      <c r="G607">
        <v>4.8726342573899E-3</v>
      </c>
      <c r="H607">
        <v>4.8721703748391999E-3</v>
      </c>
      <c r="I607" s="429">
        <v>4.63882550665481E-7</v>
      </c>
      <c r="J607">
        <v>1.0327908535501799E-2</v>
      </c>
      <c r="K607">
        <v>3.8923492781491702E-3</v>
      </c>
      <c r="L607">
        <v>2.4138576913877699E-4</v>
      </c>
      <c r="M607">
        <v>6.1941734882138598E-3</v>
      </c>
      <c r="N607" t="s">
        <v>87</v>
      </c>
      <c r="O607">
        <v>7.0301055771636303E-3</v>
      </c>
      <c r="P607">
        <v>0.47174801733490201</v>
      </c>
      <c r="Q607" t="s">
        <v>87</v>
      </c>
      <c r="R607" t="s">
        <v>87</v>
      </c>
      <c r="S607">
        <v>1.2018144148669001</v>
      </c>
      <c r="T607" s="429">
        <v>6.5985147103955603E-5</v>
      </c>
      <c r="U607" t="s">
        <v>87</v>
      </c>
      <c r="V607">
        <v>1.2018144148669001</v>
      </c>
    </row>
    <row r="608" spans="1:22">
      <c r="A608" t="s">
        <v>2724</v>
      </c>
      <c r="B608" t="s">
        <v>2122</v>
      </c>
      <c r="C608" t="s">
        <v>519</v>
      </c>
      <c r="D608">
        <v>0.57223293248720497</v>
      </c>
      <c r="F608" t="s">
        <v>2123</v>
      </c>
      <c r="G608">
        <v>1.5039128428982401E-2</v>
      </c>
      <c r="H608">
        <v>1.4955896633924499E-2</v>
      </c>
      <c r="I608" s="429">
        <v>8.3231795057900405E-5</v>
      </c>
      <c r="J608">
        <v>1.6201925409722699E-2</v>
      </c>
      <c r="K608">
        <v>8.7613316446240996E-3</v>
      </c>
      <c r="L608">
        <v>4.4648823077272399E-4</v>
      </c>
      <c r="M608">
        <v>6.9941055343258904E-3</v>
      </c>
      <c r="N608" t="s">
        <v>87</v>
      </c>
      <c r="O608">
        <v>1.7693588457973299E-3</v>
      </c>
      <c r="P608">
        <v>0.92309378396159703</v>
      </c>
      <c r="Q608" t="s">
        <v>87</v>
      </c>
      <c r="R608" t="s">
        <v>87</v>
      </c>
      <c r="S608">
        <v>1.2073193373925999</v>
      </c>
      <c r="T608">
        <v>4.70406527514734E-2</v>
      </c>
      <c r="U608" t="s">
        <v>87</v>
      </c>
      <c r="V608">
        <v>1.2073193373925999</v>
      </c>
    </row>
    <row r="609" spans="1:22">
      <c r="A609" t="s">
        <v>2725</v>
      </c>
      <c r="B609" t="s">
        <v>2122</v>
      </c>
      <c r="C609" t="s">
        <v>519</v>
      </c>
      <c r="D609">
        <v>2.1589059006812299</v>
      </c>
      <c r="F609" t="s">
        <v>2125</v>
      </c>
      <c r="G609">
        <v>7.0216109966837002E-3</v>
      </c>
      <c r="H609">
        <v>7.0212543767887003E-3</v>
      </c>
      <c r="I609" s="429">
        <v>3.5661989508337199E-7</v>
      </c>
      <c r="J609">
        <v>9.8748536209002005E-3</v>
      </c>
      <c r="K609">
        <v>5.2069072756463202E-3</v>
      </c>
      <c r="L609">
        <v>1.51554420898236E-3</v>
      </c>
      <c r="M609">
        <v>3.15240213627151E-3</v>
      </c>
      <c r="N609" t="s">
        <v>87</v>
      </c>
      <c r="O609">
        <v>1.3184806276180399E-3</v>
      </c>
      <c r="P609">
        <v>0.71102364109257798</v>
      </c>
      <c r="Q609" t="s">
        <v>87</v>
      </c>
      <c r="R609" t="s">
        <v>87</v>
      </c>
      <c r="S609">
        <v>1.0067679558011</v>
      </c>
      <c r="T609">
        <v>2.7047791800144898E-4</v>
      </c>
      <c r="U609" t="s">
        <v>87</v>
      </c>
      <c r="V609">
        <v>1.0067679558011</v>
      </c>
    </row>
    <row r="610" spans="1:22">
      <c r="A610" t="s">
        <v>2726</v>
      </c>
      <c r="B610" t="s">
        <v>2122</v>
      </c>
      <c r="C610" t="s">
        <v>519</v>
      </c>
      <c r="D610">
        <v>0.74940165954468896</v>
      </c>
      <c r="F610" t="s">
        <v>2123</v>
      </c>
      <c r="G610">
        <v>2.8468239724698001E-3</v>
      </c>
      <c r="H610">
        <v>2.7054336353957002E-3</v>
      </c>
      <c r="I610">
        <v>1.4139033707400001E-4</v>
      </c>
      <c r="J610">
        <v>8.8098715131121001E-3</v>
      </c>
      <c r="K610">
        <v>2.1686966799685601E-3</v>
      </c>
      <c r="L610">
        <v>7.5267042467880101E-4</v>
      </c>
      <c r="M610">
        <v>5.8885044084647396E-3</v>
      </c>
      <c r="N610" t="s">
        <v>87</v>
      </c>
      <c r="O610">
        <v>3.3994818379479499E-3</v>
      </c>
      <c r="P610">
        <v>0.30709115693334299</v>
      </c>
      <c r="Q610" t="s">
        <v>87</v>
      </c>
      <c r="R610" t="s">
        <v>87</v>
      </c>
      <c r="S610">
        <v>1.06195173582078</v>
      </c>
      <c r="T610">
        <v>4.1591731862096998E-2</v>
      </c>
      <c r="U610" t="s">
        <v>87</v>
      </c>
      <c r="V610">
        <v>1.06195173582078</v>
      </c>
    </row>
    <row r="611" spans="1:22">
      <c r="A611" t="s">
        <v>2727</v>
      </c>
      <c r="B611" t="s">
        <v>2122</v>
      </c>
      <c r="C611" t="s">
        <v>519</v>
      </c>
      <c r="D611">
        <v>6.9489719362695102</v>
      </c>
      <c r="F611" t="s">
        <v>2123</v>
      </c>
      <c r="G611">
        <v>8.8177132830948007E-3</v>
      </c>
      <c r="H611">
        <v>8.8165556344626007E-3</v>
      </c>
      <c r="I611" s="429">
        <v>1.15764863225461E-6</v>
      </c>
      <c r="J611">
        <v>1.2159876723019099E-2</v>
      </c>
      <c r="K611">
        <v>3.9818279806752297E-3</v>
      </c>
      <c r="L611">
        <v>2.27353090404914E-3</v>
      </c>
      <c r="M611">
        <v>5.9045178382948101E-3</v>
      </c>
      <c r="N611" t="s">
        <v>87</v>
      </c>
      <c r="O611">
        <v>6.2487066587918402E-3</v>
      </c>
      <c r="P611">
        <v>0.72505304414578997</v>
      </c>
      <c r="Q611" t="s">
        <v>87</v>
      </c>
      <c r="R611" t="s">
        <v>87</v>
      </c>
      <c r="S611">
        <v>1.3182086151558901</v>
      </c>
      <c r="T611">
        <v>1.8526211830184399E-4</v>
      </c>
      <c r="U611" t="s">
        <v>87</v>
      </c>
      <c r="V611">
        <v>1.3182086151558901</v>
      </c>
    </row>
    <row r="612" spans="1:22">
      <c r="A612" t="s">
        <v>2728</v>
      </c>
      <c r="B612" t="s">
        <v>2122</v>
      </c>
      <c r="C612" t="s">
        <v>519</v>
      </c>
      <c r="D612">
        <v>1.8515667176652399</v>
      </c>
      <c r="F612" t="s">
        <v>2125</v>
      </c>
      <c r="G612">
        <v>9.3545424096845992E-3</v>
      </c>
      <c r="H612">
        <v>9.2831844397004998E-3</v>
      </c>
      <c r="I612" s="429">
        <v>7.1357969984084496E-5</v>
      </c>
      <c r="J612">
        <v>8.7807720854100602E-3</v>
      </c>
      <c r="K612">
        <v>3.1237491661741399E-3</v>
      </c>
      <c r="L612">
        <v>3.7175147788071501E-4</v>
      </c>
      <c r="M612">
        <v>5.2852714413552E-3</v>
      </c>
      <c r="N612" t="s">
        <v>87</v>
      </c>
      <c r="O612">
        <v>4.7271674835763803E-3</v>
      </c>
      <c r="P612">
        <v>1.0572173323032901</v>
      </c>
      <c r="Q612" t="s">
        <v>87</v>
      </c>
      <c r="R612" t="s">
        <v>87</v>
      </c>
      <c r="S612">
        <v>1.09997366932797</v>
      </c>
      <c r="T612">
        <v>1.5095291256762899E-2</v>
      </c>
      <c r="U612" t="s">
        <v>87</v>
      </c>
      <c r="V612">
        <v>1.09997366932797</v>
      </c>
    </row>
    <row r="613" spans="1:22">
      <c r="A613" t="s">
        <v>2729</v>
      </c>
      <c r="B613" t="s">
        <v>2122</v>
      </c>
      <c r="C613" t="s">
        <v>519</v>
      </c>
      <c r="D613">
        <v>5.5925543419171104</v>
      </c>
      <c r="F613" t="s">
        <v>2123</v>
      </c>
      <c r="G613">
        <v>1.8859739827147198E-2</v>
      </c>
      <c r="H613">
        <v>1.8859739827147198E-2</v>
      </c>
      <c r="I613">
        <v>0</v>
      </c>
      <c r="J613">
        <v>7.9037600536448292E-3</v>
      </c>
      <c r="K613">
        <v>6.23815235844915E-3</v>
      </c>
      <c r="L613">
        <v>1.7453743547303399E-4</v>
      </c>
      <c r="M613">
        <v>1.49107025972265E-3</v>
      </c>
      <c r="N613" t="s">
        <v>87</v>
      </c>
      <c r="O613">
        <v>8.6380598939268599E-4</v>
      </c>
      <c r="P613">
        <v>2.3861731250874598</v>
      </c>
      <c r="Q613" t="s">
        <v>87</v>
      </c>
      <c r="R613" t="s">
        <v>87</v>
      </c>
      <c r="S613">
        <v>1.0583966726482399</v>
      </c>
      <c r="T613">
        <v>0</v>
      </c>
      <c r="U613" t="s">
        <v>87</v>
      </c>
      <c r="V613">
        <v>1.0583966726482399</v>
      </c>
    </row>
    <row r="614" spans="1:22">
      <c r="A614" t="s">
        <v>2730</v>
      </c>
      <c r="B614" t="s">
        <v>2122</v>
      </c>
      <c r="C614" t="s">
        <v>519</v>
      </c>
      <c r="D614">
        <v>1.56015832402062</v>
      </c>
      <c r="F614" t="s">
        <v>2123</v>
      </c>
      <c r="G614">
        <v>3.2443262689939999E-3</v>
      </c>
      <c r="H614">
        <v>3.2443262689939999E-3</v>
      </c>
      <c r="I614">
        <v>0</v>
      </c>
      <c r="J614">
        <v>1.0385351263155099E-2</v>
      </c>
      <c r="K614">
        <v>3.8404511212756101E-3</v>
      </c>
      <c r="L614">
        <v>4.0730854192276098E-3</v>
      </c>
      <c r="M614">
        <v>2.4718147226518998E-3</v>
      </c>
      <c r="N614" t="s">
        <v>87</v>
      </c>
      <c r="O614">
        <v>0</v>
      </c>
      <c r="P614">
        <v>0.312394466666152</v>
      </c>
      <c r="Q614" t="s">
        <v>87</v>
      </c>
      <c r="R614" t="s">
        <v>87</v>
      </c>
      <c r="S614">
        <v>1.23965067684965</v>
      </c>
      <c r="U614" t="s">
        <v>87</v>
      </c>
      <c r="V614">
        <v>1.23965067684965</v>
      </c>
    </row>
    <row r="615" spans="1:22">
      <c r="A615" t="s">
        <v>2731</v>
      </c>
      <c r="B615" t="s">
        <v>2122</v>
      </c>
      <c r="C615" t="s">
        <v>519</v>
      </c>
      <c r="D615">
        <v>0.94336258006203699</v>
      </c>
      <c r="F615" t="s">
        <v>2123</v>
      </c>
      <c r="G615">
        <v>4.9725040881379995E-4</v>
      </c>
      <c r="H615">
        <v>4.6497440509349997E-4</v>
      </c>
      <c r="I615" s="429">
        <v>3.2276003720286903E-5</v>
      </c>
      <c r="J615">
        <v>5.3471421567698497E-3</v>
      </c>
      <c r="K615">
        <v>2.2605643364911202E-3</v>
      </c>
      <c r="L615">
        <v>8.9426674119904301E-4</v>
      </c>
      <c r="M615">
        <v>2.19231107907968E-3</v>
      </c>
      <c r="N615" t="s">
        <v>87</v>
      </c>
      <c r="O615">
        <v>4.1044911800533398E-4</v>
      </c>
      <c r="P615">
        <v>8.6957554420880601E-2</v>
      </c>
      <c r="Q615" t="s">
        <v>87</v>
      </c>
      <c r="R615" t="s">
        <v>87</v>
      </c>
      <c r="S615">
        <v>1.09416473840715</v>
      </c>
      <c r="T615">
        <v>7.8635821845931E-2</v>
      </c>
      <c r="U615" t="s">
        <v>87</v>
      </c>
      <c r="V615">
        <v>1.09416473840715</v>
      </c>
    </row>
    <row r="616" spans="1:22">
      <c r="A616" t="s">
        <v>2732</v>
      </c>
      <c r="B616" t="s">
        <v>2122</v>
      </c>
      <c r="C616" t="s">
        <v>519</v>
      </c>
      <c r="D616">
        <v>0.43820014778265498</v>
      </c>
      <c r="G616" s="429">
        <v>5.9762113762386501E-6</v>
      </c>
      <c r="H616" s="429">
        <v>5.9762113762386501E-6</v>
      </c>
      <c r="I616">
        <v>0</v>
      </c>
      <c r="J616">
        <v>4.6141271905209398E-4</v>
      </c>
      <c r="K616" s="429">
        <v>3.52581729569617E-6</v>
      </c>
      <c r="L616" s="429">
        <v>5.2946684145582801E-5</v>
      </c>
      <c r="M616">
        <v>4.0494021761081501E-4</v>
      </c>
      <c r="N616" t="s">
        <v>87</v>
      </c>
      <c r="P616">
        <v>1.2951986647693399E-2</v>
      </c>
      <c r="Q616" t="s">
        <v>87</v>
      </c>
      <c r="R616" t="s">
        <v>87</v>
      </c>
      <c r="U616" t="s">
        <v>87</v>
      </c>
    </row>
    <row r="617" spans="1:22">
      <c r="A617" t="s">
        <v>2733</v>
      </c>
      <c r="B617" t="s">
        <v>2122</v>
      </c>
      <c r="C617" t="s">
        <v>519</v>
      </c>
      <c r="D617">
        <v>0.32883247257982501</v>
      </c>
      <c r="F617" t="s">
        <v>2125</v>
      </c>
      <c r="G617">
        <v>2.4760274660760501E-2</v>
      </c>
      <c r="H617">
        <v>2.4760274660760501E-2</v>
      </c>
      <c r="I617">
        <v>0</v>
      </c>
      <c r="J617">
        <v>6.3633577814380296E-2</v>
      </c>
      <c r="K617">
        <v>3.2896714549212898E-2</v>
      </c>
      <c r="L617">
        <v>1.9232868756300599E-2</v>
      </c>
      <c r="M617">
        <v>1.1503994508866799E-2</v>
      </c>
      <c r="N617" t="s">
        <v>87</v>
      </c>
      <c r="O617">
        <v>0</v>
      </c>
      <c r="P617">
        <v>0.38910706440216802</v>
      </c>
      <c r="Q617" t="s">
        <v>87</v>
      </c>
      <c r="R617" t="s">
        <v>87</v>
      </c>
      <c r="S617">
        <v>1.0128913443830501</v>
      </c>
      <c r="U617" t="s">
        <v>87</v>
      </c>
      <c r="V617">
        <v>1.0128913443830501</v>
      </c>
    </row>
    <row r="618" spans="1:22">
      <c r="A618" t="s">
        <v>2734</v>
      </c>
      <c r="B618" t="s">
        <v>2122</v>
      </c>
      <c r="C618" t="s">
        <v>519</v>
      </c>
      <c r="D618">
        <v>14.701589007793601</v>
      </c>
      <c r="F618" t="s">
        <v>2125</v>
      </c>
      <c r="G618">
        <v>4.33126325832872E-2</v>
      </c>
      <c r="H618">
        <v>4.3310213432727902E-2</v>
      </c>
      <c r="I618" s="429">
        <v>2.4191505593006801E-6</v>
      </c>
      <c r="J618">
        <v>1.45186068889825E-2</v>
      </c>
      <c r="K618">
        <v>9.9881634901706796E-3</v>
      </c>
      <c r="L618">
        <v>1.3787208135785901E-3</v>
      </c>
      <c r="M618">
        <v>3.1517225852333102E-3</v>
      </c>
      <c r="N618" t="s">
        <v>87</v>
      </c>
      <c r="O618">
        <v>1.30057253995867E-2</v>
      </c>
      <c r="P618">
        <v>2.98308327816174</v>
      </c>
      <c r="Q618" t="s">
        <v>87</v>
      </c>
      <c r="R618" t="s">
        <v>87</v>
      </c>
      <c r="S618">
        <v>1.2348558840344499</v>
      </c>
      <c r="T618">
        <v>1.8600658440609099E-4</v>
      </c>
      <c r="U618" t="s">
        <v>87</v>
      </c>
      <c r="V618">
        <v>1.2348558840344499</v>
      </c>
    </row>
    <row r="619" spans="1:22">
      <c r="A619" t="s">
        <v>2735</v>
      </c>
      <c r="B619" t="s">
        <v>2122</v>
      </c>
      <c r="C619" t="s">
        <v>519</v>
      </c>
      <c r="D619">
        <v>0.42465119660428102</v>
      </c>
      <c r="F619" t="s">
        <v>2123</v>
      </c>
      <c r="G619">
        <v>5.1709227646387003E-2</v>
      </c>
      <c r="H619">
        <v>5.1098207179999598E-2</v>
      </c>
      <c r="I619">
        <v>6.1102046638740004E-4</v>
      </c>
      <c r="J619">
        <v>1.4392683318364701E-2</v>
      </c>
      <c r="K619">
        <v>1.0071106439564799E-2</v>
      </c>
      <c r="L619">
        <v>1.80546532604965E-4</v>
      </c>
      <c r="M619">
        <v>4.1410303461948796E-3</v>
      </c>
      <c r="N619" t="s">
        <v>87</v>
      </c>
      <c r="O619">
        <v>1.35509137755603E-3</v>
      </c>
      <c r="P619">
        <v>3.55029052260182</v>
      </c>
      <c r="Q619" t="s">
        <v>87</v>
      </c>
      <c r="R619" t="s">
        <v>87</v>
      </c>
      <c r="S619">
        <v>1.11425859233044</v>
      </c>
      <c r="T619">
        <v>0.45090720560070402</v>
      </c>
      <c r="U619" t="s">
        <v>87</v>
      </c>
      <c r="V619">
        <v>1.11425859233044</v>
      </c>
    </row>
    <row r="620" spans="1:22">
      <c r="A620" t="s">
        <v>2736</v>
      </c>
      <c r="B620" t="s">
        <v>2122</v>
      </c>
      <c r="C620" t="s">
        <v>519</v>
      </c>
      <c r="D620">
        <v>0.57124031782268703</v>
      </c>
      <c r="F620" t="s">
        <v>2123</v>
      </c>
      <c r="G620">
        <v>1.4305258391024E-3</v>
      </c>
      <c r="H620">
        <v>1.3896787231004999E-3</v>
      </c>
      <c r="I620" s="429">
        <v>4.0847116001828501E-5</v>
      </c>
      <c r="J620">
        <v>7.5686221846063897E-3</v>
      </c>
      <c r="K620">
        <v>3.5021367922053199E-3</v>
      </c>
      <c r="L620">
        <v>2.2979701405818101E-4</v>
      </c>
      <c r="M620">
        <v>3.83668837834288E-3</v>
      </c>
      <c r="N620" t="s">
        <v>87</v>
      </c>
      <c r="O620">
        <v>8.1262920122797703E-4</v>
      </c>
      <c r="P620">
        <v>0.18361052899785699</v>
      </c>
      <c r="Q620" t="s">
        <v>87</v>
      </c>
      <c r="R620" t="s">
        <v>87</v>
      </c>
      <c r="S620">
        <v>1.0588000848818699</v>
      </c>
      <c r="T620">
        <v>5.0265380495930698E-2</v>
      </c>
      <c r="U620" t="s">
        <v>87</v>
      </c>
      <c r="V620">
        <v>1.0588000848818699</v>
      </c>
    </row>
    <row r="621" spans="1:22">
      <c r="A621" t="s">
        <v>2737</v>
      </c>
      <c r="B621" t="s">
        <v>2122</v>
      </c>
      <c r="C621" t="s">
        <v>519</v>
      </c>
      <c r="D621">
        <v>0.51924757594855098</v>
      </c>
      <c r="F621" t="s">
        <v>2123</v>
      </c>
      <c r="G621">
        <v>1.20749977748025E-2</v>
      </c>
      <c r="H621">
        <v>1.1769208003442401E-2</v>
      </c>
      <c r="I621">
        <v>3.0578977136000001E-4</v>
      </c>
      <c r="J621">
        <v>5.1152431294490402E-3</v>
      </c>
      <c r="K621">
        <v>8.5745958019997496E-4</v>
      </c>
      <c r="L621">
        <v>4.4820743638167602E-4</v>
      </c>
      <c r="M621">
        <v>3.8095761128673902E-3</v>
      </c>
      <c r="N621" t="s">
        <v>87</v>
      </c>
      <c r="O621">
        <v>4.59323600181962E-4</v>
      </c>
      <c r="P621">
        <v>2.3008110671584099</v>
      </c>
      <c r="Q621" t="s">
        <v>87</v>
      </c>
      <c r="R621" t="s">
        <v>87</v>
      </c>
      <c r="S621">
        <v>1.15215638831735</v>
      </c>
      <c r="T621">
        <v>0.66573929847902502</v>
      </c>
      <c r="U621" t="s">
        <v>87</v>
      </c>
      <c r="V621">
        <v>1.15215638831735</v>
      </c>
    </row>
    <row r="622" spans="1:22">
      <c r="A622" t="s">
        <v>2738</v>
      </c>
      <c r="B622" t="s">
        <v>2122</v>
      </c>
      <c r="C622" t="s">
        <v>519</v>
      </c>
      <c r="D622">
        <v>10.545817062669499</v>
      </c>
      <c r="E622" t="s">
        <v>2134</v>
      </c>
      <c r="F622" t="s">
        <v>2125</v>
      </c>
      <c r="G622">
        <v>0.10237745599866301</v>
      </c>
      <c r="H622">
        <v>0.102373462320601</v>
      </c>
      <c r="I622" s="429">
        <v>3.9936780620133702E-6</v>
      </c>
      <c r="J622">
        <v>1.1428477766289699E-2</v>
      </c>
      <c r="K622">
        <v>7.5783122657883898E-3</v>
      </c>
      <c r="L622" s="429">
        <v>4.58397853505179E-5</v>
      </c>
      <c r="M622">
        <v>3.80432571515081E-3</v>
      </c>
      <c r="N622" t="s">
        <v>87</v>
      </c>
      <c r="O622">
        <v>5.04462307586991E-3</v>
      </c>
      <c r="P622">
        <v>8.9577513658529107</v>
      </c>
      <c r="Q622" t="s">
        <v>87</v>
      </c>
      <c r="R622" t="s">
        <v>87</v>
      </c>
      <c r="S622">
        <v>1.20315657003439</v>
      </c>
      <c r="T622">
        <v>7.9167025998759803E-4</v>
      </c>
      <c r="U622" t="s">
        <v>87</v>
      </c>
      <c r="V622">
        <v>1.20315657003439</v>
      </c>
    </row>
    <row r="623" spans="1:22">
      <c r="A623" t="s">
        <v>2739</v>
      </c>
      <c r="B623" t="s">
        <v>2122</v>
      </c>
      <c r="C623" t="s">
        <v>519</v>
      </c>
      <c r="D623">
        <v>7.88414606672925</v>
      </c>
      <c r="F623" t="s">
        <v>2125</v>
      </c>
      <c r="G623">
        <v>7.0548864199544998E-3</v>
      </c>
      <c r="H623">
        <v>7.0519314209752E-3</v>
      </c>
      <c r="I623" s="429">
        <v>2.9549989793554399E-6</v>
      </c>
      <c r="J623">
        <v>3.3362434838070998E-2</v>
      </c>
      <c r="K623">
        <v>2.4297618113919801E-2</v>
      </c>
      <c r="L623">
        <v>4.5913075645726302E-3</v>
      </c>
      <c r="M623">
        <v>4.4735091595786E-3</v>
      </c>
      <c r="N623" t="s">
        <v>87</v>
      </c>
      <c r="O623">
        <v>3.7160072268877402E-2</v>
      </c>
      <c r="P623">
        <v>0.211373404105625</v>
      </c>
      <c r="Q623" t="s">
        <v>87</v>
      </c>
      <c r="R623" t="s">
        <v>87</v>
      </c>
      <c r="S623">
        <v>1.4489941526172401</v>
      </c>
      <c r="T623" s="429">
        <v>7.9520808193646295E-5</v>
      </c>
      <c r="U623" t="s">
        <v>87</v>
      </c>
      <c r="V623">
        <v>1.4489941526172401</v>
      </c>
    </row>
    <row r="624" spans="1:22">
      <c r="A624" t="s">
        <v>2740</v>
      </c>
      <c r="B624" t="s">
        <v>2122</v>
      </c>
      <c r="C624" t="s">
        <v>519</v>
      </c>
      <c r="D624">
        <v>0.47067832965560402</v>
      </c>
      <c r="F624" t="s">
        <v>2123</v>
      </c>
      <c r="G624">
        <v>9.9772290593555003E-3</v>
      </c>
      <c r="H624">
        <v>9.9772290593555003E-3</v>
      </c>
      <c r="I624">
        <v>0</v>
      </c>
      <c r="J624">
        <v>1.3049757048911001E-2</v>
      </c>
      <c r="K624">
        <v>8.03387292194826E-3</v>
      </c>
      <c r="L624">
        <v>1.65207617064963E-3</v>
      </c>
      <c r="M624">
        <v>3.3638079563131302E-3</v>
      </c>
      <c r="N624" t="s">
        <v>87</v>
      </c>
      <c r="O624">
        <v>0</v>
      </c>
      <c r="P624">
        <v>0.76455285887395597</v>
      </c>
      <c r="Q624" t="s">
        <v>87</v>
      </c>
      <c r="R624" t="s">
        <v>87</v>
      </c>
      <c r="S624">
        <v>1.08011827117124</v>
      </c>
      <c r="U624" t="s">
        <v>87</v>
      </c>
      <c r="V624">
        <v>1.08011827117124</v>
      </c>
    </row>
    <row r="625" spans="1:22">
      <c r="A625" t="s">
        <v>2741</v>
      </c>
      <c r="B625" t="s">
        <v>2122</v>
      </c>
      <c r="C625" t="s">
        <v>519</v>
      </c>
      <c r="D625">
        <v>40.302955134058202</v>
      </c>
      <c r="F625" t="s">
        <v>2125</v>
      </c>
      <c r="G625">
        <v>1.5422481319582799E-2</v>
      </c>
      <c r="H625">
        <v>1.54195116183257E-2</v>
      </c>
      <c r="I625" s="429">
        <v>2.9697012571797598E-6</v>
      </c>
      <c r="J625">
        <v>9.5363593128252998E-3</v>
      </c>
      <c r="K625">
        <v>6.4294933758541097E-3</v>
      </c>
      <c r="L625">
        <v>8.0018468445776803E-4</v>
      </c>
      <c r="M625">
        <v>2.30668125251342E-3</v>
      </c>
      <c r="N625" t="s">
        <v>87</v>
      </c>
      <c r="O625">
        <v>1.5776230599139501E-2</v>
      </c>
      <c r="P625">
        <v>1.61691806196818</v>
      </c>
      <c r="Q625" t="s">
        <v>87</v>
      </c>
      <c r="R625" t="s">
        <v>87</v>
      </c>
      <c r="S625">
        <v>1.08745500961611</v>
      </c>
      <c r="T625">
        <v>1.88238961044454E-4</v>
      </c>
      <c r="U625" t="s">
        <v>87</v>
      </c>
      <c r="V625">
        <v>1.08745500961611</v>
      </c>
    </row>
    <row r="626" spans="1:22">
      <c r="A626" t="s">
        <v>2742</v>
      </c>
      <c r="B626" t="s">
        <v>2122</v>
      </c>
      <c r="C626" t="s">
        <v>519</v>
      </c>
      <c r="D626">
        <v>6.4987472470055696</v>
      </c>
      <c r="F626" t="s">
        <v>2125</v>
      </c>
      <c r="G626">
        <v>9.3087495309633998E-3</v>
      </c>
      <c r="H626">
        <v>9.2772971959247004E-3</v>
      </c>
      <c r="I626" s="429">
        <v>3.14523350387577E-5</v>
      </c>
      <c r="J626">
        <v>2.8713427149391402E-2</v>
      </c>
      <c r="K626">
        <v>2.2398498809573002E-2</v>
      </c>
      <c r="L626">
        <v>4.8750264023239098E-4</v>
      </c>
      <c r="M626">
        <v>5.827425699586E-3</v>
      </c>
      <c r="N626" t="s">
        <v>87</v>
      </c>
      <c r="O626">
        <v>1.46047268449279E-2</v>
      </c>
      <c r="P626">
        <v>0.32309961286252498</v>
      </c>
      <c r="Q626" t="s">
        <v>87</v>
      </c>
      <c r="R626" t="s">
        <v>87</v>
      </c>
      <c r="S626">
        <v>1.05878924492118</v>
      </c>
      <c r="T626">
        <v>2.1535722901713E-3</v>
      </c>
      <c r="U626" t="s">
        <v>87</v>
      </c>
      <c r="V626">
        <v>1.05878924492118</v>
      </c>
    </row>
    <row r="627" spans="1:22">
      <c r="A627" t="s">
        <v>2743</v>
      </c>
      <c r="B627" t="s">
        <v>2122</v>
      </c>
      <c r="C627" t="s">
        <v>519</v>
      </c>
      <c r="D627">
        <v>60.426101199006801</v>
      </c>
      <c r="F627" t="s">
        <v>2123</v>
      </c>
      <c r="G627">
        <v>5.2074400132022004E-3</v>
      </c>
      <c r="H627">
        <v>5.2070055594041001E-3</v>
      </c>
      <c r="I627" s="429">
        <v>4.3445379809189602E-7</v>
      </c>
      <c r="J627">
        <v>7.2209731825284701E-3</v>
      </c>
      <c r="K627">
        <v>5.11455027762761E-3</v>
      </c>
      <c r="L627">
        <v>1.13757812682028E-3</v>
      </c>
      <c r="M627">
        <v>9.6884477808057605E-4</v>
      </c>
      <c r="N627" t="s">
        <v>87</v>
      </c>
      <c r="O627">
        <v>1.0597748635093E-2</v>
      </c>
      <c r="P627">
        <v>0.72109470950573795</v>
      </c>
      <c r="Q627" t="s">
        <v>87</v>
      </c>
      <c r="R627" t="s">
        <v>87</v>
      </c>
      <c r="S627">
        <v>1.0983330829806699</v>
      </c>
      <c r="T627" s="429">
        <v>4.0994914396559597E-5</v>
      </c>
      <c r="U627" t="s">
        <v>87</v>
      </c>
      <c r="V627">
        <v>1.0983330829806699</v>
      </c>
    </row>
    <row r="628" spans="1:22">
      <c r="A628" t="s">
        <v>2744</v>
      </c>
      <c r="B628" t="s">
        <v>2122</v>
      </c>
      <c r="C628" t="s">
        <v>519</v>
      </c>
      <c r="D628">
        <v>53.7730862134555</v>
      </c>
      <c r="F628" t="s">
        <v>2125</v>
      </c>
      <c r="G628">
        <v>4.2900471406976101E-2</v>
      </c>
      <c r="H628">
        <v>4.2899518647951003E-2</v>
      </c>
      <c r="I628" s="429">
        <v>9.5275902510200598E-7</v>
      </c>
      <c r="J628">
        <v>4.2902894474335799E-3</v>
      </c>
      <c r="K628">
        <v>3.1052826059292898E-3</v>
      </c>
      <c r="L628" s="429">
        <v>4.2067814190368197E-5</v>
      </c>
      <c r="M628">
        <v>1.1429390273139199E-3</v>
      </c>
      <c r="N628" t="s">
        <v>87</v>
      </c>
      <c r="O628">
        <v>8.5152784113702203E-3</v>
      </c>
      <c r="P628">
        <v>9.9992131471719592</v>
      </c>
      <c r="Q628" t="s">
        <v>87</v>
      </c>
      <c r="R628" t="s">
        <v>87</v>
      </c>
      <c r="S628">
        <v>1.2357948267593699</v>
      </c>
      <c r="T628">
        <v>1.11888182520234E-4</v>
      </c>
      <c r="U628" t="s">
        <v>87</v>
      </c>
      <c r="V628">
        <v>1.2357948267593699</v>
      </c>
    </row>
    <row r="629" spans="1:22">
      <c r="A629" t="s">
        <v>2745</v>
      </c>
      <c r="B629" t="s">
        <v>2122</v>
      </c>
      <c r="C629" t="s">
        <v>519</v>
      </c>
      <c r="D629">
        <v>9.5266774824771794</v>
      </c>
      <c r="F629" t="s">
        <v>2123</v>
      </c>
      <c r="G629">
        <v>1.0480128132969099E-2</v>
      </c>
      <c r="H629">
        <v>1.04710203588862E-2</v>
      </c>
      <c r="I629" s="429">
        <v>9.1077740828606203E-6</v>
      </c>
      <c r="J629">
        <v>2.0060107729372799E-2</v>
      </c>
      <c r="K629">
        <v>7.72037899785532E-3</v>
      </c>
      <c r="L629">
        <v>3.0662563342522698E-3</v>
      </c>
      <c r="M629">
        <v>9.2734723972652897E-3</v>
      </c>
      <c r="N629" t="s">
        <v>87</v>
      </c>
      <c r="O629">
        <v>5.0440354298192302E-3</v>
      </c>
      <c r="P629">
        <v>0.52198225952466204</v>
      </c>
      <c r="Q629" t="s">
        <v>87</v>
      </c>
      <c r="R629" t="s">
        <v>87</v>
      </c>
      <c r="S629">
        <v>1.08838280477297</v>
      </c>
      <c r="T629">
        <v>1.80565228170632E-3</v>
      </c>
      <c r="U629" t="s">
        <v>87</v>
      </c>
      <c r="V629">
        <v>1.08838280477297</v>
      </c>
    </row>
    <row r="630" spans="1:22">
      <c r="A630" t="s">
        <v>2746</v>
      </c>
      <c r="B630" t="s">
        <v>2122</v>
      </c>
      <c r="C630" t="s">
        <v>519</v>
      </c>
      <c r="D630">
        <v>1.14327419628299</v>
      </c>
      <c r="F630" t="s">
        <v>2123</v>
      </c>
      <c r="G630">
        <v>3.9942584604644699E-2</v>
      </c>
      <c r="H630">
        <v>3.9942584604644699E-2</v>
      </c>
      <c r="I630">
        <v>0</v>
      </c>
      <c r="J630">
        <v>3.76988128248891E-2</v>
      </c>
      <c r="K630">
        <v>2.77799625071804E-2</v>
      </c>
      <c r="L630">
        <v>7.2002545117135002E-3</v>
      </c>
      <c r="M630">
        <v>2.7185958059952001E-3</v>
      </c>
      <c r="N630" t="s">
        <v>87</v>
      </c>
      <c r="O630">
        <v>0</v>
      </c>
      <c r="P630">
        <v>1.0595183670684201</v>
      </c>
      <c r="Q630" t="s">
        <v>87</v>
      </c>
      <c r="R630" t="s">
        <v>87</v>
      </c>
      <c r="S630">
        <v>1.75883381692436</v>
      </c>
      <c r="U630" t="s">
        <v>87</v>
      </c>
      <c r="V630">
        <v>1.75883381692436</v>
      </c>
    </row>
    <row r="631" spans="1:22">
      <c r="A631" t="s">
        <v>2747</v>
      </c>
      <c r="B631" t="s">
        <v>2122</v>
      </c>
      <c r="C631" t="s">
        <v>519</v>
      </c>
      <c r="D631">
        <v>1.9003388399632799</v>
      </c>
      <c r="F631" t="s">
        <v>2123</v>
      </c>
      <c r="G631">
        <v>3.7533349837044002E-3</v>
      </c>
      <c r="H631">
        <v>3.7395031662548002E-3</v>
      </c>
      <c r="I631" s="429">
        <v>1.3831817449603699E-5</v>
      </c>
      <c r="J631">
        <v>4.4058323870533799E-3</v>
      </c>
      <c r="K631">
        <v>8.48444730763147E-4</v>
      </c>
      <c r="L631">
        <v>4.2090333001521598E-4</v>
      </c>
      <c r="M631">
        <v>3.1364843262750202E-3</v>
      </c>
      <c r="N631" t="s">
        <v>87</v>
      </c>
      <c r="O631">
        <v>3.090527700524E-3</v>
      </c>
      <c r="P631">
        <v>0.84876201310866695</v>
      </c>
      <c r="Q631" t="s">
        <v>87</v>
      </c>
      <c r="R631" t="s">
        <v>87</v>
      </c>
      <c r="S631">
        <v>1.08011150994059</v>
      </c>
      <c r="T631">
        <v>4.4755520059757197E-3</v>
      </c>
      <c r="U631" t="s">
        <v>87</v>
      </c>
      <c r="V631">
        <v>1.08011150994059</v>
      </c>
    </row>
    <row r="632" spans="1:22">
      <c r="A632" t="s">
        <v>2748</v>
      </c>
      <c r="B632" t="s">
        <v>2122</v>
      </c>
      <c r="C632" t="s">
        <v>519</v>
      </c>
      <c r="D632">
        <v>2.95578175444584</v>
      </c>
      <c r="F632" t="s">
        <v>2125</v>
      </c>
      <c r="G632">
        <v>2.1917641652869002E-3</v>
      </c>
      <c r="H632">
        <v>2.1859306574964999E-3</v>
      </c>
      <c r="I632" s="429">
        <v>5.8335077904522697E-6</v>
      </c>
      <c r="J632">
        <v>1.2585589675544099E-2</v>
      </c>
      <c r="K632">
        <v>9.7353894148387698E-3</v>
      </c>
      <c r="L632">
        <v>5.13222751963364E-4</v>
      </c>
      <c r="M632">
        <v>2.3369775087419601E-3</v>
      </c>
      <c r="N632" t="s">
        <v>87</v>
      </c>
      <c r="O632">
        <v>4.3107430821875299E-3</v>
      </c>
      <c r="P632">
        <v>0.17368519980784999</v>
      </c>
      <c r="Q632" t="s">
        <v>87</v>
      </c>
      <c r="R632" t="s">
        <v>87</v>
      </c>
      <c r="S632">
        <v>1.0901034442224</v>
      </c>
      <c r="T632">
        <v>1.3532487738731099E-3</v>
      </c>
      <c r="U632" t="s">
        <v>87</v>
      </c>
      <c r="V632">
        <v>1.0901034442224</v>
      </c>
    </row>
    <row r="633" spans="1:22">
      <c r="A633" t="s">
        <v>2749</v>
      </c>
      <c r="B633" t="s">
        <v>2122</v>
      </c>
      <c r="C633" t="s">
        <v>519</v>
      </c>
      <c r="D633">
        <v>1.7539319212203599</v>
      </c>
      <c r="E633" t="s">
        <v>2134</v>
      </c>
      <c r="F633" t="s">
        <v>2125</v>
      </c>
      <c r="G633">
        <v>0.188136387122815</v>
      </c>
      <c r="H633">
        <v>0.188136387122815</v>
      </c>
      <c r="I633">
        <v>0</v>
      </c>
      <c r="J633">
        <v>1.8265417238318302E-2</v>
      </c>
      <c r="K633">
        <v>5.3313946554869301E-3</v>
      </c>
      <c r="L633" s="429">
        <v>1.5924707074832199E-5</v>
      </c>
      <c r="M633">
        <v>1.29180978757565E-2</v>
      </c>
      <c r="N633" t="s">
        <v>87</v>
      </c>
      <c r="O633">
        <v>4.6642335510591701E-2</v>
      </c>
      <c r="P633">
        <v>10.3001417743762</v>
      </c>
      <c r="Q633" t="s">
        <v>87</v>
      </c>
      <c r="R633" t="s">
        <v>87</v>
      </c>
      <c r="S633">
        <v>1.1394511884845999</v>
      </c>
      <c r="T633">
        <v>0</v>
      </c>
      <c r="U633" t="s">
        <v>87</v>
      </c>
      <c r="V633">
        <v>1.1394511884845999</v>
      </c>
    </row>
    <row r="634" spans="1:22">
      <c r="A634" t="s">
        <v>2750</v>
      </c>
      <c r="B634" t="s">
        <v>2122</v>
      </c>
      <c r="C634" t="s">
        <v>519</v>
      </c>
      <c r="D634">
        <v>1.2254909167529899</v>
      </c>
      <c r="F634" t="s">
        <v>2123</v>
      </c>
      <c r="G634">
        <v>1.42160887579003E-2</v>
      </c>
      <c r="H634">
        <v>1.41335815828155E-2</v>
      </c>
      <c r="I634" s="429">
        <v>8.2507175084781405E-5</v>
      </c>
      <c r="J634">
        <v>6.8376531661527903E-3</v>
      </c>
      <c r="K634">
        <v>2.4359749867384701E-3</v>
      </c>
      <c r="L634">
        <v>2.5966892469276399E-4</v>
      </c>
      <c r="M634">
        <v>4.1420092547215497E-3</v>
      </c>
      <c r="N634" t="s">
        <v>87</v>
      </c>
      <c r="O634">
        <v>2.75743417667474E-3</v>
      </c>
      <c r="P634">
        <v>2.0670223012741298</v>
      </c>
      <c r="Q634" t="s">
        <v>87</v>
      </c>
      <c r="R634" t="s">
        <v>87</v>
      </c>
      <c r="S634">
        <v>1.0549271826214099</v>
      </c>
      <c r="T634">
        <v>2.9921720628079899E-2</v>
      </c>
      <c r="U634" t="s">
        <v>87</v>
      </c>
      <c r="V634">
        <v>1.0549271826214099</v>
      </c>
    </row>
    <row r="635" spans="1:22">
      <c r="A635" t="s">
        <v>2751</v>
      </c>
      <c r="B635" t="s">
        <v>2122</v>
      </c>
      <c r="C635" t="s">
        <v>519</v>
      </c>
      <c r="D635">
        <v>0.56217456468264804</v>
      </c>
      <c r="F635" t="s">
        <v>2125</v>
      </c>
      <c r="G635">
        <v>2.4269693591520699E-2</v>
      </c>
      <c r="H635">
        <v>2.4152570535611401E-2</v>
      </c>
      <c r="I635">
        <v>1.171230559092E-4</v>
      </c>
      <c r="J635">
        <v>3.6576575888501101E-3</v>
      </c>
      <c r="K635">
        <v>9.4136795808726201E-4</v>
      </c>
      <c r="L635">
        <v>3.25710508875592E-4</v>
      </c>
      <c r="M635">
        <v>2.3905791218872601E-3</v>
      </c>
      <c r="N635" t="s">
        <v>87</v>
      </c>
      <c r="O635">
        <v>1.66812511283797E-3</v>
      </c>
      <c r="P635">
        <v>6.6032891130206597</v>
      </c>
      <c r="Q635" t="s">
        <v>87</v>
      </c>
      <c r="R635" t="s">
        <v>87</v>
      </c>
      <c r="S635">
        <v>1.15795385031278</v>
      </c>
      <c r="T635">
        <v>7.0212392948115904E-2</v>
      </c>
      <c r="U635" t="s">
        <v>87</v>
      </c>
      <c r="V635">
        <v>1.15795385031278</v>
      </c>
    </row>
    <row r="636" spans="1:22">
      <c r="A636" t="s">
        <v>2752</v>
      </c>
      <c r="B636" t="s">
        <v>2122</v>
      </c>
      <c r="C636" t="s">
        <v>519</v>
      </c>
      <c r="D636">
        <v>48.590642982289403</v>
      </c>
      <c r="F636" t="s">
        <v>2125</v>
      </c>
      <c r="G636">
        <v>1.67679578750266E-2</v>
      </c>
      <c r="H636">
        <v>1.6705938534899899E-2</v>
      </c>
      <c r="I636" s="429">
        <v>6.2019340126712795E-5</v>
      </c>
      <c r="J636">
        <v>6.1903326654991304E-3</v>
      </c>
      <c r="K636">
        <v>3.5178082165745802E-3</v>
      </c>
      <c r="L636" s="429">
        <v>5.9244657358630803E-5</v>
      </c>
      <c r="M636">
        <v>2.6132797915659201E-3</v>
      </c>
      <c r="N636" t="s">
        <v>87</v>
      </c>
      <c r="O636">
        <v>7.9209684316900494E-2</v>
      </c>
      <c r="P636">
        <v>2.6987141786430699</v>
      </c>
      <c r="Q636" t="s">
        <v>87</v>
      </c>
      <c r="R636" t="s">
        <v>87</v>
      </c>
      <c r="S636">
        <v>1.3524103391210001</v>
      </c>
      <c r="T636">
        <v>7.8297673651351804E-4</v>
      </c>
      <c r="U636" t="s">
        <v>87</v>
      </c>
      <c r="V636">
        <v>1.3524103391210001</v>
      </c>
    </row>
    <row r="637" spans="1:22">
      <c r="A637" t="s">
        <v>2753</v>
      </c>
      <c r="B637" t="s">
        <v>2122</v>
      </c>
      <c r="C637" t="s">
        <v>519</v>
      </c>
      <c r="D637">
        <v>22.073425965365299</v>
      </c>
      <c r="F637" t="s">
        <v>2125</v>
      </c>
      <c r="G637">
        <v>1.3502011310419001E-3</v>
      </c>
      <c r="H637">
        <v>1.3495643863442E-3</v>
      </c>
      <c r="I637" s="429">
        <v>6.3674469762123897E-7</v>
      </c>
      <c r="J637">
        <v>5.7608862838283001E-3</v>
      </c>
      <c r="K637">
        <v>4.0410639868211596E-3</v>
      </c>
      <c r="L637">
        <v>1.2705170229773701E-3</v>
      </c>
      <c r="M637">
        <v>4.4930527402976502E-4</v>
      </c>
      <c r="N637" t="s">
        <v>87</v>
      </c>
      <c r="O637">
        <v>1.1807017442696599E-2</v>
      </c>
      <c r="P637">
        <v>0.234263326830914</v>
      </c>
      <c r="Q637" t="s">
        <v>87</v>
      </c>
      <c r="R637" t="s">
        <v>87</v>
      </c>
      <c r="S637">
        <v>1.2552050165597499</v>
      </c>
      <c r="T637" s="429">
        <v>5.39293433512374E-5</v>
      </c>
      <c r="U637" t="s">
        <v>87</v>
      </c>
      <c r="V637">
        <v>1.2552050165597499</v>
      </c>
    </row>
    <row r="638" spans="1:22">
      <c r="A638" t="s">
        <v>2754</v>
      </c>
      <c r="B638" t="s">
        <v>2122</v>
      </c>
      <c r="C638" t="s">
        <v>519</v>
      </c>
      <c r="D638">
        <v>3.4796348011703899</v>
      </c>
      <c r="E638" t="s">
        <v>2134</v>
      </c>
      <c r="F638" t="s">
        <v>2123</v>
      </c>
      <c r="G638">
        <v>5.4763540586523399E-2</v>
      </c>
      <c r="H638">
        <v>5.4757035359508002E-2</v>
      </c>
      <c r="I638" s="429">
        <v>6.5052270153458497E-6</v>
      </c>
      <c r="J638">
        <v>8.0186839881721105E-3</v>
      </c>
      <c r="K638">
        <v>3.8127766095073E-3</v>
      </c>
      <c r="L638">
        <v>9.2401899519775198E-4</v>
      </c>
      <c r="M638">
        <v>3.2818883834670499E-3</v>
      </c>
      <c r="N638" t="s">
        <v>87</v>
      </c>
      <c r="O638">
        <v>1.3080942139268199E-3</v>
      </c>
      <c r="P638">
        <v>6.8286810454529503</v>
      </c>
      <c r="Q638" t="s">
        <v>87</v>
      </c>
      <c r="R638" t="s">
        <v>87</v>
      </c>
      <c r="S638">
        <v>1.13933693950884</v>
      </c>
      <c r="T638">
        <v>4.97305694504798E-3</v>
      </c>
      <c r="U638" t="s">
        <v>87</v>
      </c>
      <c r="V638">
        <v>1.13933693950884</v>
      </c>
    </row>
    <row r="639" spans="1:22">
      <c r="A639" t="s">
        <v>2755</v>
      </c>
      <c r="B639" t="s">
        <v>2122</v>
      </c>
      <c r="C639" t="s">
        <v>519</v>
      </c>
      <c r="D639">
        <v>12.5403378437494</v>
      </c>
      <c r="F639" t="s">
        <v>2125</v>
      </c>
      <c r="G639">
        <v>5.8201124881314004E-3</v>
      </c>
      <c r="H639">
        <v>5.8001634613672002E-3</v>
      </c>
      <c r="I639" s="429">
        <v>1.9949026764220599E-5</v>
      </c>
      <c r="J639">
        <v>9.8979154865520402E-3</v>
      </c>
      <c r="K639">
        <v>6.9086589625542696E-3</v>
      </c>
      <c r="L639">
        <v>3.12199594064294E-4</v>
      </c>
      <c r="M639">
        <v>2.6770569299334702E-3</v>
      </c>
      <c r="N639" t="s">
        <v>87</v>
      </c>
      <c r="O639">
        <v>1.32407569120578E-2</v>
      </c>
      <c r="P639">
        <v>0.58599848313997804</v>
      </c>
      <c r="Q639" t="s">
        <v>87</v>
      </c>
      <c r="R639" t="s">
        <v>87</v>
      </c>
      <c r="S639">
        <v>1.31468606503429</v>
      </c>
      <c r="T639">
        <v>1.5066379434890099E-3</v>
      </c>
      <c r="U639" t="s">
        <v>87</v>
      </c>
      <c r="V639">
        <v>1.31468606503429</v>
      </c>
    </row>
    <row r="640" spans="1:22">
      <c r="A640" t="s">
        <v>2756</v>
      </c>
      <c r="B640" t="s">
        <v>2122</v>
      </c>
      <c r="C640" t="s">
        <v>519</v>
      </c>
      <c r="D640">
        <v>5.1636535011668796</v>
      </c>
      <c r="E640" t="s">
        <v>2134</v>
      </c>
      <c r="F640" t="s">
        <v>2125</v>
      </c>
      <c r="G640">
        <v>5.9828397565846701E-2</v>
      </c>
      <c r="H640">
        <v>5.9828042065809599E-2</v>
      </c>
      <c r="I640" s="429">
        <v>3.5550003704297099E-7</v>
      </c>
      <c r="J640">
        <v>4.9906843806708798E-3</v>
      </c>
      <c r="K640">
        <v>2.5613831264969301E-3</v>
      </c>
      <c r="L640">
        <v>1.6886913994388801E-4</v>
      </c>
      <c r="M640">
        <v>2.2604321142300501E-3</v>
      </c>
      <c r="N640" t="s">
        <v>87</v>
      </c>
      <c r="O640">
        <v>8.7750442796073504E-3</v>
      </c>
      <c r="P640">
        <v>11.987943436680901</v>
      </c>
      <c r="Q640" t="s">
        <v>87</v>
      </c>
      <c r="R640" t="s">
        <v>87</v>
      </c>
      <c r="S640">
        <v>1.52323492526183</v>
      </c>
      <c r="T640" s="429">
        <v>4.0512620303139699E-5</v>
      </c>
      <c r="U640" t="s">
        <v>87</v>
      </c>
      <c r="V640">
        <v>1.52323492526183</v>
      </c>
    </row>
    <row r="641" spans="1:22">
      <c r="A641" t="s">
        <v>2757</v>
      </c>
      <c r="B641" t="s">
        <v>2122</v>
      </c>
      <c r="C641" t="s">
        <v>519</v>
      </c>
      <c r="D641">
        <v>12.418165572255999</v>
      </c>
      <c r="F641" t="s">
        <v>2123</v>
      </c>
      <c r="G641">
        <v>1.4027527892085999E-3</v>
      </c>
      <c r="H641">
        <v>1.4027527892085999E-3</v>
      </c>
      <c r="I641">
        <v>0</v>
      </c>
      <c r="J641">
        <v>1.91378936888146E-3</v>
      </c>
      <c r="K641">
        <v>1.1081826952794101E-3</v>
      </c>
      <c r="L641" s="429">
        <v>6.2813297506830704E-5</v>
      </c>
      <c r="M641">
        <v>7.4279337609521395E-4</v>
      </c>
      <c r="N641" t="s">
        <v>87</v>
      </c>
      <c r="O641">
        <v>1.2557141190961099E-3</v>
      </c>
      <c r="P641">
        <v>0.73297135620962095</v>
      </c>
      <c r="Q641" t="s">
        <v>87</v>
      </c>
      <c r="R641" t="s">
        <v>87</v>
      </c>
      <c r="S641">
        <v>1.08374866385916</v>
      </c>
      <c r="T641">
        <v>0</v>
      </c>
      <c r="U641" t="s">
        <v>87</v>
      </c>
      <c r="V641">
        <v>1.08374866385916</v>
      </c>
    </row>
    <row r="642" spans="1:22">
      <c r="A642" t="s">
        <v>2758</v>
      </c>
      <c r="B642" t="s">
        <v>2122</v>
      </c>
      <c r="C642" t="s">
        <v>519</v>
      </c>
      <c r="D642">
        <v>43.275314314444401</v>
      </c>
      <c r="E642" t="s">
        <v>2134</v>
      </c>
      <c r="F642" t="s">
        <v>2125</v>
      </c>
      <c r="G642">
        <v>5.5601418175107602E-2</v>
      </c>
      <c r="H642">
        <v>5.5600697758876799E-2</v>
      </c>
      <c r="I642" s="429">
        <v>7.2041623082060205E-7</v>
      </c>
      <c r="J642">
        <v>7.9042462654961704E-3</v>
      </c>
      <c r="K642">
        <v>5.92036159001527E-3</v>
      </c>
      <c r="L642" s="429">
        <v>6.6633062912366205E-5</v>
      </c>
      <c r="M642">
        <v>1.91725161256853E-3</v>
      </c>
      <c r="N642" t="s">
        <v>87</v>
      </c>
      <c r="O642">
        <v>4.1995965626490002E-2</v>
      </c>
      <c r="P642">
        <v>7.0342820670436801</v>
      </c>
      <c r="Q642" t="s">
        <v>87</v>
      </c>
      <c r="R642" t="s">
        <v>87</v>
      </c>
      <c r="S642">
        <v>1.09027476058366</v>
      </c>
      <c r="T642" s="429">
        <v>1.71544151937818E-5</v>
      </c>
      <c r="U642" t="s">
        <v>87</v>
      </c>
      <c r="V642">
        <v>1.09027476058366</v>
      </c>
    </row>
    <row r="643" spans="1:22">
      <c r="A643" t="s">
        <v>2759</v>
      </c>
      <c r="B643" t="s">
        <v>2122</v>
      </c>
      <c r="C643" t="s">
        <v>519</v>
      </c>
      <c r="D643">
        <v>0.90282665359990399</v>
      </c>
      <c r="F643" t="s">
        <v>2123</v>
      </c>
      <c r="G643">
        <v>4.9507274963388002E-3</v>
      </c>
      <c r="H643">
        <v>4.6789529611485003E-3</v>
      </c>
      <c r="I643">
        <v>2.7177453519030003E-4</v>
      </c>
      <c r="J643">
        <v>2.0806896689472401E-2</v>
      </c>
      <c r="K643">
        <v>1.04130739011985E-2</v>
      </c>
      <c r="L643">
        <v>4.2288776651880399E-3</v>
      </c>
      <c r="M643">
        <v>6.1649451230857896E-3</v>
      </c>
      <c r="N643" t="s">
        <v>87</v>
      </c>
      <c r="O643">
        <v>2.8537173213781099E-3</v>
      </c>
      <c r="P643">
        <v>0.22487509939509101</v>
      </c>
      <c r="Q643" t="s">
        <v>87</v>
      </c>
      <c r="R643" t="s">
        <v>87</v>
      </c>
      <c r="S643">
        <v>1.04945607511156</v>
      </c>
      <c r="T643">
        <v>9.5235268452957697E-2</v>
      </c>
      <c r="U643" t="s">
        <v>87</v>
      </c>
      <c r="V643">
        <v>1.04945607511156</v>
      </c>
    </row>
    <row r="644" spans="1:22">
      <c r="A644" t="s">
        <v>2760</v>
      </c>
      <c r="B644" t="s">
        <v>2122</v>
      </c>
      <c r="C644" t="s">
        <v>519</v>
      </c>
      <c r="D644">
        <v>21.859035579854599</v>
      </c>
      <c r="F644" t="s">
        <v>2123</v>
      </c>
      <c r="G644">
        <v>3.2506797341690999E-3</v>
      </c>
      <c r="H644">
        <v>3.2481562751819001E-3</v>
      </c>
      <c r="I644" s="429">
        <v>2.5234589872331399E-6</v>
      </c>
      <c r="J644">
        <v>2.4245188016455799E-3</v>
      </c>
      <c r="K644">
        <v>1.0727086882829401E-3</v>
      </c>
      <c r="L644" s="429">
        <v>2.9753318113946898E-5</v>
      </c>
      <c r="M644">
        <v>1.3220567952486901E-3</v>
      </c>
      <c r="N644" t="s">
        <v>87</v>
      </c>
      <c r="O644">
        <v>8.2539939962686298E-2</v>
      </c>
      <c r="P644">
        <v>1.33971172876749</v>
      </c>
      <c r="Q644" t="s">
        <v>87</v>
      </c>
      <c r="R644" t="s">
        <v>87</v>
      </c>
      <c r="S644">
        <v>1.55455523898131</v>
      </c>
      <c r="T644" s="429">
        <v>3.0572580842364499E-5</v>
      </c>
      <c r="U644" t="s">
        <v>87</v>
      </c>
      <c r="V644">
        <v>1.55455523898131</v>
      </c>
    </row>
    <row r="645" spans="1:22">
      <c r="A645" t="s">
        <v>2761</v>
      </c>
      <c r="B645" t="s">
        <v>2122</v>
      </c>
      <c r="C645" t="s">
        <v>519</v>
      </c>
      <c r="D645">
        <v>18.863806675065799</v>
      </c>
      <c r="E645" t="s">
        <v>2134</v>
      </c>
      <c r="F645" t="s">
        <v>2125</v>
      </c>
      <c r="G645">
        <v>6.5373109138390798E-2</v>
      </c>
      <c r="H645">
        <v>6.5372916666155495E-2</v>
      </c>
      <c r="I645" s="429">
        <v>1.9247223529191001E-7</v>
      </c>
      <c r="J645">
        <v>1.1028280934945799E-2</v>
      </c>
      <c r="K645">
        <v>5.2861758204922399E-3</v>
      </c>
      <c r="L645">
        <v>4.6127481205038398E-4</v>
      </c>
      <c r="M645">
        <v>5.2808303024031696E-3</v>
      </c>
      <c r="N645" t="s">
        <v>87</v>
      </c>
      <c r="O645">
        <v>3.5980056146035101E-3</v>
      </c>
      <c r="P645">
        <v>5.9277522083251801</v>
      </c>
      <c r="Q645" t="s">
        <v>87</v>
      </c>
      <c r="R645" t="s">
        <v>87</v>
      </c>
      <c r="S645">
        <v>1.1739054625207399</v>
      </c>
      <c r="T645" s="429">
        <v>5.3494145342827603E-5</v>
      </c>
      <c r="U645" t="s">
        <v>87</v>
      </c>
      <c r="V645">
        <v>1.1739054625207399</v>
      </c>
    </row>
    <row r="646" spans="1:22">
      <c r="A646" t="s">
        <v>2762</v>
      </c>
      <c r="B646" t="s">
        <v>2122</v>
      </c>
      <c r="C646" t="s">
        <v>519</v>
      </c>
      <c r="D646">
        <v>0.57586693248167797</v>
      </c>
      <c r="F646" t="s">
        <v>2123</v>
      </c>
      <c r="G646">
        <v>2.6043895699189999E-4</v>
      </c>
      <c r="H646">
        <v>1.8972671195489999E-4</v>
      </c>
      <c r="I646" s="429">
        <v>7.0712245037022597E-5</v>
      </c>
      <c r="J646">
        <v>1.98938933845491E-2</v>
      </c>
      <c r="K646">
        <v>1.4553758505850899E-2</v>
      </c>
      <c r="L646">
        <v>2.4291029462833401E-3</v>
      </c>
      <c r="M646">
        <v>2.9110319324149301E-3</v>
      </c>
      <c r="N646" t="s">
        <v>87</v>
      </c>
      <c r="O646">
        <v>2.4117073876406001E-3</v>
      </c>
      <c r="P646">
        <v>9.5369321775019295E-3</v>
      </c>
      <c r="Q646" t="s">
        <v>87</v>
      </c>
      <c r="R646" t="s">
        <v>87</v>
      </c>
      <c r="S646">
        <v>1.4964456391701599</v>
      </c>
      <c r="T646">
        <v>2.9320408188574301E-2</v>
      </c>
      <c r="U646" t="s">
        <v>87</v>
      </c>
      <c r="V646">
        <v>1.4964456391701599</v>
      </c>
    </row>
    <row r="647" spans="1:22">
      <c r="A647" t="s">
        <v>2763</v>
      </c>
      <c r="B647" t="s">
        <v>2122</v>
      </c>
      <c r="C647" t="s">
        <v>519</v>
      </c>
      <c r="D647">
        <v>1.6882784073421999</v>
      </c>
      <c r="F647" t="s">
        <v>2123</v>
      </c>
      <c r="G647">
        <v>4.7848357132959998E-4</v>
      </c>
      <c r="H647">
        <v>4.75445217206E-4</v>
      </c>
      <c r="I647" s="429">
        <v>3.03835412358134E-6</v>
      </c>
      <c r="J647">
        <v>1.9875174131229402E-3</v>
      </c>
      <c r="K647">
        <v>9.0264231399004495E-4</v>
      </c>
      <c r="L647" s="429">
        <v>2.6313010580139301E-5</v>
      </c>
      <c r="M647">
        <v>1.05856208855276E-3</v>
      </c>
      <c r="N647" t="s">
        <v>87</v>
      </c>
      <c r="O647">
        <v>3.8946991276049298E-4</v>
      </c>
      <c r="P647">
        <v>0.23921562350437001</v>
      </c>
      <c r="Q647" t="s">
        <v>87</v>
      </c>
      <c r="R647" t="s">
        <v>87</v>
      </c>
      <c r="S647">
        <v>1.08316177917824</v>
      </c>
      <c r="T647">
        <v>7.8012550495775903E-3</v>
      </c>
      <c r="U647" t="s">
        <v>87</v>
      </c>
      <c r="V647">
        <v>1.08316177917824</v>
      </c>
    </row>
    <row r="648" spans="1:22">
      <c r="A648" t="s">
        <v>2764</v>
      </c>
      <c r="B648" t="s">
        <v>2122</v>
      </c>
      <c r="C648" t="s">
        <v>519</v>
      </c>
      <c r="D648">
        <v>22.079616356293599</v>
      </c>
      <c r="F648" t="s">
        <v>2125</v>
      </c>
      <c r="G648">
        <v>3.2248575054875999E-3</v>
      </c>
      <c r="H648">
        <v>3.2183681904142001E-3</v>
      </c>
      <c r="I648" s="429">
        <v>6.4893150733630203E-6</v>
      </c>
      <c r="J648">
        <v>8.2087313351535407E-3</v>
      </c>
      <c r="K648">
        <v>6.6372307485393E-3</v>
      </c>
      <c r="L648">
        <v>7.3939632542300605E-4</v>
      </c>
      <c r="M648">
        <v>8.3210426119123895E-4</v>
      </c>
      <c r="N648" t="s">
        <v>87</v>
      </c>
      <c r="O648">
        <v>3.3753648989888099E-2</v>
      </c>
      <c r="P648">
        <v>0.39206645448751298</v>
      </c>
      <c r="Q648" t="s">
        <v>87</v>
      </c>
      <c r="R648" t="s">
        <v>87</v>
      </c>
      <c r="S648">
        <v>1.2584455044049401</v>
      </c>
      <c r="T648">
        <v>1.9225521588220199E-4</v>
      </c>
      <c r="U648" t="s">
        <v>87</v>
      </c>
      <c r="V648">
        <v>1.2584455044049401</v>
      </c>
    </row>
    <row r="649" spans="1:22">
      <c r="A649" t="s">
        <v>2765</v>
      </c>
      <c r="B649" t="s">
        <v>2122</v>
      </c>
      <c r="C649" t="s">
        <v>519</v>
      </c>
      <c r="D649">
        <v>1.3287104699906001</v>
      </c>
      <c r="E649" t="s">
        <v>2134</v>
      </c>
      <c r="F649" t="s">
        <v>2123</v>
      </c>
      <c r="G649">
        <v>6.8830959780492806E-2</v>
      </c>
      <c r="H649">
        <v>6.8727815429533795E-2</v>
      </c>
      <c r="I649">
        <v>1.031443509589E-4</v>
      </c>
      <c r="J649">
        <v>4.1119173678719001E-3</v>
      </c>
      <c r="K649">
        <v>3.28722161190555E-3</v>
      </c>
      <c r="L649">
        <v>1.11594205340647E-4</v>
      </c>
      <c r="M649">
        <v>7.1310155062569896E-4</v>
      </c>
      <c r="N649" t="s">
        <v>87</v>
      </c>
      <c r="O649">
        <v>4.0856664663097101E-4</v>
      </c>
      <c r="P649">
        <v>16.714298776170001</v>
      </c>
      <c r="Q649" t="s">
        <v>87</v>
      </c>
      <c r="R649" t="s">
        <v>87</v>
      </c>
      <c r="S649">
        <v>1.1799580683106501</v>
      </c>
      <c r="T649">
        <v>0.25245416337683202</v>
      </c>
      <c r="U649" t="s">
        <v>87</v>
      </c>
      <c r="V649">
        <v>1.1799580683106501</v>
      </c>
    </row>
    <row r="650" spans="1:22">
      <c r="A650" t="s">
        <v>2766</v>
      </c>
      <c r="B650" t="s">
        <v>2122</v>
      </c>
      <c r="C650" t="s">
        <v>519</v>
      </c>
      <c r="D650">
        <v>14.2878986988742</v>
      </c>
      <c r="F650" t="s">
        <v>2123</v>
      </c>
      <c r="G650">
        <v>2.6423446494912E-2</v>
      </c>
      <c r="H650">
        <v>2.64233137304829E-2</v>
      </c>
      <c r="I650" s="429">
        <v>1.3276442904877301E-7</v>
      </c>
      <c r="J650">
        <v>4.2004733606394798E-3</v>
      </c>
      <c r="K650">
        <v>2.2766318493274498E-3</v>
      </c>
      <c r="L650">
        <v>3.9979729121648102E-4</v>
      </c>
      <c r="M650">
        <v>1.5240442200955501E-3</v>
      </c>
      <c r="N650" t="s">
        <v>87</v>
      </c>
      <c r="O650">
        <v>5.0150718457628703E-2</v>
      </c>
      <c r="P650">
        <v>6.2905561973282298</v>
      </c>
      <c r="Q650" t="s">
        <v>87</v>
      </c>
      <c r="R650" t="s">
        <v>87</v>
      </c>
      <c r="S650">
        <v>2</v>
      </c>
      <c r="T650" s="429">
        <v>2.6473086155474201E-6</v>
      </c>
      <c r="U650" t="s">
        <v>87</v>
      </c>
      <c r="V650">
        <v>2</v>
      </c>
    </row>
    <row r="651" spans="1:22">
      <c r="A651" t="s">
        <v>2767</v>
      </c>
      <c r="B651" t="s">
        <v>2122</v>
      </c>
      <c r="C651" t="s">
        <v>519</v>
      </c>
      <c r="D651">
        <v>1.2787286771072599</v>
      </c>
      <c r="F651" t="s">
        <v>2123</v>
      </c>
      <c r="G651">
        <v>1.67943220018189E-2</v>
      </c>
      <c r="H651">
        <v>1.6793229084844999E-2</v>
      </c>
      <c r="I651" s="429">
        <v>1.09291697388472E-6</v>
      </c>
      <c r="J651">
        <v>1.3066580018360601E-2</v>
      </c>
      <c r="K651">
        <v>7.2222638263134999E-3</v>
      </c>
      <c r="L651" s="429">
        <v>5.2213676007833299E-5</v>
      </c>
      <c r="M651">
        <v>5.7921025160393097E-3</v>
      </c>
      <c r="N651" t="s">
        <v>87</v>
      </c>
      <c r="O651">
        <v>1.11595554600029E-2</v>
      </c>
      <c r="P651">
        <v>1.2852046259425001</v>
      </c>
      <c r="Q651" t="s">
        <v>87</v>
      </c>
      <c r="R651" t="s">
        <v>87</v>
      </c>
      <c r="S651">
        <v>1.81578947368421</v>
      </c>
      <c r="T651" s="429">
        <v>9.7935529582863704E-5</v>
      </c>
      <c r="U651" t="s">
        <v>87</v>
      </c>
      <c r="V651">
        <v>1.81578947368421</v>
      </c>
    </row>
    <row r="652" spans="1:22">
      <c r="A652" t="s">
        <v>2768</v>
      </c>
      <c r="B652" t="s">
        <v>2122</v>
      </c>
      <c r="C652" t="s">
        <v>519</v>
      </c>
      <c r="D652">
        <v>2.60220301804909</v>
      </c>
      <c r="F652" t="s">
        <v>2123</v>
      </c>
      <c r="G652">
        <v>1.5171129033852E-2</v>
      </c>
      <c r="H652">
        <v>1.5171129033852E-2</v>
      </c>
      <c r="I652">
        <v>0</v>
      </c>
      <c r="J652">
        <v>3.0127127389927E-2</v>
      </c>
      <c r="K652">
        <v>8.4666092539579206E-3</v>
      </c>
      <c r="L652">
        <v>6.5587891168743103E-3</v>
      </c>
      <c r="M652">
        <v>1.51017290190948E-2</v>
      </c>
      <c r="N652" t="s">
        <v>87</v>
      </c>
      <c r="O652">
        <v>0</v>
      </c>
      <c r="P652">
        <v>0.50357038152015898</v>
      </c>
      <c r="Q652" t="s">
        <v>87</v>
      </c>
      <c r="R652" t="s">
        <v>87</v>
      </c>
      <c r="S652">
        <v>1.03311784885907</v>
      </c>
      <c r="U652" t="s">
        <v>87</v>
      </c>
      <c r="V652">
        <v>1.03311784885907</v>
      </c>
    </row>
    <row r="653" spans="1:22">
      <c r="A653" t="s">
        <v>2769</v>
      </c>
      <c r="B653" t="s">
        <v>2122</v>
      </c>
      <c r="C653" t="s">
        <v>519</v>
      </c>
      <c r="D653">
        <v>58.7074114961368</v>
      </c>
      <c r="E653" t="s">
        <v>2134</v>
      </c>
      <c r="F653" t="s">
        <v>2125</v>
      </c>
      <c r="G653">
        <v>5.9738201831480701E-2</v>
      </c>
      <c r="H653">
        <v>5.9730091925315101E-2</v>
      </c>
      <c r="I653" s="429">
        <v>8.1099061655545494E-6</v>
      </c>
      <c r="J653">
        <v>9.3112841490183406E-3</v>
      </c>
      <c r="K653">
        <v>7.4338415270340501E-3</v>
      </c>
      <c r="L653">
        <v>2.2582487969974199E-4</v>
      </c>
      <c r="M653">
        <v>1.65161774228454E-3</v>
      </c>
      <c r="N653" t="s">
        <v>87</v>
      </c>
      <c r="O653">
        <v>6.5450567879641403E-2</v>
      </c>
      <c r="P653">
        <v>6.4148071275015504</v>
      </c>
      <c r="Q653" t="s">
        <v>87</v>
      </c>
      <c r="R653" t="s">
        <v>87</v>
      </c>
      <c r="S653">
        <v>1.13829041369588</v>
      </c>
      <c r="T653">
        <v>1.23908873953058E-4</v>
      </c>
      <c r="U653" t="s">
        <v>87</v>
      </c>
      <c r="V653">
        <v>1.13829041369588</v>
      </c>
    </row>
    <row r="654" spans="1:22">
      <c r="A654" t="s">
        <v>2770</v>
      </c>
      <c r="B654" t="s">
        <v>2122</v>
      </c>
      <c r="C654" t="s">
        <v>519</v>
      </c>
      <c r="D654">
        <v>25.0543644372462</v>
      </c>
      <c r="F654" t="s">
        <v>2125</v>
      </c>
      <c r="G654">
        <v>4.2690381058563903E-2</v>
      </c>
      <c r="H654">
        <v>4.26743974987858E-2</v>
      </c>
      <c r="I654" s="429">
        <v>1.5983559778080201E-5</v>
      </c>
      <c r="J654">
        <v>1.1494378605461399E-2</v>
      </c>
      <c r="K654">
        <v>6.2175874700500502E-3</v>
      </c>
      <c r="L654">
        <v>3.63663646897867E-4</v>
      </c>
      <c r="M654">
        <v>4.9131274885135497E-3</v>
      </c>
      <c r="N654" t="s">
        <v>87</v>
      </c>
      <c r="O654">
        <v>1.2934919953651E-2</v>
      </c>
      <c r="P654">
        <v>3.7126319711192801</v>
      </c>
      <c r="Q654" t="s">
        <v>87</v>
      </c>
      <c r="R654" t="s">
        <v>87</v>
      </c>
      <c r="S654">
        <v>1.0996881876051601</v>
      </c>
      <c r="T654">
        <v>1.2356906602710501E-3</v>
      </c>
      <c r="U654" t="s">
        <v>87</v>
      </c>
      <c r="V654">
        <v>1.0996881876051601</v>
      </c>
    </row>
    <row r="655" spans="1:22">
      <c r="A655" t="s">
        <v>2771</v>
      </c>
      <c r="B655" t="s">
        <v>2122</v>
      </c>
      <c r="C655" t="s">
        <v>519</v>
      </c>
      <c r="D655">
        <v>24.069619028749699</v>
      </c>
      <c r="F655" t="s">
        <v>2125</v>
      </c>
      <c r="G655">
        <v>3.0129657720491799E-2</v>
      </c>
      <c r="H655">
        <v>3.0109170173395899E-2</v>
      </c>
      <c r="I655" s="429">
        <v>2.0487547095963E-5</v>
      </c>
      <c r="J655">
        <v>1.11393717674873E-2</v>
      </c>
      <c r="K655">
        <v>5.5566760912458997E-3</v>
      </c>
      <c r="L655">
        <v>1.78909835694281E-3</v>
      </c>
      <c r="M655">
        <v>3.7935973192985998E-3</v>
      </c>
      <c r="N655" t="s">
        <v>87</v>
      </c>
      <c r="O655">
        <v>3.0075373563352801E-2</v>
      </c>
      <c r="P655">
        <v>2.7029504717021799</v>
      </c>
      <c r="Q655" t="s">
        <v>87</v>
      </c>
      <c r="R655" t="s">
        <v>87</v>
      </c>
      <c r="S655">
        <v>1.22562138618037</v>
      </c>
      <c r="T655">
        <v>6.8120673722660903E-4</v>
      </c>
      <c r="U655" t="s">
        <v>87</v>
      </c>
      <c r="V655">
        <v>1.22562138618037</v>
      </c>
    </row>
    <row r="656" spans="1:22">
      <c r="A656" t="s">
        <v>2772</v>
      </c>
      <c r="B656" t="s">
        <v>2122</v>
      </c>
      <c r="C656" t="s">
        <v>519</v>
      </c>
      <c r="D656">
        <v>0.32549728730704403</v>
      </c>
      <c r="F656" t="s">
        <v>2123</v>
      </c>
      <c r="G656">
        <v>4.5289295968669999E-4</v>
      </c>
      <c r="H656">
        <v>3.0228755042110002E-4</v>
      </c>
      <c r="I656">
        <v>1.5060540926549999E-4</v>
      </c>
      <c r="J656">
        <v>3.7584568818264698E-2</v>
      </c>
      <c r="K656">
        <v>8.0112879545228798E-3</v>
      </c>
      <c r="L656">
        <v>4.7619236451841001E-3</v>
      </c>
      <c r="M656">
        <v>2.4811357218557699E-2</v>
      </c>
      <c r="N656" t="s">
        <v>87</v>
      </c>
      <c r="O656">
        <v>5.2243130805321603E-4</v>
      </c>
      <c r="P656">
        <v>8.0428633326291906E-3</v>
      </c>
      <c r="Q656" t="s">
        <v>87</v>
      </c>
      <c r="R656" t="s">
        <v>87</v>
      </c>
      <c r="S656">
        <v>1.09155837907625</v>
      </c>
      <c r="T656">
        <v>0.28827791700829403</v>
      </c>
      <c r="U656" t="s">
        <v>87</v>
      </c>
      <c r="V656">
        <v>1.09155837907625</v>
      </c>
    </row>
    <row r="657" spans="1:22">
      <c r="A657" t="s">
        <v>2773</v>
      </c>
      <c r="B657" t="s">
        <v>2122</v>
      </c>
      <c r="C657" t="s">
        <v>519</v>
      </c>
      <c r="D657">
        <v>5.9497338286708903</v>
      </c>
      <c r="F657" t="s">
        <v>2123</v>
      </c>
      <c r="G657">
        <v>1.2973187929095E-3</v>
      </c>
      <c r="H657">
        <v>1.2973187929095E-3</v>
      </c>
      <c r="I657">
        <v>0</v>
      </c>
      <c r="J657">
        <v>3.3185208157913398E-2</v>
      </c>
      <c r="K657">
        <v>2.7612246124723499E-2</v>
      </c>
      <c r="L657">
        <v>4.69586541240808E-4</v>
      </c>
      <c r="M657">
        <v>5.1033754919491197E-3</v>
      </c>
      <c r="N657" t="s">
        <v>87</v>
      </c>
      <c r="O657">
        <v>1.33055867526622E-3</v>
      </c>
      <c r="P657">
        <v>3.9093284777246003E-2</v>
      </c>
      <c r="Q657" t="s">
        <v>87</v>
      </c>
      <c r="R657" t="s">
        <v>87</v>
      </c>
      <c r="S657">
        <v>1.51513090313445</v>
      </c>
      <c r="T657">
        <v>0</v>
      </c>
      <c r="U657" t="s">
        <v>87</v>
      </c>
      <c r="V657">
        <v>1.51513090313445</v>
      </c>
    </row>
    <row r="658" spans="1:22">
      <c r="A658" t="s">
        <v>2774</v>
      </c>
      <c r="B658" t="s">
        <v>2122</v>
      </c>
      <c r="C658" t="s">
        <v>519</v>
      </c>
      <c r="D658">
        <v>1.3814123220271399</v>
      </c>
      <c r="F658" t="s">
        <v>2125</v>
      </c>
      <c r="G658">
        <v>3.7067241712310001E-3</v>
      </c>
      <c r="H658">
        <v>3.7048450635097001E-3</v>
      </c>
      <c r="I658" s="429">
        <v>1.87910772132238E-6</v>
      </c>
      <c r="J658">
        <v>9.3784732499467196E-3</v>
      </c>
      <c r="K658">
        <v>3.90113600773606E-3</v>
      </c>
      <c r="L658">
        <v>1.6120018535597199E-4</v>
      </c>
      <c r="M658">
        <v>5.3161370568546801E-3</v>
      </c>
      <c r="N658" t="s">
        <v>87</v>
      </c>
      <c r="O658">
        <v>1.20387916620212E-2</v>
      </c>
      <c r="P658">
        <v>0.39503712009102798</v>
      </c>
      <c r="Q658" t="s">
        <v>87</v>
      </c>
      <c r="R658" t="s">
        <v>87</v>
      </c>
      <c r="S658">
        <v>1.32960162838034</v>
      </c>
      <c r="T658">
        <v>1.56087734888743E-4</v>
      </c>
      <c r="U658" t="s">
        <v>87</v>
      </c>
      <c r="V658">
        <v>1.32960162838034</v>
      </c>
    </row>
    <row r="659" spans="1:22">
      <c r="A659" t="s">
        <v>2775</v>
      </c>
      <c r="B659" t="s">
        <v>2122</v>
      </c>
      <c r="C659" t="s">
        <v>519</v>
      </c>
      <c r="D659">
        <v>26.825594997008601</v>
      </c>
      <c r="E659" t="s">
        <v>2134</v>
      </c>
      <c r="F659" t="s">
        <v>2123</v>
      </c>
      <c r="G659">
        <v>8.1114289701712097E-2</v>
      </c>
      <c r="H659">
        <v>8.1114289701712097E-2</v>
      </c>
      <c r="I659">
        <v>0</v>
      </c>
      <c r="J659">
        <v>1.4534828577085501E-2</v>
      </c>
      <c r="K659">
        <v>1.2359269525932101E-2</v>
      </c>
      <c r="L659" s="429">
        <v>7.8561738470457306E-5</v>
      </c>
      <c r="M659">
        <v>2.0969973126828902E-3</v>
      </c>
      <c r="N659" t="s">
        <v>87</v>
      </c>
      <c r="O659">
        <v>0.27105908815106</v>
      </c>
      <c r="P659">
        <v>5.5806843040165202</v>
      </c>
      <c r="Q659" t="s">
        <v>87</v>
      </c>
      <c r="R659" t="s">
        <v>87</v>
      </c>
      <c r="S659">
        <v>1.3515455217627499</v>
      </c>
      <c r="T659">
        <v>0</v>
      </c>
      <c r="U659" t="s">
        <v>87</v>
      </c>
      <c r="V659">
        <v>1.3515455217627499</v>
      </c>
    </row>
    <row r="660" spans="1:22">
      <c r="A660" t="s">
        <v>2776</v>
      </c>
      <c r="B660" t="s">
        <v>2122</v>
      </c>
      <c r="C660" t="s">
        <v>519</v>
      </c>
      <c r="D660">
        <v>5.1899893686251604</v>
      </c>
      <c r="F660" t="s">
        <v>2123</v>
      </c>
      <c r="G660">
        <v>5.4399281324242999E-3</v>
      </c>
      <c r="H660">
        <v>5.4392986180292003E-3</v>
      </c>
      <c r="I660" s="429">
        <v>6.29514395095819E-7</v>
      </c>
      <c r="J660">
        <v>5.0919370731710798E-3</v>
      </c>
      <c r="K660">
        <v>4.24926959395027E-3</v>
      </c>
      <c r="L660">
        <v>2.21720384413336E-4</v>
      </c>
      <c r="M660">
        <v>6.2094709480747898E-4</v>
      </c>
      <c r="N660" t="s">
        <v>87</v>
      </c>
      <c r="O660">
        <v>5.1719243978788397E-3</v>
      </c>
      <c r="P660">
        <v>1.06821795710876</v>
      </c>
      <c r="Q660" t="s">
        <v>87</v>
      </c>
      <c r="R660" t="s">
        <v>87</v>
      </c>
      <c r="S660">
        <v>1.0119705340699801</v>
      </c>
      <c r="T660">
        <v>1.2171763287065801E-4</v>
      </c>
      <c r="U660" t="s">
        <v>87</v>
      </c>
      <c r="V660">
        <v>1.0119705340699801</v>
      </c>
    </row>
    <row r="661" spans="1:22">
      <c r="A661" t="s">
        <v>2777</v>
      </c>
      <c r="B661" t="s">
        <v>2122</v>
      </c>
      <c r="C661" t="s">
        <v>519</v>
      </c>
      <c r="D661">
        <v>3.5936582438125599</v>
      </c>
      <c r="F661" t="s">
        <v>2125</v>
      </c>
      <c r="G661">
        <v>4.3827317525498002E-3</v>
      </c>
      <c r="H661">
        <v>4.3823995115224003E-3</v>
      </c>
      <c r="I661" s="429">
        <v>3.3224102737198101E-7</v>
      </c>
      <c r="J661">
        <v>3.8062332886801701E-3</v>
      </c>
      <c r="K661">
        <v>2.31034834987309E-3</v>
      </c>
      <c r="L661">
        <v>1.6111738684144601E-4</v>
      </c>
      <c r="M661">
        <v>1.33476755196563E-3</v>
      </c>
      <c r="N661" t="s">
        <v>87</v>
      </c>
      <c r="O661">
        <v>8.9659901848294903E-3</v>
      </c>
      <c r="P661">
        <v>1.1513743848953599</v>
      </c>
      <c r="Q661" t="s">
        <v>87</v>
      </c>
      <c r="R661" t="s">
        <v>87</v>
      </c>
      <c r="S661">
        <v>1</v>
      </c>
      <c r="T661" s="429">
        <v>3.7055698313626898E-5</v>
      </c>
      <c r="U661" t="s">
        <v>87</v>
      </c>
      <c r="V661">
        <v>1</v>
      </c>
    </row>
    <row r="662" spans="1:22">
      <c r="A662" t="s">
        <v>2778</v>
      </c>
      <c r="B662" t="s">
        <v>2122</v>
      </c>
      <c r="C662" t="s">
        <v>519</v>
      </c>
      <c r="D662">
        <v>0.69451528393981699</v>
      </c>
      <c r="F662" t="s">
        <v>2123</v>
      </c>
      <c r="G662">
        <v>5.4791248875558996E-3</v>
      </c>
      <c r="H662">
        <v>5.4791248875558996E-3</v>
      </c>
      <c r="I662">
        <v>0</v>
      </c>
      <c r="J662">
        <v>7.5410777857881396E-3</v>
      </c>
      <c r="K662">
        <v>2.5430497309810699E-3</v>
      </c>
      <c r="L662">
        <v>3.7333191196586798E-3</v>
      </c>
      <c r="M662">
        <v>1.26470893514837E-3</v>
      </c>
      <c r="N662" t="s">
        <v>87</v>
      </c>
      <c r="O662">
        <v>1.3376435180024199E-2</v>
      </c>
      <c r="P662">
        <v>0.72657053052573095</v>
      </c>
      <c r="Q662" t="s">
        <v>87</v>
      </c>
      <c r="R662" t="s">
        <v>87</v>
      </c>
      <c r="S662">
        <v>1.6712707182320401</v>
      </c>
      <c r="T662">
        <v>0</v>
      </c>
      <c r="U662" t="s">
        <v>87</v>
      </c>
      <c r="V662">
        <v>1.6712707182320401</v>
      </c>
    </row>
    <row r="663" spans="1:22">
      <c r="A663" t="s">
        <v>2779</v>
      </c>
      <c r="B663" t="s">
        <v>2122</v>
      </c>
      <c r="C663" t="s">
        <v>519</v>
      </c>
      <c r="D663">
        <v>2.3458260444616701</v>
      </c>
      <c r="F663" t="s">
        <v>2123</v>
      </c>
      <c r="G663">
        <v>6.8391995538388001E-3</v>
      </c>
      <c r="H663">
        <v>6.2840760776362997E-3</v>
      </c>
      <c r="I663">
        <v>5.5512347620240003E-4</v>
      </c>
      <c r="J663">
        <v>1.74671213229095E-2</v>
      </c>
      <c r="K663">
        <v>4.9762591197019196E-3</v>
      </c>
      <c r="L663">
        <v>5.2100862728977401E-3</v>
      </c>
      <c r="M663">
        <v>7.2807759303098697E-3</v>
      </c>
      <c r="N663" t="s">
        <v>87</v>
      </c>
      <c r="O663">
        <v>2.6985375083683301E-3</v>
      </c>
      <c r="P663">
        <v>0.35976598327019199</v>
      </c>
      <c r="Q663" t="s">
        <v>87</v>
      </c>
      <c r="R663" t="s">
        <v>87</v>
      </c>
      <c r="S663">
        <v>1.1077164411406</v>
      </c>
      <c r="T663">
        <v>0.20571271456517701</v>
      </c>
      <c r="U663" t="s">
        <v>87</v>
      </c>
      <c r="V663">
        <v>1.1077164411406</v>
      </c>
    </row>
    <row r="664" spans="1:22">
      <c r="A664" t="s">
        <v>2780</v>
      </c>
      <c r="B664" t="s">
        <v>2122</v>
      </c>
      <c r="C664" t="s">
        <v>519</v>
      </c>
      <c r="D664">
        <v>7.0071240831303596</v>
      </c>
      <c r="F664" t="s">
        <v>2123</v>
      </c>
      <c r="G664">
        <v>3.5134953791408998E-3</v>
      </c>
      <c r="H664">
        <v>3.5114501917651001E-3</v>
      </c>
      <c r="I664" s="429">
        <v>2.0451873758465501E-6</v>
      </c>
      <c r="J664">
        <v>1.07514965354893E-2</v>
      </c>
      <c r="K664">
        <v>4.1287515833532597E-3</v>
      </c>
      <c r="L664">
        <v>2.8445753051402202E-3</v>
      </c>
      <c r="M664">
        <v>3.7781696469958502E-3</v>
      </c>
      <c r="N664" t="s">
        <v>87</v>
      </c>
      <c r="O664">
        <v>3.3915957246377702E-3</v>
      </c>
      <c r="P664">
        <v>0.32660106248225401</v>
      </c>
      <c r="Q664" t="s">
        <v>87</v>
      </c>
      <c r="R664" t="s">
        <v>87</v>
      </c>
      <c r="S664">
        <v>1.10079982688315</v>
      </c>
      <c r="T664">
        <v>6.0301626192932496E-4</v>
      </c>
      <c r="U664" t="s">
        <v>87</v>
      </c>
      <c r="V664">
        <v>1.10079982688315</v>
      </c>
    </row>
    <row r="665" spans="1:22">
      <c r="A665" t="s">
        <v>2781</v>
      </c>
      <c r="B665" t="s">
        <v>2122</v>
      </c>
      <c r="C665" t="s">
        <v>519</v>
      </c>
      <c r="D665">
        <v>20.775277927556701</v>
      </c>
      <c r="F665" t="s">
        <v>2125</v>
      </c>
      <c r="G665">
        <v>2.1366342480239699E-2</v>
      </c>
      <c r="H665">
        <v>2.1361665370471801E-2</v>
      </c>
      <c r="I665" s="429">
        <v>4.6771097679502202E-6</v>
      </c>
      <c r="J665">
        <v>1.10248119392885E-2</v>
      </c>
      <c r="K665">
        <v>7.4873013562586502E-3</v>
      </c>
      <c r="L665">
        <v>1.2425502569792699E-3</v>
      </c>
      <c r="M665">
        <v>2.2949603260506001E-3</v>
      </c>
      <c r="N665" t="s">
        <v>87</v>
      </c>
      <c r="O665">
        <v>1.2095688187737E-2</v>
      </c>
      <c r="P665">
        <v>1.9375990709053601</v>
      </c>
      <c r="Q665" t="s">
        <v>87</v>
      </c>
      <c r="R665" t="s">
        <v>87</v>
      </c>
      <c r="S665">
        <v>1.1820651563667901</v>
      </c>
      <c r="T665">
        <v>3.8667578854190398E-4</v>
      </c>
      <c r="U665" t="s">
        <v>87</v>
      </c>
      <c r="V665">
        <v>1.1820651563667901</v>
      </c>
    </row>
    <row r="666" spans="1:22">
      <c r="A666" t="s">
        <v>2782</v>
      </c>
      <c r="B666" t="s">
        <v>2122</v>
      </c>
      <c r="C666" t="s">
        <v>519</v>
      </c>
      <c r="D666">
        <v>9.7536426661105509</v>
      </c>
      <c r="F666" t="s">
        <v>2125</v>
      </c>
      <c r="G666">
        <v>1.5828786552267101E-2</v>
      </c>
      <c r="H666">
        <v>1.5786844846085099E-2</v>
      </c>
      <c r="I666" s="429">
        <v>4.1941706182042297E-5</v>
      </c>
      <c r="J666">
        <v>2.8822599023058199E-2</v>
      </c>
      <c r="K666">
        <v>1.44136066164013E-2</v>
      </c>
      <c r="L666">
        <v>1.3836525593913199E-3</v>
      </c>
      <c r="M666">
        <v>1.3025339847265499E-2</v>
      </c>
      <c r="N666" t="s">
        <v>87</v>
      </c>
      <c r="O666">
        <v>3.8408193872368199E-2</v>
      </c>
      <c r="P666">
        <v>0.54772454189351705</v>
      </c>
      <c r="Q666" t="s">
        <v>87</v>
      </c>
      <c r="R666" t="s">
        <v>87</v>
      </c>
      <c r="S666">
        <v>1.09449350138734</v>
      </c>
      <c r="T666">
        <v>1.0919989188092501E-3</v>
      </c>
      <c r="U666" t="s">
        <v>87</v>
      </c>
      <c r="V666">
        <v>1.09449350138734</v>
      </c>
    </row>
    <row r="667" spans="1:22">
      <c r="A667" t="s">
        <v>2783</v>
      </c>
      <c r="B667" t="s">
        <v>2122</v>
      </c>
      <c r="C667" t="s">
        <v>519</v>
      </c>
      <c r="D667">
        <v>0.56313391358921905</v>
      </c>
      <c r="F667" t="s">
        <v>2123</v>
      </c>
      <c r="G667">
        <v>6.5730966760021003E-3</v>
      </c>
      <c r="H667">
        <v>4.9457006530339003E-3</v>
      </c>
      <c r="I667">
        <v>1.6273960229681E-3</v>
      </c>
      <c r="J667">
        <v>6.9613234599191099E-3</v>
      </c>
      <c r="K667">
        <v>3.1347306865907999E-3</v>
      </c>
      <c r="L667">
        <v>3.1182139433994302E-4</v>
      </c>
      <c r="M667">
        <v>3.5147713789883701E-3</v>
      </c>
      <c r="N667" t="s">
        <v>87</v>
      </c>
      <c r="O667">
        <v>2.9300602270928202E-3</v>
      </c>
      <c r="P667">
        <v>0.71045407981823105</v>
      </c>
      <c r="Q667" t="s">
        <v>87</v>
      </c>
      <c r="R667" t="s">
        <v>87</v>
      </c>
      <c r="S667">
        <v>1.5066461253644901</v>
      </c>
      <c r="T667">
        <v>0.55541384710128705</v>
      </c>
      <c r="U667" t="s">
        <v>87</v>
      </c>
      <c r="V667">
        <v>1.5066461253644901</v>
      </c>
    </row>
    <row r="668" spans="1:22">
      <c r="A668" t="s">
        <v>2784</v>
      </c>
      <c r="B668" t="s">
        <v>2122</v>
      </c>
      <c r="C668" t="s">
        <v>519</v>
      </c>
      <c r="D668">
        <v>0.32998354444675299</v>
      </c>
      <c r="F668" t="s">
        <v>2125</v>
      </c>
      <c r="G668">
        <v>3.4110404074210002E-4</v>
      </c>
      <c r="H668">
        <v>2.839726006898E-4</v>
      </c>
      <c r="I668" s="429">
        <v>5.7131440052334198E-5</v>
      </c>
      <c r="J668">
        <v>4.27508716087402E-2</v>
      </c>
      <c r="K668">
        <v>1.8465147877412699E-2</v>
      </c>
      <c r="L668">
        <v>1.39530682714057E-3</v>
      </c>
      <c r="M668">
        <v>2.2890416904186899E-2</v>
      </c>
      <c r="N668" t="s">
        <v>87</v>
      </c>
      <c r="O668">
        <v>4.0129305540070499E-3</v>
      </c>
      <c r="P668">
        <v>6.6424985036268296E-3</v>
      </c>
      <c r="Q668" t="s">
        <v>87</v>
      </c>
      <c r="R668" t="s">
        <v>87</v>
      </c>
      <c r="S668">
        <v>1.02348383126366</v>
      </c>
      <c r="T668">
        <v>1.4236837464153501E-2</v>
      </c>
      <c r="U668" t="s">
        <v>87</v>
      </c>
      <c r="V668">
        <v>1.02348383126366</v>
      </c>
    </row>
    <row r="669" spans="1:22">
      <c r="A669" t="s">
        <v>2785</v>
      </c>
      <c r="B669" t="s">
        <v>2122</v>
      </c>
      <c r="C669" t="s">
        <v>519</v>
      </c>
      <c r="D669">
        <v>2.4851871039590701</v>
      </c>
      <c r="F669" t="s">
        <v>2123</v>
      </c>
      <c r="G669">
        <v>4.4998160780903001E-3</v>
      </c>
      <c r="H669">
        <v>4.4895676660761004E-3</v>
      </c>
      <c r="I669" s="429">
        <v>1.02484120142476E-5</v>
      </c>
      <c r="J669">
        <v>5.9746031946690797E-3</v>
      </c>
      <c r="K669">
        <v>2.2735169084949999E-3</v>
      </c>
      <c r="L669">
        <v>3.3365268091325702E-4</v>
      </c>
      <c r="M669">
        <v>3.3674336052608102E-3</v>
      </c>
      <c r="N669" t="s">
        <v>87</v>
      </c>
      <c r="O669">
        <v>1.92932548452183E-3</v>
      </c>
      <c r="P669">
        <v>0.75144198196826995</v>
      </c>
      <c r="Q669" t="s">
        <v>87</v>
      </c>
      <c r="R669" t="s">
        <v>87</v>
      </c>
      <c r="S669">
        <v>1.1339813779969501</v>
      </c>
      <c r="T669">
        <v>5.3119144988579003E-3</v>
      </c>
      <c r="U669" t="s">
        <v>87</v>
      </c>
      <c r="V669">
        <v>1.1339813779969501</v>
      </c>
    </row>
    <row r="670" spans="1:22">
      <c r="A670" t="s">
        <v>2786</v>
      </c>
      <c r="B670" t="s">
        <v>2122</v>
      </c>
      <c r="C670" t="s">
        <v>519</v>
      </c>
      <c r="D670">
        <v>2.3046375812770701</v>
      </c>
      <c r="F670" t="s">
        <v>2125</v>
      </c>
      <c r="G670">
        <v>1.2886739000504801E-2</v>
      </c>
      <c r="H670">
        <v>1.2701114675694101E-2</v>
      </c>
      <c r="I670">
        <v>1.856243248106E-4</v>
      </c>
      <c r="J670">
        <v>8.75944348625236E-3</v>
      </c>
      <c r="K670">
        <v>2.3043224599892998E-3</v>
      </c>
      <c r="L670">
        <v>5.6063025715402605E-4</v>
      </c>
      <c r="M670">
        <v>5.8944907691090304E-3</v>
      </c>
      <c r="N670" t="s">
        <v>87</v>
      </c>
      <c r="O670">
        <v>2.98443422624876E-3</v>
      </c>
      <c r="P670">
        <v>1.4499910520146599</v>
      </c>
      <c r="Q670" t="s">
        <v>87</v>
      </c>
      <c r="R670" t="s">
        <v>87</v>
      </c>
      <c r="S670">
        <v>1.1053208327177</v>
      </c>
      <c r="T670">
        <v>6.2197492301218203E-2</v>
      </c>
      <c r="U670" t="s">
        <v>87</v>
      </c>
      <c r="V670">
        <v>1.1053208327177</v>
      </c>
    </row>
    <row r="671" spans="1:22">
      <c r="A671" t="s">
        <v>2787</v>
      </c>
      <c r="B671" t="s">
        <v>2122</v>
      </c>
      <c r="C671" t="s">
        <v>519</v>
      </c>
      <c r="D671">
        <v>10.9155979998578</v>
      </c>
      <c r="F671" t="s">
        <v>2125</v>
      </c>
      <c r="G671">
        <v>1.4926316613053599E-2</v>
      </c>
      <c r="H671">
        <v>1.4912608315232201E-2</v>
      </c>
      <c r="I671" s="429">
        <v>1.37082978213951E-5</v>
      </c>
      <c r="J671">
        <v>1.6386483097856799E-2</v>
      </c>
      <c r="K671">
        <v>9.8761155268292204E-3</v>
      </c>
      <c r="L671">
        <v>1.5639440450020501E-3</v>
      </c>
      <c r="M671">
        <v>4.9464235260256E-3</v>
      </c>
      <c r="N671" t="s">
        <v>87</v>
      </c>
      <c r="O671">
        <v>1.13752577291205E-2</v>
      </c>
      <c r="P671">
        <v>0.91005545400907595</v>
      </c>
      <c r="Q671" t="s">
        <v>87</v>
      </c>
      <c r="R671" t="s">
        <v>87</v>
      </c>
      <c r="S671">
        <v>1.0983069351311101</v>
      </c>
      <c r="T671">
        <v>1.2050977786904999E-3</v>
      </c>
      <c r="U671" t="s">
        <v>87</v>
      </c>
      <c r="V671">
        <v>1.0983069351311101</v>
      </c>
    </row>
    <row r="672" spans="1:22">
      <c r="A672" t="s">
        <v>2788</v>
      </c>
      <c r="B672" t="s">
        <v>2122</v>
      </c>
      <c r="C672" t="s">
        <v>519</v>
      </c>
      <c r="D672">
        <v>21.1625371111997</v>
      </c>
      <c r="F672" t="s">
        <v>2125</v>
      </c>
      <c r="G672">
        <v>2.44737191791378E-2</v>
      </c>
      <c r="H672">
        <v>2.44621998650515E-2</v>
      </c>
      <c r="I672" s="429">
        <v>1.1519314086272999E-5</v>
      </c>
      <c r="J672">
        <v>6.2568756084488298E-3</v>
      </c>
      <c r="K672">
        <v>4.8734970824403203E-3</v>
      </c>
      <c r="L672" s="429">
        <v>3.8257256579034003E-5</v>
      </c>
      <c r="M672">
        <v>1.34512126942947E-3</v>
      </c>
      <c r="N672" t="s">
        <v>87</v>
      </c>
      <c r="O672">
        <v>2.3263572502459501E-2</v>
      </c>
      <c r="P672">
        <v>3.9096509817167302</v>
      </c>
      <c r="Q672" t="s">
        <v>87</v>
      </c>
      <c r="R672" t="s">
        <v>87</v>
      </c>
      <c r="S672">
        <v>1.2851879001095201</v>
      </c>
      <c r="T672">
        <v>4.9516530984461502E-4</v>
      </c>
      <c r="U672" t="s">
        <v>87</v>
      </c>
      <c r="V672">
        <v>1.2851879001095201</v>
      </c>
    </row>
    <row r="673" spans="1:22">
      <c r="A673" t="s">
        <v>2789</v>
      </c>
      <c r="B673" t="s">
        <v>2122</v>
      </c>
      <c r="C673" t="s">
        <v>519</v>
      </c>
      <c r="D673">
        <v>8.8419115546156508</v>
      </c>
      <c r="F673" t="s">
        <v>2125</v>
      </c>
      <c r="G673">
        <v>1.6840502700142299E-2</v>
      </c>
      <c r="H673">
        <v>1.6831964643311801E-2</v>
      </c>
      <c r="I673" s="429">
        <v>8.5380568304464905E-6</v>
      </c>
      <c r="J673">
        <v>1.0524103171262501E-2</v>
      </c>
      <c r="K673">
        <v>7.6733208984259404E-3</v>
      </c>
      <c r="L673">
        <v>9.5174114827675305E-4</v>
      </c>
      <c r="M673">
        <v>1.89904112455985E-3</v>
      </c>
      <c r="N673" t="s">
        <v>87</v>
      </c>
      <c r="O673">
        <v>8.9793135848929007E-3</v>
      </c>
      <c r="P673">
        <v>1.59937282725179</v>
      </c>
      <c r="Q673" t="s">
        <v>87</v>
      </c>
      <c r="R673" t="s">
        <v>87</v>
      </c>
      <c r="S673">
        <v>1.16244038343485</v>
      </c>
      <c r="T673">
        <v>9.5085852050107698E-4</v>
      </c>
      <c r="U673" t="s">
        <v>87</v>
      </c>
      <c r="V673">
        <v>1.16244038343485</v>
      </c>
    </row>
    <row r="674" spans="1:22">
      <c r="A674" t="s">
        <v>2790</v>
      </c>
      <c r="B674" t="s">
        <v>2122</v>
      </c>
      <c r="C674" t="s">
        <v>519</v>
      </c>
      <c r="D674">
        <v>7.4524939679247204</v>
      </c>
      <c r="F674" t="s">
        <v>2123</v>
      </c>
      <c r="G674">
        <v>1.5651330751152499E-2</v>
      </c>
      <c r="H674">
        <v>1.56473390384319E-2</v>
      </c>
      <c r="I674" s="429">
        <v>3.9917127205778296E-6</v>
      </c>
      <c r="J674">
        <v>1.27770881066876E-2</v>
      </c>
      <c r="K674">
        <v>8.8904066266674193E-3</v>
      </c>
      <c r="L674" s="429">
        <v>4.1385932563523702E-5</v>
      </c>
      <c r="M674">
        <v>3.8452955474566602E-3</v>
      </c>
      <c r="N674" t="s">
        <v>87</v>
      </c>
      <c r="O674">
        <v>1.5990856944969298E-2</v>
      </c>
      <c r="P674">
        <v>1.22464045859102</v>
      </c>
      <c r="Q674" t="s">
        <v>87</v>
      </c>
      <c r="R674" t="s">
        <v>87</v>
      </c>
      <c r="S674">
        <v>1.37532760511396</v>
      </c>
      <c r="T674">
        <v>2.49624690803928E-4</v>
      </c>
      <c r="U674" t="s">
        <v>87</v>
      </c>
      <c r="V674">
        <v>1.37532760511396</v>
      </c>
    </row>
    <row r="675" spans="1:22">
      <c r="A675" t="s">
        <v>2791</v>
      </c>
      <c r="B675" t="s">
        <v>2122</v>
      </c>
      <c r="C675" t="s">
        <v>519</v>
      </c>
      <c r="D675">
        <v>3.0474888762738401</v>
      </c>
      <c r="E675" t="s">
        <v>2134</v>
      </c>
      <c r="F675" t="s">
        <v>2125</v>
      </c>
      <c r="G675">
        <v>9.8105287504450703E-2</v>
      </c>
      <c r="H675">
        <v>9.8100019695865695E-2</v>
      </c>
      <c r="I675" s="429">
        <v>5.2678085849989098E-6</v>
      </c>
      <c r="J675">
        <v>2.6652421014226799E-2</v>
      </c>
      <c r="K675">
        <v>1.9372994321354298E-2</v>
      </c>
      <c r="L675">
        <v>1.4616624682201799E-4</v>
      </c>
      <c r="M675">
        <v>7.1332604460504897E-3</v>
      </c>
      <c r="N675" t="s">
        <v>87</v>
      </c>
      <c r="O675">
        <v>3.3113556253483903E-2</v>
      </c>
      <c r="P675">
        <v>3.6807170216732099</v>
      </c>
      <c r="Q675" t="s">
        <v>87</v>
      </c>
      <c r="R675" t="s">
        <v>87</v>
      </c>
      <c r="S675">
        <v>1.2308685975028899</v>
      </c>
      <c r="T675">
        <v>1.5908314240469599E-4</v>
      </c>
      <c r="U675" t="s">
        <v>87</v>
      </c>
      <c r="V675">
        <v>1.2308685975028899</v>
      </c>
    </row>
    <row r="676" spans="1:22">
      <c r="A676" t="s">
        <v>2792</v>
      </c>
      <c r="B676" t="s">
        <v>2122</v>
      </c>
      <c r="C676" t="s">
        <v>519</v>
      </c>
      <c r="D676">
        <v>1.4247808637026</v>
      </c>
      <c r="F676" t="s">
        <v>2125</v>
      </c>
      <c r="G676">
        <v>4.7955174859270003E-4</v>
      </c>
      <c r="H676">
        <v>4.4690115761400001E-4</v>
      </c>
      <c r="I676" s="429">
        <v>3.2650590978746999E-5</v>
      </c>
      <c r="J676">
        <v>2.6019353400701202E-3</v>
      </c>
      <c r="K676">
        <v>2.02792692646824E-3</v>
      </c>
      <c r="L676" s="429">
        <v>4.3754756497528501E-5</v>
      </c>
      <c r="M676">
        <v>5.3025365710434799E-4</v>
      </c>
      <c r="N676" t="s">
        <v>87</v>
      </c>
      <c r="O676">
        <v>3.07840741817427E-3</v>
      </c>
      <c r="P676">
        <v>0.17175721115420001</v>
      </c>
      <c r="Q676" t="s">
        <v>87</v>
      </c>
      <c r="R676" t="s">
        <v>87</v>
      </c>
      <c r="S676">
        <v>1.0746627607808801</v>
      </c>
      <c r="T676">
        <v>1.0606325461011E-2</v>
      </c>
      <c r="U676" t="s">
        <v>87</v>
      </c>
      <c r="V676">
        <v>1.0746627607808801</v>
      </c>
    </row>
    <row r="677" spans="1:22">
      <c r="A677" t="s">
        <v>2793</v>
      </c>
      <c r="B677" t="s">
        <v>2122</v>
      </c>
      <c r="C677" t="s">
        <v>519</v>
      </c>
      <c r="D677">
        <v>21.439506439756901</v>
      </c>
      <c r="F677" t="s">
        <v>2125</v>
      </c>
      <c r="G677">
        <v>4.5640410393503202E-2</v>
      </c>
      <c r="H677">
        <v>4.5605968215535198E-2</v>
      </c>
      <c r="I677" s="429">
        <v>3.4442177967983097E-5</v>
      </c>
      <c r="J677">
        <v>2.0741292715616401E-2</v>
      </c>
      <c r="K677">
        <v>1.17621677424544E-2</v>
      </c>
      <c r="L677">
        <v>4.4590952892474198E-4</v>
      </c>
      <c r="M677">
        <v>8.5332154442372306E-3</v>
      </c>
      <c r="N677" t="s">
        <v>87</v>
      </c>
      <c r="O677">
        <v>6.4256295966650903E-2</v>
      </c>
      <c r="P677">
        <v>2.1988006649748302</v>
      </c>
      <c r="Q677" t="s">
        <v>87</v>
      </c>
      <c r="R677" t="s">
        <v>87</v>
      </c>
      <c r="S677">
        <v>1.1346538824124199</v>
      </c>
      <c r="T677">
        <v>5.3601250196336605E-4</v>
      </c>
      <c r="U677" t="s">
        <v>87</v>
      </c>
      <c r="V677">
        <v>1.1346538824124199</v>
      </c>
    </row>
    <row r="678" spans="1:22">
      <c r="A678" t="s">
        <v>2794</v>
      </c>
      <c r="B678" t="s">
        <v>2122</v>
      </c>
      <c r="C678" t="s">
        <v>519</v>
      </c>
      <c r="D678">
        <v>3.8987335651734099</v>
      </c>
      <c r="F678" t="s">
        <v>2123</v>
      </c>
      <c r="G678">
        <v>1.39985297357885E-2</v>
      </c>
      <c r="H678">
        <v>1.3957324186425099E-2</v>
      </c>
      <c r="I678" s="429">
        <v>4.1205549363419402E-5</v>
      </c>
      <c r="J678">
        <v>1.8274402098529399E-2</v>
      </c>
      <c r="K678">
        <v>1.2264974155999701E-2</v>
      </c>
      <c r="L678">
        <v>6.5788866285232102E-4</v>
      </c>
      <c r="M678">
        <v>5.3515392796774103E-3</v>
      </c>
      <c r="N678" t="s">
        <v>87</v>
      </c>
      <c r="O678">
        <v>2.7317472630332199E-3</v>
      </c>
      <c r="P678">
        <v>0.76376365755617404</v>
      </c>
      <c r="Q678" t="s">
        <v>87</v>
      </c>
      <c r="R678" t="s">
        <v>87</v>
      </c>
      <c r="S678">
        <v>1.1933404925417499</v>
      </c>
      <c r="T678">
        <v>1.5083953746755601E-2</v>
      </c>
      <c r="U678" t="s">
        <v>87</v>
      </c>
      <c r="V678">
        <v>1.1933404925417499</v>
      </c>
    </row>
    <row r="679" spans="1:22">
      <c r="A679" t="s">
        <v>2795</v>
      </c>
      <c r="B679" t="s">
        <v>2122</v>
      </c>
      <c r="C679" t="s">
        <v>519</v>
      </c>
      <c r="D679">
        <v>15.063774182851599</v>
      </c>
      <c r="F679" t="s">
        <v>2123</v>
      </c>
      <c r="G679">
        <v>8.8732498897841992E-3</v>
      </c>
      <c r="H679">
        <v>8.8732498897841992E-3</v>
      </c>
      <c r="I679">
        <v>0</v>
      </c>
      <c r="J679">
        <v>1.89134817625192E-2</v>
      </c>
      <c r="K679">
        <v>8.2451555442530407E-3</v>
      </c>
      <c r="L679">
        <v>1.41457567164526E-3</v>
      </c>
      <c r="M679">
        <v>9.2537505466209497E-3</v>
      </c>
      <c r="N679" t="s">
        <v>87</v>
      </c>
      <c r="O679">
        <v>2.6573150446426602E-3</v>
      </c>
      <c r="P679">
        <v>0.46914946709432698</v>
      </c>
      <c r="Q679" t="s">
        <v>87</v>
      </c>
      <c r="R679" t="s">
        <v>87</v>
      </c>
      <c r="S679">
        <v>1.2945655876489599</v>
      </c>
      <c r="T679">
        <v>0</v>
      </c>
      <c r="U679" t="s">
        <v>87</v>
      </c>
      <c r="V679">
        <v>1.2945655876489599</v>
      </c>
    </row>
    <row r="680" spans="1:22">
      <c r="A680" t="s">
        <v>2796</v>
      </c>
      <c r="B680" t="s">
        <v>2122</v>
      </c>
      <c r="C680" t="s">
        <v>519</v>
      </c>
      <c r="D680">
        <v>2.54511351902734</v>
      </c>
      <c r="E680" t="s">
        <v>2134</v>
      </c>
      <c r="F680" t="s">
        <v>2123</v>
      </c>
      <c r="G680">
        <v>7.1745560367438704E-2</v>
      </c>
      <c r="H680">
        <v>7.17055492409924E-2</v>
      </c>
      <c r="I680" s="429">
        <v>4.0011126446314201E-5</v>
      </c>
      <c r="J680">
        <v>1.0048005180234101E-2</v>
      </c>
      <c r="K680">
        <v>2.24639460660185E-3</v>
      </c>
      <c r="L680">
        <v>2.1071880519685199E-4</v>
      </c>
      <c r="M680">
        <v>7.5908917684354097E-3</v>
      </c>
      <c r="N680" t="s">
        <v>87</v>
      </c>
      <c r="O680">
        <v>2.7645894823982199E-3</v>
      </c>
      <c r="P680">
        <v>7.1362970017220499</v>
      </c>
      <c r="Q680" t="s">
        <v>87</v>
      </c>
      <c r="R680" t="s">
        <v>87</v>
      </c>
      <c r="S680">
        <v>1.08889025946754</v>
      </c>
      <c r="T680">
        <v>1.4472718897709701E-2</v>
      </c>
      <c r="U680" t="s">
        <v>87</v>
      </c>
      <c r="V680">
        <v>1.08889025946754</v>
      </c>
    </row>
    <row r="681" spans="1:22">
      <c r="A681" t="s">
        <v>2797</v>
      </c>
      <c r="B681" t="s">
        <v>2122</v>
      </c>
      <c r="C681" t="s">
        <v>519</v>
      </c>
      <c r="D681">
        <v>0.52130837526965801</v>
      </c>
      <c r="F681" t="s">
        <v>2123</v>
      </c>
      <c r="G681">
        <v>3.2034845549854E-3</v>
      </c>
      <c r="H681">
        <v>3.2029402022761E-3</v>
      </c>
      <c r="I681" s="429">
        <v>5.4435270925945901E-7</v>
      </c>
      <c r="J681">
        <v>9.0399399969293692E-3</v>
      </c>
      <c r="K681">
        <v>2.62342763671995E-3</v>
      </c>
      <c r="L681" s="429">
        <v>7.0124450938549002E-5</v>
      </c>
      <c r="M681">
        <v>6.3463879092708602E-3</v>
      </c>
      <c r="N681" t="s">
        <v>87</v>
      </c>
      <c r="O681">
        <v>7.5343895260798002E-3</v>
      </c>
      <c r="P681">
        <v>0.354309896234272</v>
      </c>
      <c r="Q681" t="s">
        <v>87</v>
      </c>
      <c r="R681" t="s">
        <v>87</v>
      </c>
      <c r="S681">
        <v>1.6315789473684199</v>
      </c>
      <c r="T681" s="429">
        <v>7.2249079686578102E-5</v>
      </c>
      <c r="U681" t="s">
        <v>87</v>
      </c>
      <c r="V681">
        <v>1.6315789473684199</v>
      </c>
    </row>
    <row r="682" spans="1:22">
      <c r="A682" t="s">
        <v>2798</v>
      </c>
      <c r="B682" t="s">
        <v>2122</v>
      </c>
      <c r="C682" t="s">
        <v>519</v>
      </c>
      <c r="D682">
        <v>1.5436409928002801</v>
      </c>
      <c r="F682" t="s">
        <v>2125</v>
      </c>
      <c r="G682">
        <v>1.2096429383023999E-3</v>
      </c>
      <c r="H682">
        <v>1.1413738154479E-3</v>
      </c>
      <c r="I682" s="429">
        <v>6.8269122854488199E-5</v>
      </c>
      <c r="J682">
        <v>1.7484196173074E-2</v>
      </c>
      <c r="K682">
        <v>4.6087350090881799E-3</v>
      </c>
      <c r="L682" s="429">
        <v>8.8320178140241295E-5</v>
      </c>
      <c r="M682">
        <v>1.27871409858456E-2</v>
      </c>
      <c r="N682" t="s">
        <v>87</v>
      </c>
      <c r="O682">
        <v>7.9565032052713609E-3</v>
      </c>
      <c r="P682">
        <v>6.5280313956076003E-2</v>
      </c>
      <c r="Q682" t="s">
        <v>87</v>
      </c>
      <c r="R682" t="s">
        <v>87</v>
      </c>
      <c r="S682">
        <v>1.18868718758221</v>
      </c>
      <c r="T682">
        <v>8.5802922581943199E-3</v>
      </c>
      <c r="U682" t="s">
        <v>87</v>
      </c>
      <c r="V682">
        <v>1.18868718758221</v>
      </c>
    </row>
    <row r="683" spans="1:22">
      <c r="A683" t="s">
        <v>2799</v>
      </c>
      <c r="B683" t="s">
        <v>2122</v>
      </c>
      <c r="C683" t="s">
        <v>519</v>
      </c>
      <c r="D683">
        <v>10.4129902751225</v>
      </c>
      <c r="F683" t="s">
        <v>2125</v>
      </c>
      <c r="G683">
        <v>4.9681002475410003E-3</v>
      </c>
      <c r="H683">
        <v>4.9587256725198E-3</v>
      </c>
      <c r="I683" s="429">
        <v>9.3745750212303099E-6</v>
      </c>
      <c r="J683">
        <v>8.9253674557653092E-3</v>
      </c>
      <c r="K683">
        <v>5.88854424907742E-3</v>
      </c>
      <c r="L683">
        <v>6.1188681302942901E-4</v>
      </c>
      <c r="M683">
        <v>2.42493639365845E-3</v>
      </c>
      <c r="N683" t="s">
        <v>87</v>
      </c>
      <c r="O683">
        <v>1.5116005245123401E-2</v>
      </c>
      <c r="P683">
        <v>0.55557664119662897</v>
      </c>
      <c r="Q683" t="s">
        <v>87</v>
      </c>
      <c r="R683" t="s">
        <v>87</v>
      </c>
      <c r="S683">
        <v>1.1641545397270101</v>
      </c>
      <c r="T683">
        <v>6.2017542791304901E-4</v>
      </c>
      <c r="U683" t="s">
        <v>87</v>
      </c>
      <c r="V683">
        <v>1.1641545397270101</v>
      </c>
    </row>
    <row r="684" spans="1:22">
      <c r="A684" t="s">
        <v>2800</v>
      </c>
      <c r="B684" t="s">
        <v>2122</v>
      </c>
      <c r="C684" t="s">
        <v>519</v>
      </c>
      <c r="D684">
        <v>2.9445235797244398</v>
      </c>
      <c r="F684" t="s">
        <v>2123</v>
      </c>
      <c r="G684">
        <v>3.5135278086962998E-3</v>
      </c>
      <c r="H684">
        <v>3.0840905338536998E-3</v>
      </c>
      <c r="I684">
        <v>4.2943727484259997E-4</v>
      </c>
      <c r="J684">
        <v>9.6300733133166793E-3</v>
      </c>
      <c r="K684">
        <v>1.7854768975076401E-3</v>
      </c>
      <c r="L684">
        <v>3.6070291750388701E-4</v>
      </c>
      <c r="M684">
        <v>7.4838934983051499E-3</v>
      </c>
      <c r="N684" t="s">
        <v>87</v>
      </c>
      <c r="O684">
        <v>3.5025195927589499E-3</v>
      </c>
      <c r="P684">
        <v>0.32025618430017</v>
      </c>
      <c r="Q684" t="s">
        <v>87</v>
      </c>
      <c r="R684" t="s">
        <v>87</v>
      </c>
      <c r="S684">
        <v>1.13162774220149</v>
      </c>
      <c r="T684">
        <v>0.122608100674272</v>
      </c>
      <c r="U684" t="s">
        <v>87</v>
      </c>
      <c r="V684">
        <v>1.13162774220149</v>
      </c>
    </row>
    <row r="685" spans="1:22">
      <c r="A685" t="s">
        <v>2801</v>
      </c>
      <c r="B685" t="s">
        <v>2122</v>
      </c>
      <c r="C685" t="s">
        <v>519</v>
      </c>
      <c r="D685">
        <v>6.2008093672098497</v>
      </c>
      <c r="F685" t="s">
        <v>2123</v>
      </c>
      <c r="G685">
        <v>4.0099805337990001E-4</v>
      </c>
      <c r="H685">
        <v>3.9021555551609999E-4</v>
      </c>
      <c r="I685" s="429">
        <v>1.0782497863863699E-5</v>
      </c>
      <c r="J685">
        <v>2.11281840223428E-3</v>
      </c>
      <c r="K685">
        <v>1.04563108756439E-3</v>
      </c>
      <c r="L685">
        <v>7.1467425787271699E-4</v>
      </c>
      <c r="M685">
        <v>3.52513056797174E-4</v>
      </c>
      <c r="N685" t="s">
        <v>87</v>
      </c>
      <c r="O685">
        <v>1.8719305959458601E-3</v>
      </c>
      <c r="P685">
        <v>0.184689585770102</v>
      </c>
      <c r="Q685" t="s">
        <v>87</v>
      </c>
      <c r="R685" t="s">
        <v>87</v>
      </c>
      <c r="S685">
        <v>1.10921797116731</v>
      </c>
      <c r="T685">
        <v>5.76009489198793E-3</v>
      </c>
      <c r="U685" t="s">
        <v>87</v>
      </c>
      <c r="V685">
        <v>1.10921797116731</v>
      </c>
    </row>
    <row r="686" spans="1:22">
      <c r="A686" t="s">
        <v>2802</v>
      </c>
      <c r="B686" t="s">
        <v>2122</v>
      </c>
      <c r="C686" t="s">
        <v>519</v>
      </c>
      <c r="D686">
        <v>1.00778201022577</v>
      </c>
      <c r="F686" t="s">
        <v>2125</v>
      </c>
      <c r="G686">
        <v>2.2389546007219002E-3</v>
      </c>
      <c r="H686">
        <v>2.1019641360595E-3</v>
      </c>
      <c r="I686">
        <v>1.3699046466230001E-4</v>
      </c>
      <c r="J686">
        <v>2.0723948832999002E-3</v>
      </c>
      <c r="K686">
        <v>4.8891133466642605E-4</v>
      </c>
      <c r="L686">
        <v>2.0490519089513801E-4</v>
      </c>
      <c r="M686">
        <v>1.3785783577383399E-3</v>
      </c>
      <c r="N686" t="s">
        <v>87</v>
      </c>
      <c r="O686">
        <v>6.8128581467832398E-3</v>
      </c>
      <c r="P686">
        <v>1.01426815564826</v>
      </c>
      <c r="Q686" t="s">
        <v>87</v>
      </c>
      <c r="R686" t="s">
        <v>87</v>
      </c>
      <c r="S686">
        <v>1.0711925081832601</v>
      </c>
      <c r="T686">
        <v>2.0107634961837699E-2</v>
      </c>
      <c r="U686" t="s">
        <v>87</v>
      </c>
      <c r="V686">
        <v>1.0711925081832601</v>
      </c>
    </row>
    <row r="687" spans="1:22">
      <c r="A687" t="s">
        <v>2803</v>
      </c>
      <c r="B687" t="s">
        <v>2122</v>
      </c>
      <c r="C687" t="s">
        <v>519</v>
      </c>
      <c r="D687">
        <v>4.1373129382836096</v>
      </c>
      <c r="F687" t="s">
        <v>2125</v>
      </c>
      <c r="G687">
        <v>3.2891100846827601E-2</v>
      </c>
      <c r="H687">
        <v>3.28494258676712E-2</v>
      </c>
      <c r="I687" s="429">
        <v>4.1674979156400797E-5</v>
      </c>
      <c r="J687">
        <v>1.9295695717929901E-2</v>
      </c>
      <c r="K687">
        <v>1.0282313512222099E-2</v>
      </c>
      <c r="L687">
        <v>6.2237153769944204E-3</v>
      </c>
      <c r="M687">
        <v>2.7896668287133602E-3</v>
      </c>
      <c r="N687" t="s">
        <v>87</v>
      </c>
      <c r="O687">
        <v>4.8454962366067597E-2</v>
      </c>
      <c r="P687">
        <v>1.7024224649825199</v>
      </c>
      <c r="Q687" t="s">
        <v>87</v>
      </c>
      <c r="R687" t="s">
        <v>87</v>
      </c>
      <c r="S687">
        <v>1.1101432400540701</v>
      </c>
      <c r="T687">
        <v>8.6007659734733803E-4</v>
      </c>
      <c r="U687" t="s">
        <v>87</v>
      </c>
      <c r="V687">
        <v>1.1101432400540701</v>
      </c>
    </row>
    <row r="688" spans="1:22">
      <c r="A688" t="s">
        <v>2804</v>
      </c>
      <c r="B688" t="s">
        <v>2122</v>
      </c>
      <c r="C688" t="s">
        <v>519</v>
      </c>
      <c r="D688">
        <v>1.9637954378476401</v>
      </c>
      <c r="F688" t="s">
        <v>2123</v>
      </c>
      <c r="G688">
        <v>7.7077799605154004E-3</v>
      </c>
      <c r="H688">
        <v>7.7022758604938001E-3</v>
      </c>
      <c r="I688" s="429">
        <v>5.5041000215645402E-6</v>
      </c>
      <c r="J688">
        <v>1.9709265682100901E-3</v>
      </c>
      <c r="K688">
        <v>8.7591569512101598E-4</v>
      </c>
      <c r="L688" s="429">
        <v>9.8411835932676002E-5</v>
      </c>
      <c r="M688">
        <v>9.9659903715640309E-4</v>
      </c>
      <c r="N688" t="s">
        <v>87</v>
      </c>
      <c r="O688">
        <v>4.9381952417356899E-3</v>
      </c>
      <c r="P688">
        <v>3.9079466402894201</v>
      </c>
      <c r="Q688" t="s">
        <v>87</v>
      </c>
      <c r="R688" t="s">
        <v>87</v>
      </c>
      <c r="S688">
        <v>1.1074160733385601</v>
      </c>
      <c r="T688">
        <v>1.1145974899991801E-3</v>
      </c>
      <c r="U688" t="s">
        <v>87</v>
      </c>
      <c r="V688">
        <v>1.1074160733385601</v>
      </c>
    </row>
    <row r="689" spans="1:22">
      <c r="A689" t="s">
        <v>2805</v>
      </c>
      <c r="B689" t="s">
        <v>2122</v>
      </c>
      <c r="C689" t="s">
        <v>519</v>
      </c>
      <c r="D689">
        <v>14.6587170403967</v>
      </c>
      <c r="F689" t="s">
        <v>2123</v>
      </c>
      <c r="G689">
        <v>9.5706174470030006E-3</v>
      </c>
      <c r="H689">
        <v>9.5703130938453E-3</v>
      </c>
      <c r="I689" s="429">
        <v>3.0435315767568402E-7</v>
      </c>
      <c r="J689">
        <v>5.1626686291304799E-3</v>
      </c>
      <c r="K689">
        <v>3.59792269088028E-3</v>
      </c>
      <c r="L689" s="429">
        <v>5.2804270065782601E-5</v>
      </c>
      <c r="M689">
        <v>1.5119416681844101E-3</v>
      </c>
      <c r="N689" t="s">
        <v>87</v>
      </c>
      <c r="O689">
        <v>2.0446270057488999E-2</v>
      </c>
      <c r="P689">
        <v>1.8537531229187401</v>
      </c>
      <c r="Q689" t="s">
        <v>87</v>
      </c>
      <c r="R689" t="s">
        <v>87</v>
      </c>
      <c r="S689">
        <v>1.01327314378116</v>
      </c>
      <c r="T689" s="429">
        <v>1.48855100133144E-5</v>
      </c>
      <c r="U689" t="s">
        <v>87</v>
      </c>
      <c r="V689">
        <v>1.01327314378116</v>
      </c>
    </row>
    <row r="690" spans="1:22">
      <c r="A690" t="s">
        <v>2806</v>
      </c>
      <c r="B690" t="s">
        <v>2122</v>
      </c>
      <c r="C690" t="s">
        <v>519</v>
      </c>
      <c r="D690">
        <v>12.5983012719812</v>
      </c>
      <c r="F690" t="s">
        <v>2123</v>
      </c>
      <c r="G690">
        <v>5.2639849404371997E-3</v>
      </c>
      <c r="H690">
        <v>5.2626358262463004E-3</v>
      </c>
      <c r="I690" s="429">
        <v>1.3491141909481701E-6</v>
      </c>
      <c r="J690">
        <v>1.46687926500152E-2</v>
      </c>
      <c r="K690">
        <v>7.9665115624407701E-3</v>
      </c>
      <c r="L690">
        <v>2.9782741505375598E-3</v>
      </c>
      <c r="M690">
        <v>3.7240069370368901E-3</v>
      </c>
      <c r="N690" t="s">
        <v>87</v>
      </c>
      <c r="O690">
        <v>9.30764743444943E-3</v>
      </c>
      <c r="P690">
        <v>0.35876407498614599</v>
      </c>
      <c r="Q690" t="s">
        <v>87</v>
      </c>
      <c r="R690" t="s">
        <v>87</v>
      </c>
      <c r="S690">
        <v>1.04944718958914</v>
      </c>
      <c r="T690">
        <v>1.4494685154863401E-4</v>
      </c>
      <c r="U690" t="s">
        <v>87</v>
      </c>
      <c r="V690">
        <v>1.04944718958914</v>
      </c>
    </row>
    <row r="691" spans="1:22">
      <c r="A691" t="s">
        <v>2807</v>
      </c>
      <c r="B691" t="s">
        <v>2122</v>
      </c>
      <c r="C691" t="s">
        <v>519</v>
      </c>
      <c r="D691">
        <v>11.1604451377268</v>
      </c>
      <c r="E691" t="s">
        <v>2134</v>
      </c>
      <c r="F691" t="s">
        <v>2125</v>
      </c>
      <c r="G691">
        <v>0.140150412928432</v>
      </c>
      <c r="H691">
        <v>0.14008790033098401</v>
      </c>
      <c r="I691" s="429">
        <v>6.2512597447980398E-5</v>
      </c>
      <c r="J691">
        <v>1.2798950278914201E-2</v>
      </c>
      <c r="K691">
        <v>8.15844299236217E-3</v>
      </c>
      <c r="L691" s="429">
        <v>1.07995410280157E-5</v>
      </c>
      <c r="M691">
        <v>4.62970774552401E-3</v>
      </c>
      <c r="N691" t="s">
        <v>87</v>
      </c>
      <c r="O691">
        <v>4.9582152157883898E-2</v>
      </c>
      <c r="P691">
        <v>10.9452648286144</v>
      </c>
      <c r="Q691" t="s">
        <v>87</v>
      </c>
      <c r="R691" t="s">
        <v>87</v>
      </c>
      <c r="S691">
        <v>1.1121509768253299</v>
      </c>
      <c r="T691">
        <v>1.2607883023899799E-3</v>
      </c>
      <c r="U691" t="s">
        <v>87</v>
      </c>
      <c r="V691">
        <v>1.1121509768253299</v>
      </c>
    </row>
    <row r="692" spans="1:22">
      <c r="A692" t="s">
        <v>2808</v>
      </c>
      <c r="B692" t="s">
        <v>2122</v>
      </c>
      <c r="C692" t="s">
        <v>519</v>
      </c>
      <c r="D692">
        <v>2.06401733466824</v>
      </c>
      <c r="F692" t="s">
        <v>2123</v>
      </c>
      <c r="G692">
        <v>4.1253857608002003E-3</v>
      </c>
      <c r="H692">
        <v>4.0725520633635003E-3</v>
      </c>
      <c r="I692" s="429">
        <v>5.28336974367165E-5</v>
      </c>
      <c r="J692">
        <v>1.16176677777345E-2</v>
      </c>
      <c r="K692">
        <v>7.7041359303999602E-3</v>
      </c>
      <c r="L692">
        <v>1.54889106218797E-3</v>
      </c>
      <c r="M692">
        <v>2.36464078514659E-3</v>
      </c>
      <c r="N692" t="s">
        <v>87</v>
      </c>
      <c r="O692">
        <v>2.90610121327858E-3</v>
      </c>
      <c r="P692">
        <v>0.35054816003334299</v>
      </c>
      <c r="Q692" t="s">
        <v>87</v>
      </c>
      <c r="R692" t="s">
        <v>87</v>
      </c>
      <c r="S692">
        <v>1.04759312328615</v>
      </c>
      <c r="T692">
        <v>1.8180267499049298E-2</v>
      </c>
      <c r="U692" t="s">
        <v>87</v>
      </c>
      <c r="V692">
        <v>1.04759312328615</v>
      </c>
    </row>
    <row r="693" spans="1:22">
      <c r="A693" t="s">
        <v>2809</v>
      </c>
      <c r="B693" t="s">
        <v>2122</v>
      </c>
      <c r="C693" t="s">
        <v>519</v>
      </c>
      <c r="D693">
        <v>19.716390290038301</v>
      </c>
      <c r="F693" t="s">
        <v>2125</v>
      </c>
      <c r="G693">
        <v>2.1732831057634E-3</v>
      </c>
      <c r="H693">
        <v>2.1725808123408E-3</v>
      </c>
      <c r="I693" s="429">
        <v>7.0229342261377902E-7</v>
      </c>
      <c r="J693">
        <v>6.5399424381473101E-3</v>
      </c>
      <c r="K693">
        <v>2.9785247776604202E-3</v>
      </c>
      <c r="L693">
        <v>7.7997697884789698E-4</v>
      </c>
      <c r="M693">
        <v>2.7814406816389801E-3</v>
      </c>
      <c r="N693" t="s">
        <v>87</v>
      </c>
      <c r="O693">
        <v>3.1730564593137799E-2</v>
      </c>
      <c r="P693">
        <v>0.33220182484607103</v>
      </c>
      <c r="Q693" t="s">
        <v>87</v>
      </c>
      <c r="R693" t="s">
        <v>87</v>
      </c>
      <c r="S693">
        <v>1.2610497237569001</v>
      </c>
      <c r="T693" s="429">
        <v>2.2133026361770398E-5</v>
      </c>
      <c r="U693" t="s">
        <v>87</v>
      </c>
      <c r="V693">
        <v>1.2610497237569001</v>
      </c>
    </row>
    <row r="694" spans="1:22">
      <c r="A694" t="s">
        <v>2810</v>
      </c>
      <c r="B694" t="s">
        <v>2122</v>
      </c>
      <c r="C694" t="s">
        <v>519</v>
      </c>
      <c r="D694">
        <v>15.143936487392001</v>
      </c>
      <c r="F694" t="s">
        <v>2125</v>
      </c>
      <c r="G694">
        <v>1.2842514115215999E-3</v>
      </c>
      <c r="H694">
        <v>1.2834701472040999E-3</v>
      </c>
      <c r="I694" s="429">
        <v>7.8126431749924703E-7</v>
      </c>
      <c r="J694">
        <v>8.0079120302813701E-3</v>
      </c>
      <c r="K694">
        <v>4.8575284136128296E-3</v>
      </c>
      <c r="L694">
        <v>9.1691035258682102E-4</v>
      </c>
      <c r="M694">
        <v>2.2334732640817102E-3</v>
      </c>
      <c r="N694" t="s">
        <v>87</v>
      </c>
      <c r="O694">
        <v>0</v>
      </c>
      <c r="P694">
        <v>0.16027525556608799</v>
      </c>
      <c r="Q694" t="s">
        <v>87</v>
      </c>
      <c r="R694" t="s">
        <v>87</v>
      </c>
      <c r="S694">
        <v>1.5518719520521</v>
      </c>
      <c r="T694" t="s">
        <v>2170</v>
      </c>
      <c r="U694" t="s">
        <v>87</v>
      </c>
      <c r="V694">
        <v>1.5518719520521</v>
      </c>
    </row>
    <row r="695" spans="1:22">
      <c r="A695" t="s">
        <v>2811</v>
      </c>
      <c r="B695" t="s">
        <v>2122</v>
      </c>
      <c r="C695" t="s">
        <v>519</v>
      </c>
      <c r="D695">
        <v>0.54731064603249202</v>
      </c>
      <c r="F695" t="s">
        <v>2123</v>
      </c>
      <c r="G695">
        <v>5.1288665761791703E-2</v>
      </c>
      <c r="H695">
        <v>5.0894650361230503E-2</v>
      </c>
      <c r="I695">
        <v>3.9401540056119999E-4</v>
      </c>
      <c r="J695">
        <v>1.8648968588704799E-2</v>
      </c>
      <c r="K695">
        <v>2.09543779833841E-3</v>
      </c>
      <c r="L695">
        <v>3.9952385465056002E-3</v>
      </c>
      <c r="M695">
        <v>1.25582922438608E-2</v>
      </c>
      <c r="N695" t="s">
        <v>87</v>
      </c>
      <c r="O695">
        <v>7.8407593518580992E-3</v>
      </c>
      <c r="P695">
        <v>2.7290866043956901</v>
      </c>
      <c r="Q695" t="s">
        <v>87</v>
      </c>
      <c r="R695" t="s">
        <v>87</v>
      </c>
      <c r="S695">
        <v>1.0348111215918701</v>
      </c>
      <c r="T695">
        <v>5.0252199165865999E-2</v>
      </c>
      <c r="U695" t="s">
        <v>87</v>
      </c>
      <c r="V695">
        <v>1.0348111215918701</v>
      </c>
    </row>
    <row r="696" spans="1:22">
      <c r="A696" t="s">
        <v>2812</v>
      </c>
      <c r="B696" t="s">
        <v>2122</v>
      </c>
      <c r="C696" t="s">
        <v>519</v>
      </c>
      <c r="D696">
        <v>2.03269816982829</v>
      </c>
      <c r="F696" t="s">
        <v>2123</v>
      </c>
      <c r="G696">
        <v>1.468180024687E-4</v>
      </c>
      <c r="H696">
        <v>1.468180024687E-4</v>
      </c>
      <c r="I696">
        <v>0</v>
      </c>
      <c r="J696">
        <v>5.4815462657142595E-4</v>
      </c>
      <c r="K696">
        <v>2.5456483472758202E-4</v>
      </c>
      <c r="L696" s="429">
        <v>5.8085836703190502E-6</v>
      </c>
      <c r="M696">
        <v>2.8778120817352402E-4</v>
      </c>
      <c r="N696" t="s">
        <v>87</v>
      </c>
      <c r="O696">
        <v>0</v>
      </c>
      <c r="P696">
        <v>0.26784048761388801</v>
      </c>
      <c r="Q696" t="s">
        <v>87</v>
      </c>
      <c r="R696" t="s">
        <v>87</v>
      </c>
      <c r="S696">
        <v>1.10874079914812</v>
      </c>
      <c r="U696" t="s">
        <v>87</v>
      </c>
      <c r="V696">
        <v>1.10874079914812</v>
      </c>
    </row>
    <row r="697" spans="1:22">
      <c r="A697" t="s">
        <v>2813</v>
      </c>
      <c r="B697" t="s">
        <v>2122</v>
      </c>
      <c r="C697" t="s">
        <v>519</v>
      </c>
      <c r="D697">
        <v>0.255636759183763</v>
      </c>
      <c r="F697" t="s">
        <v>2125</v>
      </c>
      <c r="G697">
        <v>4.4799931552298002E-3</v>
      </c>
      <c r="H697">
        <v>4.4799931552298002E-3</v>
      </c>
      <c r="I697">
        <v>0</v>
      </c>
      <c r="J697">
        <v>1.6907034271476599E-2</v>
      </c>
      <c r="K697">
        <v>9.1720979735254195E-4</v>
      </c>
      <c r="L697">
        <v>7.0739009640787898E-4</v>
      </c>
      <c r="M697">
        <v>1.52824343777162E-2</v>
      </c>
      <c r="N697" t="s">
        <v>87</v>
      </c>
      <c r="O697">
        <v>0</v>
      </c>
      <c r="P697">
        <v>0.26497806080560599</v>
      </c>
      <c r="Q697" t="s">
        <v>87</v>
      </c>
      <c r="R697" t="s">
        <v>87</v>
      </c>
      <c r="U697" t="s">
        <v>87</v>
      </c>
    </row>
    <row r="698" spans="1:22">
      <c r="A698" t="s">
        <v>2814</v>
      </c>
      <c r="B698" t="s">
        <v>2122</v>
      </c>
      <c r="C698" t="s">
        <v>519</v>
      </c>
      <c r="D698">
        <v>1.7019579863979899</v>
      </c>
      <c r="F698" t="s">
        <v>2123</v>
      </c>
      <c r="G698">
        <v>2.97470396676809E-2</v>
      </c>
      <c r="H698">
        <v>2.9724769988814601E-2</v>
      </c>
      <c r="I698" s="429">
        <v>2.2269678866269599E-5</v>
      </c>
      <c r="J698">
        <v>5.8600560100752798E-3</v>
      </c>
      <c r="K698">
        <v>1.7967949549679901E-3</v>
      </c>
      <c r="L698">
        <v>7.1466945738428097E-4</v>
      </c>
      <c r="M698">
        <v>3.3485915977230002E-3</v>
      </c>
      <c r="N698" t="s">
        <v>87</v>
      </c>
      <c r="O698">
        <v>3.7768207760980198E-3</v>
      </c>
      <c r="P698">
        <v>5.07243786368395</v>
      </c>
      <c r="Q698" t="s">
        <v>87</v>
      </c>
      <c r="R698" t="s">
        <v>87</v>
      </c>
      <c r="S698">
        <v>1.08633817925134</v>
      </c>
      <c r="T698">
        <v>5.8964086956959701E-3</v>
      </c>
      <c r="U698" t="s">
        <v>87</v>
      </c>
      <c r="V698">
        <v>1.08633817925134</v>
      </c>
    </row>
    <row r="699" spans="1:22">
      <c r="A699" t="s">
        <v>2815</v>
      </c>
      <c r="B699" t="s">
        <v>2122</v>
      </c>
      <c r="C699" t="s">
        <v>519</v>
      </c>
      <c r="D699">
        <v>0.38547529596008401</v>
      </c>
      <c r="F699" t="s">
        <v>2123</v>
      </c>
      <c r="G699">
        <v>6.2955003789440002E-3</v>
      </c>
      <c r="H699">
        <v>6.2330873374621997E-3</v>
      </c>
      <c r="I699" s="429">
        <v>6.2413041481764597E-5</v>
      </c>
      <c r="J699">
        <v>9.7683172209157808E-3</v>
      </c>
      <c r="K699">
        <v>4.6783011725284101E-3</v>
      </c>
      <c r="L699">
        <v>1.31879960232974E-3</v>
      </c>
      <c r="M699">
        <v>3.7712164460576201E-3</v>
      </c>
      <c r="N699" t="s">
        <v>87</v>
      </c>
      <c r="O699">
        <v>1.61555862851702E-4</v>
      </c>
      <c r="P699">
        <v>0.63809223190622799</v>
      </c>
      <c r="Q699" t="s">
        <v>87</v>
      </c>
      <c r="R699" t="s">
        <v>87</v>
      </c>
      <c r="S699">
        <v>1.18716404270344</v>
      </c>
      <c r="T699">
        <v>0.38632483142413299</v>
      </c>
      <c r="U699" t="s">
        <v>87</v>
      </c>
      <c r="V699">
        <v>1.18716404270344</v>
      </c>
    </row>
    <row r="700" spans="1:22">
      <c r="A700" t="s">
        <v>2816</v>
      </c>
      <c r="B700" t="s">
        <v>2122</v>
      </c>
      <c r="C700" t="s">
        <v>519</v>
      </c>
      <c r="D700">
        <v>3.8447620520731398</v>
      </c>
      <c r="G700">
        <v>1.9832929160190001E-4</v>
      </c>
      <c r="H700">
        <v>1.9832929160190001E-4</v>
      </c>
      <c r="I700">
        <v>0</v>
      </c>
      <c r="J700">
        <v>1.83066644548524E-3</v>
      </c>
      <c r="K700">
        <v>1.7689571424150099E-3</v>
      </c>
      <c r="L700" s="429">
        <v>2.07223939384113E-5</v>
      </c>
      <c r="M700" s="429">
        <v>4.0986909131822101E-5</v>
      </c>
      <c r="N700" t="s">
        <v>87</v>
      </c>
      <c r="P700">
        <v>0.10833720806486299</v>
      </c>
      <c r="Q700" t="s">
        <v>87</v>
      </c>
      <c r="R700" t="s">
        <v>87</v>
      </c>
      <c r="U700" t="s">
        <v>87</v>
      </c>
    </row>
    <row r="701" spans="1:22">
      <c r="A701" t="s">
        <v>2817</v>
      </c>
      <c r="B701" t="s">
        <v>2122</v>
      </c>
      <c r="C701" t="s">
        <v>519</v>
      </c>
      <c r="D701">
        <v>3.7701139240810702</v>
      </c>
      <c r="F701" t="s">
        <v>2125</v>
      </c>
      <c r="G701">
        <v>1.2328939627733401E-2</v>
      </c>
      <c r="H701">
        <v>1.22875037083971E-2</v>
      </c>
      <c r="I701" s="429">
        <v>4.1435919336270602E-5</v>
      </c>
      <c r="J701">
        <v>2.0857714422756801E-2</v>
      </c>
      <c r="K701">
        <v>1.0265292692860599E-2</v>
      </c>
      <c r="L701">
        <v>1.20623391614998E-3</v>
      </c>
      <c r="M701">
        <v>9.38618781374621E-3</v>
      </c>
      <c r="N701" t="s">
        <v>87</v>
      </c>
      <c r="O701">
        <v>2.5262860547477499E-2</v>
      </c>
      <c r="P701">
        <v>0.589110746237411</v>
      </c>
      <c r="Q701" t="s">
        <v>87</v>
      </c>
      <c r="R701" t="s">
        <v>87</v>
      </c>
      <c r="S701">
        <v>1.0589499707855401</v>
      </c>
      <c r="T701">
        <v>1.6401911121030201E-3</v>
      </c>
      <c r="U701" t="s">
        <v>87</v>
      </c>
      <c r="V701">
        <v>1.0589499707855401</v>
      </c>
    </row>
    <row r="702" spans="1:22">
      <c r="A702" t="s">
        <v>2818</v>
      </c>
      <c r="B702" t="s">
        <v>2122</v>
      </c>
      <c r="C702" t="s">
        <v>519</v>
      </c>
      <c r="D702">
        <v>16.2478865902244</v>
      </c>
      <c r="F702" t="s">
        <v>2125</v>
      </c>
      <c r="G702">
        <v>2.4388868432788E-3</v>
      </c>
      <c r="H702">
        <v>2.4388003984390999E-3</v>
      </c>
      <c r="I702" s="429">
        <v>8.6444839706301403E-8</v>
      </c>
      <c r="J702">
        <v>3.9719989537501301E-3</v>
      </c>
      <c r="K702">
        <v>2.2829450299205701E-3</v>
      </c>
      <c r="L702">
        <v>3.32530340646479E-4</v>
      </c>
      <c r="M702">
        <v>1.3565235831830801E-3</v>
      </c>
      <c r="N702" t="s">
        <v>87</v>
      </c>
      <c r="O702">
        <v>1.9214013652453E-2</v>
      </c>
      <c r="P702">
        <v>0.61399824794428004</v>
      </c>
      <c r="Q702" t="s">
        <v>87</v>
      </c>
      <c r="R702" t="s">
        <v>87</v>
      </c>
      <c r="S702">
        <v>1.93859649122807</v>
      </c>
      <c r="T702" s="429">
        <v>4.4990516437602899E-6</v>
      </c>
      <c r="U702" t="s">
        <v>87</v>
      </c>
      <c r="V702">
        <v>1.93859649122807</v>
      </c>
    </row>
    <row r="703" spans="1:22">
      <c r="A703" t="s">
        <v>2819</v>
      </c>
      <c r="B703" t="s">
        <v>2122</v>
      </c>
      <c r="C703" t="s">
        <v>519</v>
      </c>
      <c r="D703">
        <v>21.541859558134501</v>
      </c>
      <c r="F703" t="s">
        <v>2123</v>
      </c>
      <c r="G703">
        <v>4.6204980223507001E-3</v>
      </c>
      <c r="H703">
        <v>4.5143714932615996E-3</v>
      </c>
      <c r="I703">
        <v>1.06126529089E-4</v>
      </c>
      <c r="J703">
        <v>4.31558215212799E-3</v>
      </c>
      <c r="K703">
        <v>2.7902032289820701E-3</v>
      </c>
      <c r="L703">
        <v>4.4509130161695201E-4</v>
      </c>
      <c r="M703">
        <v>1.0802876215289701E-3</v>
      </c>
      <c r="N703" t="s">
        <v>87</v>
      </c>
      <c r="O703">
        <v>0.13342469212048499</v>
      </c>
      <c r="P703">
        <v>1.04606315767516</v>
      </c>
      <c r="Q703" t="s">
        <v>87</v>
      </c>
      <c r="R703" t="s">
        <v>87</v>
      </c>
      <c r="S703">
        <v>1.14805521421978</v>
      </c>
      <c r="T703">
        <v>7.9540396460623199E-4</v>
      </c>
      <c r="U703" t="s">
        <v>87</v>
      </c>
      <c r="V703">
        <v>1.14805521421978</v>
      </c>
    </row>
    <row r="704" spans="1:22">
      <c r="A704" t="s">
        <v>2820</v>
      </c>
      <c r="B704" t="s">
        <v>2122</v>
      </c>
      <c r="C704" t="s">
        <v>519</v>
      </c>
      <c r="D704">
        <v>1.7164273234584499</v>
      </c>
      <c r="F704" t="s">
        <v>2123</v>
      </c>
      <c r="G704">
        <v>6.0669234436010004E-4</v>
      </c>
      <c r="H704">
        <v>5.4602031879359995E-4</v>
      </c>
      <c r="I704" s="429">
        <v>6.0672025566458101E-5</v>
      </c>
      <c r="J704">
        <v>4.5884666393160196E-3</v>
      </c>
      <c r="K704">
        <v>3.2138109482888399E-3</v>
      </c>
      <c r="L704">
        <v>1.4603069794855001E-4</v>
      </c>
      <c r="M704">
        <v>1.22862499307862E-3</v>
      </c>
      <c r="N704" t="s">
        <v>87</v>
      </c>
      <c r="O704">
        <v>9.3635046260171398E-2</v>
      </c>
      <c r="P704">
        <v>0.11899842838892</v>
      </c>
      <c r="Q704" t="s">
        <v>87</v>
      </c>
      <c r="R704" t="s">
        <v>87</v>
      </c>
      <c r="S704">
        <v>1.2068965517241299</v>
      </c>
      <c r="T704">
        <v>6.4796278732940098E-4</v>
      </c>
      <c r="U704" t="s">
        <v>87</v>
      </c>
      <c r="V704">
        <v>1.2068965517241299</v>
      </c>
    </row>
    <row r="705" spans="1:22">
      <c r="A705" t="s">
        <v>2821</v>
      </c>
      <c r="B705" t="s">
        <v>2122</v>
      </c>
      <c r="C705" t="s">
        <v>519</v>
      </c>
      <c r="D705">
        <v>3.84008292284057</v>
      </c>
      <c r="E705" t="s">
        <v>2134</v>
      </c>
      <c r="F705" t="s">
        <v>2125</v>
      </c>
      <c r="G705">
        <v>7.4574659102271998E-2</v>
      </c>
      <c r="H705">
        <v>7.4556092397793497E-2</v>
      </c>
      <c r="I705" s="429">
        <v>1.8566704478537E-5</v>
      </c>
      <c r="J705">
        <v>2.41341152632937E-2</v>
      </c>
      <c r="K705">
        <v>5.7726785128803396E-3</v>
      </c>
      <c r="L705">
        <v>2.04119699309595E-3</v>
      </c>
      <c r="M705">
        <v>1.63202397573174E-2</v>
      </c>
      <c r="N705" t="s">
        <v>87</v>
      </c>
      <c r="O705">
        <v>1.28689022942874E-2</v>
      </c>
      <c r="P705">
        <v>3.08924075253704</v>
      </c>
      <c r="Q705" t="s">
        <v>87</v>
      </c>
      <c r="R705" t="s">
        <v>87</v>
      </c>
      <c r="S705">
        <v>1.09317319622909</v>
      </c>
      <c r="T705">
        <v>1.44275743602302E-3</v>
      </c>
      <c r="U705" t="s">
        <v>87</v>
      </c>
      <c r="V705">
        <v>1.09317319622909</v>
      </c>
    </row>
    <row r="706" spans="1:22">
      <c r="A706" t="s">
        <v>2822</v>
      </c>
      <c r="B706" t="s">
        <v>2122</v>
      </c>
      <c r="C706" t="s">
        <v>519</v>
      </c>
      <c r="D706">
        <v>3.1017821790423099</v>
      </c>
      <c r="F706" t="s">
        <v>2125</v>
      </c>
      <c r="G706">
        <v>1.1354767099361099E-2</v>
      </c>
      <c r="H706">
        <v>1.1340161467193299E-2</v>
      </c>
      <c r="I706" s="429">
        <v>1.46056321677935E-5</v>
      </c>
      <c r="J706">
        <v>2.6666241243993399E-2</v>
      </c>
      <c r="K706">
        <v>1.55757022683496E-2</v>
      </c>
      <c r="L706">
        <v>2.8317561811269402E-3</v>
      </c>
      <c r="M706">
        <v>8.2587827945168803E-3</v>
      </c>
      <c r="N706" t="s">
        <v>87</v>
      </c>
      <c r="O706">
        <v>2.5611905180082102E-3</v>
      </c>
      <c r="P706">
        <v>0.42526283938677101</v>
      </c>
      <c r="Q706" t="s">
        <v>87</v>
      </c>
      <c r="R706" t="s">
        <v>87</v>
      </c>
      <c r="S706">
        <v>1.0516194550279701</v>
      </c>
      <c r="T706">
        <v>5.7026730596956799E-3</v>
      </c>
      <c r="U706" t="s">
        <v>87</v>
      </c>
      <c r="V706">
        <v>1.0516194550279701</v>
      </c>
    </row>
    <row r="707" spans="1:22">
      <c r="A707" t="s">
        <v>2823</v>
      </c>
      <c r="B707" t="s">
        <v>2122</v>
      </c>
      <c r="C707" t="s">
        <v>519</v>
      </c>
      <c r="D707">
        <v>19.335954686134301</v>
      </c>
      <c r="F707" t="s">
        <v>2123</v>
      </c>
      <c r="G707">
        <v>1.55563815681144E-2</v>
      </c>
      <c r="H707">
        <v>1.5554559970300801E-2</v>
      </c>
      <c r="I707" s="429">
        <v>1.8215978135290399E-6</v>
      </c>
      <c r="J707">
        <v>9.1836513123089696E-3</v>
      </c>
      <c r="K707">
        <v>3.7986516423287801E-3</v>
      </c>
      <c r="L707" s="429">
        <v>9.0528910277409098E-5</v>
      </c>
      <c r="M707">
        <v>5.2944707597027798E-3</v>
      </c>
      <c r="N707" t="s">
        <v>87</v>
      </c>
      <c r="O707">
        <v>2.4887225498972099E-2</v>
      </c>
      <c r="P707">
        <v>1.69372283869846</v>
      </c>
      <c r="Q707" t="s">
        <v>87</v>
      </c>
      <c r="R707" t="s">
        <v>87</v>
      </c>
      <c r="S707">
        <v>1.1818953011193201</v>
      </c>
      <c r="T707" s="429">
        <v>7.3194089618558902E-5</v>
      </c>
      <c r="U707" t="s">
        <v>87</v>
      </c>
      <c r="V707">
        <v>1.1818953011193201</v>
      </c>
    </row>
    <row r="708" spans="1:22">
      <c r="A708" t="s">
        <v>2824</v>
      </c>
      <c r="B708" t="s">
        <v>2122</v>
      </c>
      <c r="C708" t="s">
        <v>519</v>
      </c>
      <c r="D708">
        <v>0.60321897393380697</v>
      </c>
      <c r="F708" t="s">
        <v>2123</v>
      </c>
      <c r="G708">
        <v>1.4012846928976E-3</v>
      </c>
      <c r="H708">
        <v>1.3287573255650999E-3</v>
      </c>
      <c r="I708" s="429">
        <v>7.2527367332584101E-5</v>
      </c>
      <c r="J708">
        <v>1.0687851192358599E-2</v>
      </c>
      <c r="K708">
        <v>1.4337201351708501E-3</v>
      </c>
      <c r="L708">
        <v>2.4265396301702101E-4</v>
      </c>
      <c r="M708">
        <v>9.0114770941707601E-3</v>
      </c>
      <c r="N708" t="s">
        <v>87</v>
      </c>
      <c r="O708">
        <v>1.8229181197825401E-4</v>
      </c>
      <c r="P708">
        <v>0.124324085510762</v>
      </c>
      <c r="Q708" t="s">
        <v>87</v>
      </c>
      <c r="R708" t="s">
        <v>87</v>
      </c>
      <c r="S708">
        <v>1.1146836558971001</v>
      </c>
      <c r="T708">
        <v>0.39786409792907002</v>
      </c>
      <c r="U708" t="s">
        <v>87</v>
      </c>
      <c r="V708">
        <v>1.1146836558971001</v>
      </c>
    </row>
    <row r="709" spans="1:22">
      <c r="A709" t="s">
        <v>2825</v>
      </c>
      <c r="B709" t="s">
        <v>2122</v>
      </c>
      <c r="C709" t="s">
        <v>519</v>
      </c>
      <c r="D709">
        <v>21.024509878419501</v>
      </c>
      <c r="F709" t="s">
        <v>2125</v>
      </c>
      <c r="G709">
        <v>1.85173279474058E-2</v>
      </c>
      <c r="H709">
        <v>1.8438623192396801E-2</v>
      </c>
      <c r="I709" s="429">
        <v>7.8704755009056994E-5</v>
      </c>
      <c r="J709">
        <v>1.7345819239309199E-2</v>
      </c>
      <c r="K709">
        <v>1.0772283683945101E-2</v>
      </c>
      <c r="L709">
        <v>3.1505695216563598E-3</v>
      </c>
      <c r="M709">
        <v>3.4229660337076499E-3</v>
      </c>
      <c r="N709" t="s">
        <v>87</v>
      </c>
      <c r="O709">
        <v>7.1058222157934794E-2</v>
      </c>
      <c r="P709">
        <v>1.0630009997228</v>
      </c>
      <c r="Q709" t="s">
        <v>87</v>
      </c>
      <c r="R709" t="s">
        <v>87</v>
      </c>
      <c r="S709">
        <v>1.2378579757491699</v>
      </c>
      <c r="T709">
        <v>1.10760940280952E-3</v>
      </c>
      <c r="U709" t="s">
        <v>87</v>
      </c>
      <c r="V709">
        <v>1.2378579757491699</v>
      </c>
    </row>
    <row r="710" spans="1:22">
      <c r="A710" t="s">
        <v>2826</v>
      </c>
      <c r="B710" t="s">
        <v>2122</v>
      </c>
      <c r="C710" t="s">
        <v>519</v>
      </c>
      <c r="D710">
        <v>1.06481508653572</v>
      </c>
      <c r="F710" t="s">
        <v>2123</v>
      </c>
      <c r="G710">
        <v>1.3169831884429901E-2</v>
      </c>
      <c r="H710">
        <v>1.30657413846282E-2</v>
      </c>
      <c r="I710">
        <v>1.040904998016E-4</v>
      </c>
      <c r="J710">
        <v>6.2170230384987098E-3</v>
      </c>
      <c r="K710">
        <v>9.1733375016519797E-4</v>
      </c>
      <c r="L710" s="429">
        <v>1.6414573961563901E-5</v>
      </c>
      <c r="M710">
        <v>5.2832747143719497E-3</v>
      </c>
      <c r="N710" t="s">
        <v>87</v>
      </c>
      <c r="O710">
        <v>2.1148456298431598E-2</v>
      </c>
      <c r="P710">
        <v>2.1016073615489299</v>
      </c>
      <c r="Q710" t="s">
        <v>87</v>
      </c>
      <c r="R710" t="s">
        <v>87</v>
      </c>
      <c r="S710">
        <v>1.1476575425147999</v>
      </c>
      <c r="T710">
        <v>4.9218958742307398E-3</v>
      </c>
      <c r="U710" t="s">
        <v>87</v>
      </c>
      <c r="V710">
        <v>1.1476575425147999</v>
      </c>
    </row>
    <row r="711" spans="1:22">
      <c r="A711" t="s">
        <v>2827</v>
      </c>
      <c r="B711" t="s">
        <v>2122</v>
      </c>
      <c r="C711" t="s">
        <v>519</v>
      </c>
      <c r="D711">
        <v>29.462610193634401</v>
      </c>
      <c r="F711" t="s">
        <v>2125</v>
      </c>
      <c r="G711">
        <v>1.0567987637999701E-2</v>
      </c>
      <c r="H711">
        <v>1.0567987637999701E-2</v>
      </c>
      <c r="I711">
        <v>0</v>
      </c>
      <c r="J711">
        <v>2.1313538550281501E-2</v>
      </c>
      <c r="K711">
        <v>1.3968250603892099E-2</v>
      </c>
      <c r="L711">
        <v>1.38322049532342E-3</v>
      </c>
      <c r="M711">
        <v>5.9620674510659898E-3</v>
      </c>
      <c r="N711" t="s">
        <v>87</v>
      </c>
      <c r="O711">
        <v>0</v>
      </c>
      <c r="P711">
        <v>0.49583449566895499</v>
      </c>
      <c r="Q711" t="s">
        <v>87</v>
      </c>
      <c r="R711" t="s">
        <v>87</v>
      </c>
      <c r="S711">
        <v>1.1008019179436299</v>
      </c>
      <c r="U711" t="s">
        <v>87</v>
      </c>
      <c r="V711">
        <v>1.1008019179436299</v>
      </c>
    </row>
    <row r="712" spans="1:22">
      <c r="A712" t="s">
        <v>2828</v>
      </c>
      <c r="B712" t="s">
        <v>2122</v>
      </c>
      <c r="C712" t="s">
        <v>519</v>
      </c>
      <c r="D712">
        <v>4.0940457799913501</v>
      </c>
      <c r="F712" t="s">
        <v>2123</v>
      </c>
      <c r="G712">
        <v>2.94073475946285E-2</v>
      </c>
      <c r="H712">
        <v>2.94054620572878E-2</v>
      </c>
      <c r="I712" s="429">
        <v>1.88553734077584E-6</v>
      </c>
      <c r="J712">
        <v>1.9826746181513501E-2</v>
      </c>
      <c r="K712">
        <v>1.6428036078354E-2</v>
      </c>
      <c r="L712">
        <v>2.5358639909365899E-3</v>
      </c>
      <c r="M712">
        <v>8.6284611222287196E-4</v>
      </c>
      <c r="N712" t="s">
        <v>87</v>
      </c>
      <c r="O712">
        <v>3.7576985543299199E-3</v>
      </c>
      <c r="P712">
        <v>1.48312092100646</v>
      </c>
      <c r="Q712" t="s">
        <v>87</v>
      </c>
      <c r="R712" t="s">
        <v>87</v>
      </c>
      <c r="S712">
        <v>1.2480045708921901</v>
      </c>
      <c r="T712">
        <v>5.0177982973199898E-4</v>
      </c>
      <c r="U712" t="s">
        <v>87</v>
      </c>
      <c r="V712">
        <v>1.2480045708921901</v>
      </c>
    </row>
    <row r="713" spans="1:22">
      <c r="A713" t="s">
        <v>2829</v>
      </c>
      <c r="B713" t="s">
        <v>2122</v>
      </c>
      <c r="C713" t="s">
        <v>519</v>
      </c>
      <c r="D713">
        <v>1.70661107078137</v>
      </c>
      <c r="F713" t="s">
        <v>2123</v>
      </c>
      <c r="G713">
        <v>3.4122272716397002E-3</v>
      </c>
      <c r="H713">
        <v>3.4079718598559001E-3</v>
      </c>
      <c r="I713" s="429">
        <v>4.2554117838341403E-6</v>
      </c>
      <c r="J713">
        <v>9.2336603553543391E-3</v>
      </c>
      <c r="K713">
        <v>4.9521976233703104E-4</v>
      </c>
      <c r="L713">
        <v>6.8612161318361798E-3</v>
      </c>
      <c r="M713">
        <v>1.87722446118111E-3</v>
      </c>
      <c r="N713" t="s">
        <v>87</v>
      </c>
      <c r="O713">
        <v>1.9774830649529501E-3</v>
      </c>
      <c r="P713">
        <v>0.36908135329882602</v>
      </c>
      <c r="Q713" t="s">
        <v>87</v>
      </c>
      <c r="R713" t="s">
        <v>87</v>
      </c>
      <c r="S713">
        <v>1.78845803580185</v>
      </c>
      <c r="T713">
        <v>2.1519333638062698E-3</v>
      </c>
      <c r="U713" t="s">
        <v>87</v>
      </c>
      <c r="V713">
        <v>1.78845803580185</v>
      </c>
    </row>
    <row r="714" spans="1:22">
      <c r="A714" t="s">
        <v>2830</v>
      </c>
      <c r="B714" t="s">
        <v>2122</v>
      </c>
      <c r="C714" t="s">
        <v>519</v>
      </c>
      <c r="D714">
        <v>7.6022324213257901</v>
      </c>
      <c r="F714" t="s">
        <v>2123</v>
      </c>
      <c r="G714">
        <v>1.2929434926407799E-2</v>
      </c>
      <c r="H714">
        <v>1.29156308051408E-2</v>
      </c>
      <c r="I714" s="429">
        <v>1.3804121266985499E-5</v>
      </c>
      <c r="J714">
        <v>5.3391921062552004E-3</v>
      </c>
      <c r="K714">
        <v>2.7769072041989701E-3</v>
      </c>
      <c r="L714">
        <v>1.9330820970628901E-4</v>
      </c>
      <c r="M714">
        <v>2.36897669234994E-3</v>
      </c>
      <c r="N714" t="s">
        <v>87</v>
      </c>
      <c r="O714">
        <v>8.6048225238221608E-3</v>
      </c>
      <c r="P714">
        <v>2.4190234305316101</v>
      </c>
      <c r="Q714" t="s">
        <v>87</v>
      </c>
      <c r="R714" t="s">
        <v>87</v>
      </c>
      <c r="S714">
        <v>1.51118029681043</v>
      </c>
      <c r="T714">
        <v>1.6042307936938E-3</v>
      </c>
      <c r="U714" t="s">
        <v>87</v>
      </c>
      <c r="V714">
        <v>1.51118029681043</v>
      </c>
    </row>
    <row r="715" spans="1:22">
      <c r="A715" t="s">
        <v>2831</v>
      </c>
      <c r="B715" t="s">
        <v>2122</v>
      </c>
      <c r="C715" t="s">
        <v>519</v>
      </c>
      <c r="D715">
        <v>12.6388111615195</v>
      </c>
      <c r="F715" t="s">
        <v>2125</v>
      </c>
      <c r="G715">
        <v>2.0880235028716099E-2</v>
      </c>
      <c r="H715">
        <v>2.08793513271191E-2</v>
      </c>
      <c r="I715" s="429">
        <v>8.8370159700221899E-7</v>
      </c>
      <c r="J715">
        <v>1.47707436778102E-2</v>
      </c>
      <c r="K715">
        <v>1.00422603856343E-2</v>
      </c>
      <c r="L715">
        <v>3.7255641596001899E-4</v>
      </c>
      <c r="M715">
        <v>4.3559268762158199E-3</v>
      </c>
      <c r="N715" t="s">
        <v>87</v>
      </c>
      <c r="O715">
        <v>6.1949948975384202E-2</v>
      </c>
      <c r="P715">
        <v>1.4135612791443699</v>
      </c>
      <c r="Q715" t="s">
        <v>87</v>
      </c>
      <c r="R715" t="s">
        <v>87</v>
      </c>
      <c r="S715">
        <v>1.1875431326936099</v>
      </c>
      <c r="T715" s="429">
        <v>1.4264767148611499E-5</v>
      </c>
      <c r="U715" t="s">
        <v>87</v>
      </c>
      <c r="V715">
        <v>1.1875431326936099</v>
      </c>
    </row>
    <row r="716" spans="1:22">
      <c r="A716" t="s">
        <v>2832</v>
      </c>
      <c r="B716" t="s">
        <v>2122</v>
      </c>
      <c r="C716" t="s">
        <v>519</v>
      </c>
      <c r="D716">
        <v>16.359725770643401</v>
      </c>
      <c r="F716" t="s">
        <v>2123</v>
      </c>
      <c r="G716">
        <v>5.5538665422340001E-3</v>
      </c>
      <c r="H716">
        <v>5.5180313515456004E-3</v>
      </c>
      <c r="I716" s="429">
        <v>3.5835190688472599E-5</v>
      </c>
      <c r="J716">
        <v>9.2354335003547294E-3</v>
      </c>
      <c r="K716">
        <v>8.2302105718914595E-3</v>
      </c>
      <c r="L716" s="429">
        <v>5.5817345632712498E-5</v>
      </c>
      <c r="M716">
        <v>9.49405582830561E-4</v>
      </c>
      <c r="N716" t="s">
        <v>87</v>
      </c>
      <c r="O716">
        <v>4.67166845396427E-2</v>
      </c>
      <c r="P716">
        <v>0.59748482313620099</v>
      </c>
      <c r="Q716" t="s">
        <v>87</v>
      </c>
      <c r="R716" t="s">
        <v>87</v>
      </c>
      <c r="S716">
        <v>1.5046616022099399</v>
      </c>
      <c r="T716">
        <v>7.6707478370096401E-4</v>
      </c>
      <c r="U716" t="s">
        <v>87</v>
      </c>
      <c r="V716">
        <v>1.5046616022099399</v>
      </c>
    </row>
    <row r="717" spans="1:22">
      <c r="A717" t="s">
        <v>2833</v>
      </c>
      <c r="B717" t="s">
        <v>2122</v>
      </c>
      <c r="C717" t="s">
        <v>519</v>
      </c>
      <c r="D717">
        <v>12.5868626066652</v>
      </c>
      <c r="F717" t="s">
        <v>2123</v>
      </c>
      <c r="G717">
        <v>2.4437196230280501E-2</v>
      </c>
      <c r="H717">
        <v>2.4415105902623101E-2</v>
      </c>
      <c r="I717" s="429">
        <v>2.20903276574675E-5</v>
      </c>
      <c r="J717">
        <v>6.5403348921606198E-3</v>
      </c>
      <c r="K717">
        <v>4.3661614267902198E-3</v>
      </c>
      <c r="L717" s="429">
        <v>3.6022688088086402E-5</v>
      </c>
      <c r="M717">
        <v>2.1381507772822998E-3</v>
      </c>
      <c r="N717" t="s">
        <v>87</v>
      </c>
      <c r="O717">
        <v>6.7565751880765801E-2</v>
      </c>
      <c r="P717">
        <v>3.7330054661096201</v>
      </c>
      <c r="Q717" t="s">
        <v>87</v>
      </c>
      <c r="R717" t="s">
        <v>87</v>
      </c>
      <c r="S717">
        <v>1.83210219969863</v>
      </c>
      <c r="T717">
        <v>3.2694563506746198E-4</v>
      </c>
      <c r="U717" t="s">
        <v>87</v>
      </c>
      <c r="V717">
        <v>1.83210219969863</v>
      </c>
    </row>
    <row r="718" spans="1:22">
      <c r="A718" t="s">
        <v>2834</v>
      </c>
      <c r="B718" t="s">
        <v>2122</v>
      </c>
      <c r="C718" t="s">
        <v>519</v>
      </c>
      <c r="D718">
        <v>14.1830844663252</v>
      </c>
      <c r="F718" t="s">
        <v>2123</v>
      </c>
      <c r="G718">
        <v>1.5570912918205299E-2</v>
      </c>
      <c r="H718">
        <v>1.55705951392811E-2</v>
      </c>
      <c r="I718" s="429">
        <v>3.1777892419485299E-7</v>
      </c>
      <c r="J718">
        <v>1.8165735487173099E-2</v>
      </c>
      <c r="K718">
        <v>7.4073970885946104E-3</v>
      </c>
      <c r="L718">
        <v>5.7087787858837204E-3</v>
      </c>
      <c r="M718">
        <v>5.0495596126948301E-3</v>
      </c>
      <c r="N718" t="s">
        <v>87</v>
      </c>
      <c r="O718">
        <v>0</v>
      </c>
      <c r="P718">
        <v>0.857140915118768</v>
      </c>
      <c r="Q718" t="s">
        <v>87</v>
      </c>
      <c r="R718" t="s">
        <v>87</v>
      </c>
      <c r="S718">
        <v>1.31332124591622</v>
      </c>
      <c r="T718" t="s">
        <v>2170</v>
      </c>
      <c r="U718" t="s">
        <v>87</v>
      </c>
      <c r="V718">
        <v>1.31332124591622</v>
      </c>
    </row>
    <row r="719" spans="1:22">
      <c r="A719" t="s">
        <v>2835</v>
      </c>
      <c r="B719" t="s">
        <v>2122</v>
      </c>
      <c r="C719" t="s">
        <v>519</v>
      </c>
      <c r="D719">
        <v>2.16315186965678</v>
      </c>
      <c r="F719" t="s">
        <v>2123</v>
      </c>
      <c r="G719">
        <v>5.5700557044780002E-3</v>
      </c>
      <c r="H719">
        <v>5.5594275107360997E-3</v>
      </c>
      <c r="I719" s="429">
        <v>1.0628193741912E-5</v>
      </c>
      <c r="J719">
        <v>4.92116827196364E-3</v>
      </c>
      <c r="K719">
        <v>9.3314948661287096E-4</v>
      </c>
      <c r="L719">
        <v>1.8543141714120201E-4</v>
      </c>
      <c r="M719">
        <v>3.8025873682095701E-3</v>
      </c>
      <c r="N719" t="s">
        <v>87</v>
      </c>
      <c r="O719">
        <v>3.9756549049151501E-3</v>
      </c>
      <c r="P719">
        <v>1.12969669060265</v>
      </c>
      <c r="Q719" t="s">
        <v>87</v>
      </c>
      <c r="R719" t="s">
        <v>87</v>
      </c>
      <c r="S719">
        <v>1.07714627881823</v>
      </c>
      <c r="T719">
        <v>2.6733189867089099E-3</v>
      </c>
      <c r="U719" t="s">
        <v>87</v>
      </c>
      <c r="V719">
        <v>1.07714627881823</v>
      </c>
    </row>
    <row r="720" spans="1:22">
      <c r="A720" t="s">
        <v>2836</v>
      </c>
      <c r="B720" t="s">
        <v>2122</v>
      </c>
      <c r="C720" t="s">
        <v>519</v>
      </c>
      <c r="D720">
        <v>6.6764819927922501</v>
      </c>
      <c r="F720" t="s">
        <v>2123</v>
      </c>
      <c r="G720">
        <v>3.32468573262737E-2</v>
      </c>
      <c r="H720">
        <v>3.32468573262737E-2</v>
      </c>
      <c r="I720">
        <v>0</v>
      </c>
      <c r="J720">
        <v>1.45507290898552E-2</v>
      </c>
      <c r="K720">
        <v>1.0529150314023799E-2</v>
      </c>
      <c r="L720">
        <v>1.60019919497421E-3</v>
      </c>
      <c r="M720">
        <v>2.4213795808572199E-3</v>
      </c>
      <c r="N720" t="s">
        <v>87</v>
      </c>
      <c r="O720">
        <v>0</v>
      </c>
      <c r="P720">
        <v>2.2848928820654901</v>
      </c>
      <c r="Q720" t="s">
        <v>87</v>
      </c>
      <c r="R720" t="s">
        <v>87</v>
      </c>
      <c r="S720">
        <v>1.18305141270671</v>
      </c>
      <c r="U720" t="s">
        <v>87</v>
      </c>
      <c r="V720">
        <v>1.18305141270671</v>
      </c>
    </row>
    <row r="721" spans="1:22">
      <c r="A721" t="s">
        <v>2837</v>
      </c>
      <c r="B721" t="s">
        <v>2122</v>
      </c>
      <c r="C721" t="s">
        <v>519</v>
      </c>
      <c r="D721">
        <v>1.2426479088203799</v>
      </c>
      <c r="F721" t="s">
        <v>2123</v>
      </c>
      <c r="G721">
        <v>7.4394791510911003E-3</v>
      </c>
      <c r="H721">
        <v>4.9441870408751002E-3</v>
      </c>
      <c r="I721">
        <v>2.495292110216E-3</v>
      </c>
      <c r="J721">
        <v>5.6635242418885097E-3</v>
      </c>
      <c r="K721">
        <v>2.9845408003669502E-3</v>
      </c>
      <c r="L721">
        <v>3.4361367082952099E-4</v>
      </c>
      <c r="M721">
        <v>2.33536977069204E-3</v>
      </c>
      <c r="N721" t="s">
        <v>87</v>
      </c>
      <c r="O721">
        <v>2.1201210780700201E-3</v>
      </c>
      <c r="P721">
        <v>0.87298770689581195</v>
      </c>
      <c r="Q721" t="s">
        <v>87</v>
      </c>
      <c r="R721" t="s">
        <v>87</v>
      </c>
      <c r="S721">
        <v>1.1580425944958599</v>
      </c>
      <c r="T721">
        <v>1.17695736155196</v>
      </c>
      <c r="U721" t="s">
        <v>87</v>
      </c>
      <c r="V721">
        <v>1.1580425944958599</v>
      </c>
    </row>
    <row r="722" spans="1:22">
      <c r="A722" t="s">
        <v>2838</v>
      </c>
      <c r="B722" t="s">
        <v>2122</v>
      </c>
      <c r="C722" t="s">
        <v>519</v>
      </c>
      <c r="D722">
        <v>4.0458594227918496</v>
      </c>
      <c r="F722" t="s">
        <v>2125</v>
      </c>
      <c r="G722">
        <v>8.8295122750199993E-3</v>
      </c>
      <c r="H722">
        <v>8.6973056093032006E-3</v>
      </c>
      <c r="I722">
        <v>1.3220666571679999E-4</v>
      </c>
      <c r="J722">
        <v>5.4114738718063398E-3</v>
      </c>
      <c r="K722">
        <v>3.7063269371527402E-3</v>
      </c>
      <c r="L722" s="429">
        <v>4.45028017747969E-5</v>
      </c>
      <c r="M722">
        <v>1.6606441328787999E-3</v>
      </c>
      <c r="N722" t="s">
        <v>87</v>
      </c>
      <c r="O722">
        <v>1.24900280090004E-2</v>
      </c>
      <c r="P722">
        <v>1.60719719162204</v>
      </c>
      <c r="Q722" t="s">
        <v>87</v>
      </c>
      <c r="R722" t="s">
        <v>87</v>
      </c>
      <c r="S722">
        <v>1.0869543105105599</v>
      </c>
      <c r="T722">
        <v>1.05849775213898E-2</v>
      </c>
      <c r="U722" t="s">
        <v>87</v>
      </c>
      <c r="V722">
        <v>1.0869543105105599</v>
      </c>
    </row>
    <row r="723" spans="1:22">
      <c r="A723" t="s">
        <v>2839</v>
      </c>
      <c r="B723" t="s">
        <v>2122</v>
      </c>
      <c r="C723" t="s">
        <v>519</v>
      </c>
      <c r="D723">
        <v>1.0176709990952899</v>
      </c>
      <c r="E723" t="s">
        <v>2134</v>
      </c>
      <c r="F723" t="s">
        <v>2125</v>
      </c>
      <c r="G723">
        <v>9.3597736299440404E-2</v>
      </c>
      <c r="H723">
        <v>9.3570062223400197E-2</v>
      </c>
      <c r="I723" s="429">
        <v>2.76740760402129E-5</v>
      </c>
      <c r="J723">
        <v>1.91538339368903E-2</v>
      </c>
      <c r="K723">
        <v>1.04804346136595E-2</v>
      </c>
      <c r="L723" s="429">
        <v>7.2560342389963193E-5</v>
      </c>
      <c r="M723">
        <v>8.6008389808408508E-3</v>
      </c>
      <c r="N723" t="s">
        <v>87</v>
      </c>
      <c r="O723">
        <v>5.54095576590629E-3</v>
      </c>
      <c r="P723">
        <v>4.8851870874365098</v>
      </c>
      <c r="Q723" t="s">
        <v>87</v>
      </c>
      <c r="R723" t="s">
        <v>87</v>
      </c>
      <c r="S723">
        <v>1.06224746173655</v>
      </c>
      <c r="T723">
        <v>4.9944589362168404E-3</v>
      </c>
      <c r="U723" t="s">
        <v>87</v>
      </c>
      <c r="V723">
        <v>1.06224746173655</v>
      </c>
    </row>
    <row r="724" spans="1:22">
      <c r="A724" t="s">
        <v>2840</v>
      </c>
      <c r="B724" t="s">
        <v>2122</v>
      </c>
      <c r="C724" t="s">
        <v>519</v>
      </c>
      <c r="D724">
        <v>21.337778059393901</v>
      </c>
      <c r="F724" t="s">
        <v>2123</v>
      </c>
      <c r="G724">
        <v>6.0894296536086997E-3</v>
      </c>
      <c r="H724">
        <v>6.0843388796976003E-3</v>
      </c>
      <c r="I724" s="429">
        <v>5.09077391113765E-6</v>
      </c>
      <c r="J724">
        <v>2.5462885899913698E-3</v>
      </c>
      <c r="K724">
        <v>1.3587408620238E-3</v>
      </c>
      <c r="L724" s="429">
        <v>9.5831395648792304E-5</v>
      </c>
      <c r="M724">
        <v>1.0917163323187699E-3</v>
      </c>
      <c r="N724" t="s">
        <v>87</v>
      </c>
      <c r="O724">
        <v>9.7259090642040098E-3</v>
      </c>
      <c r="P724">
        <v>2.3894930463157702</v>
      </c>
      <c r="Q724" t="s">
        <v>87</v>
      </c>
      <c r="R724" t="s">
        <v>87</v>
      </c>
      <c r="S724">
        <v>1.12854333032843</v>
      </c>
      <c r="T724">
        <v>5.2342396762418105E-4</v>
      </c>
      <c r="U724" t="s">
        <v>87</v>
      </c>
      <c r="V724">
        <v>1.12854333032843</v>
      </c>
    </row>
    <row r="725" spans="1:22">
      <c r="A725" t="s">
        <v>2841</v>
      </c>
      <c r="B725" t="s">
        <v>2122</v>
      </c>
      <c r="C725" t="s">
        <v>519</v>
      </c>
      <c r="D725">
        <v>3.1043432312750001</v>
      </c>
      <c r="F725" t="s">
        <v>2125</v>
      </c>
      <c r="G725">
        <v>6.1113687063431999E-3</v>
      </c>
      <c r="H725">
        <v>6.1065274357855999E-3</v>
      </c>
      <c r="I725" s="429">
        <v>4.8412705575176696E-6</v>
      </c>
      <c r="J725">
        <v>1.72575054599046E-2</v>
      </c>
      <c r="K725">
        <v>1.0939027633922901E-2</v>
      </c>
      <c r="L725">
        <v>3.7600197126894097E-4</v>
      </c>
      <c r="M725">
        <v>5.9424758547127502E-3</v>
      </c>
      <c r="N725" t="s">
        <v>87</v>
      </c>
      <c r="O725">
        <v>0</v>
      </c>
      <c r="P725">
        <v>0.35384763168542799</v>
      </c>
      <c r="Q725" t="s">
        <v>87</v>
      </c>
      <c r="R725" t="s">
        <v>87</v>
      </c>
      <c r="S725">
        <v>1.08869735314523</v>
      </c>
      <c r="T725" t="s">
        <v>2170</v>
      </c>
      <c r="U725" t="s">
        <v>87</v>
      </c>
      <c r="V725">
        <v>1.08869735314523</v>
      </c>
    </row>
    <row r="726" spans="1:22">
      <c r="A726" t="s">
        <v>2842</v>
      </c>
      <c r="B726" t="s">
        <v>2122</v>
      </c>
      <c r="C726" t="s">
        <v>519</v>
      </c>
      <c r="D726">
        <v>20.906345969653898</v>
      </c>
      <c r="F726" t="s">
        <v>2125</v>
      </c>
      <c r="G726">
        <v>1.8271192038840001E-3</v>
      </c>
      <c r="H726">
        <v>1.8270131120255999E-3</v>
      </c>
      <c r="I726" s="429">
        <v>1.06091858437274E-7</v>
      </c>
      <c r="J726">
        <v>9.1103531980725894E-3</v>
      </c>
      <c r="K726">
        <v>5.3954991874953003E-3</v>
      </c>
      <c r="L726">
        <v>2.1490462036316102E-3</v>
      </c>
      <c r="M726">
        <v>1.56580780694566E-3</v>
      </c>
      <c r="N726" t="s">
        <v>87</v>
      </c>
      <c r="O726">
        <v>7.9305634615282894E-3</v>
      </c>
      <c r="P726">
        <v>0.20054251161328401</v>
      </c>
      <c r="Q726" t="s">
        <v>87</v>
      </c>
      <c r="R726" t="s">
        <v>87</v>
      </c>
      <c r="S726">
        <v>1.2941552591718399</v>
      </c>
      <c r="T726" s="429">
        <v>1.3377594032496299E-5</v>
      </c>
      <c r="U726" t="s">
        <v>87</v>
      </c>
      <c r="V726">
        <v>1.2941552591718399</v>
      </c>
    </row>
    <row r="727" spans="1:22">
      <c r="A727" t="s">
        <v>2843</v>
      </c>
      <c r="B727" t="s">
        <v>2122</v>
      </c>
      <c r="C727" t="s">
        <v>519</v>
      </c>
      <c r="D727">
        <v>12.3622431384983</v>
      </c>
      <c r="F727" t="s">
        <v>2123</v>
      </c>
      <c r="G727">
        <v>1.12903815650291E-2</v>
      </c>
      <c r="H727">
        <v>1.1269866995157E-2</v>
      </c>
      <c r="I727" s="429">
        <v>2.0514569872101599E-5</v>
      </c>
      <c r="J727">
        <v>2.1729881871626201E-2</v>
      </c>
      <c r="K727">
        <v>1.0843036749763399E-2</v>
      </c>
      <c r="L727">
        <v>6.4940608364598704E-3</v>
      </c>
      <c r="M727">
        <v>4.3927842854029299E-3</v>
      </c>
      <c r="N727" t="s">
        <v>87</v>
      </c>
      <c r="O727">
        <v>2.4545547556630899E-2</v>
      </c>
      <c r="P727">
        <v>0.51863452648919395</v>
      </c>
      <c r="Q727" t="s">
        <v>87</v>
      </c>
      <c r="R727" t="s">
        <v>87</v>
      </c>
      <c r="S727">
        <v>1.1079431030233</v>
      </c>
      <c r="T727">
        <v>8.3577560552563796E-4</v>
      </c>
      <c r="U727" t="s">
        <v>87</v>
      </c>
      <c r="V727">
        <v>1.1079431030233</v>
      </c>
    </row>
    <row r="728" spans="1:22">
      <c r="A728" t="s">
        <v>2844</v>
      </c>
      <c r="B728" t="s">
        <v>2122</v>
      </c>
      <c r="C728" t="s">
        <v>519</v>
      </c>
      <c r="D728">
        <v>4.0345081044789097</v>
      </c>
      <c r="F728" t="s">
        <v>2123</v>
      </c>
      <c r="G728">
        <v>4.7869096679865102E-2</v>
      </c>
      <c r="H728">
        <v>4.7851200085169597E-2</v>
      </c>
      <c r="I728" s="429">
        <v>1.78965946955041E-5</v>
      </c>
      <c r="J728">
        <v>4.51737570667325E-3</v>
      </c>
      <c r="K728">
        <v>2.2021120477552399E-3</v>
      </c>
      <c r="L728">
        <v>2.3671498916791699E-4</v>
      </c>
      <c r="M728">
        <v>2.07854866975009E-3</v>
      </c>
      <c r="N728" t="s">
        <v>87</v>
      </c>
      <c r="O728">
        <v>7.3950919961873003E-4</v>
      </c>
      <c r="P728">
        <v>10.592698768553101</v>
      </c>
      <c r="Q728" t="s">
        <v>87</v>
      </c>
      <c r="R728" t="s">
        <v>87</v>
      </c>
      <c r="S728">
        <v>1.0680758394855701</v>
      </c>
      <c r="T728">
        <v>2.42006383486927E-2</v>
      </c>
      <c r="U728" t="s">
        <v>87</v>
      </c>
      <c r="V728">
        <v>1.0680758394855701</v>
      </c>
    </row>
    <row r="729" spans="1:22">
      <c r="A729" t="s">
        <v>2845</v>
      </c>
      <c r="B729" t="s">
        <v>2122</v>
      </c>
      <c r="C729" t="s">
        <v>519</v>
      </c>
      <c r="D729">
        <v>4.8142657368059902</v>
      </c>
      <c r="F729" t="s">
        <v>2123</v>
      </c>
      <c r="G729">
        <v>3.1505526010583297E-2</v>
      </c>
      <c r="H729">
        <v>3.1476044852843298E-2</v>
      </c>
      <c r="I729" s="429">
        <v>2.94811577400189E-5</v>
      </c>
      <c r="J729">
        <v>7.4856113920752599E-3</v>
      </c>
      <c r="K729">
        <v>3.04555931376032E-3</v>
      </c>
      <c r="L729">
        <v>2.2065872133239999E-4</v>
      </c>
      <c r="M729">
        <v>4.21939335698254E-3</v>
      </c>
      <c r="N729" t="s">
        <v>87</v>
      </c>
      <c r="O729">
        <v>2.3095288771414601E-2</v>
      </c>
      <c r="P729">
        <v>4.2048729494782204</v>
      </c>
      <c r="Q729" t="s">
        <v>87</v>
      </c>
      <c r="R729" t="s">
        <v>87</v>
      </c>
      <c r="S729">
        <v>1.1328833317909</v>
      </c>
      <c r="T729">
        <v>1.2765009362648899E-3</v>
      </c>
      <c r="U729" t="s">
        <v>87</v>
      </c>
      <c r="V729">
        <v>1.1328833317909</v>
      </c>
    </row>
    <row r="730" spans="1:22">
      <c r="A730" t="s">
        <v>2846</v>
      </c>
      <c r="B730" t="s">
        <v>2122</v>
      </c>
      <c r="C730" t="s">
        <v>519</v>
      </c>
      <c r="D730">
        <v>15.4686135555274</v>
      </c>
      <c r="F730" t="s">
        <v>2125</v>
      </c>
      <c r="G730">
        <v>1.8922269979072599E-2</v>
      </c>
      <c r="H730">
        <v>1.84817297360549E-2</v>
      </c>
      <c r="I730">
        <v>4.4054024301769999E-4</v>
      </c>
      <c r="J730">
        <v>1.5968457514958598E-2</v>
      </c>
      <c r="K730">
        <v>1.1157629962536201E-2</v>
      </c>
      <c r="L730">
        <v>1.4663472991535201E-3</v>
      </c>
      <c r="M730">
        <v>3.3444802532688399E-3</v>
      </c>
      <c r="N730" t="s">
        <v>87</v>
      </c>
      <c r="O730">
        <v>0.241663743383255</v>
      </c>
      <c r="P730">
        <v>1.1573897928927599</v>
      </c>
      <c r="Q730" t="s">
        <v>87</v>
      </c>
      <c r="R730" t="s">
        <v>87</v>
      </c>
      <c r="S730">
        <v>1.4195610547414901</v>
      </c>
      <c r="T730">
        <v>1.8229471945199699E-3</v>
      </c>
      <c r="U730" t="s">
        <v>87</v>
      </c>
      <c r="V730">
        <v>1.4195610547414901</v>
      </c>
    </row>
    <row r="731" spans="1:22">
      <c r="A731" t="s">
        <v>2847</v>
      </c>
      <c r="B731" t="s">
        <v>2122</v>
      </c>
      <c r="C731" t="s">
        <v>519</v>
      </c>
      <c r="D731">
        <v>0.40147243019198198</v>
      </c>
      <c r="F731" t="s">
        <v>2123</v>
      </c>
      <c r="G731">
        <v>1.3367405357738E-3</v>
      </c>
      <c r="H731">
        <v>1.3367405357738E-3</v>
      </c>
      <c r="I731">
        <v>0</v>
      </c>
      <c r="J731">
        <v>3.5667992451948599E-2</v>
      </c>
      <c r="K731">
        <v>1.1323065251668899E-2</v>
      </c>
      <c r="L731">
        <v>1.79108439162548E-2</v>
      </c>
      <c r="M731">
        <v>6.4340832840249296E-3</v>
      </c>
      <c r="N731" t="s">
        <v>87</v>
      </c>
      <c r="O731">
        <v>3.7198904051747098E-4</v>
      </c>
      <c r="P731">
        <v>3.74773135206483E-2</v>
      </c>
      <c r="Q731" t="s">
        <v>87</v>
      </c>
      <c r="R731" t="s">
        <v>87</v>
      </c>
      <c r="S731">
        <v>1.09880267656065</v>
      </c>
      <c r="T731">
        <v>0</v>
      </c>
      <c r="U731" t="s">
        <v>87</v>
      </c>
      <c r="V731">
        <v>1.09880267656065</v>
      </c>
    </row>
    <row r="732" spans="1:22">
      <c r="A732" t="s">
        <v>2848</v>
      </c>
      <c r="B732" t="s">
        <v>2122</v>
      </c>
      <c r="C732" t="s">
        <v>519</v>
      </c>
      <c r="D732">
        <v>0.42959200646687201</v>
      </c>
      <c r="F732" t="s">
        <v>2123</v>
      </c>
      <c r="G732">
        <v>1.5550486541911E-3</v>
      </c>
      <c r="H732">
        <v>1.5550486541911E-3</v>
      </c>
      <c r="I732">
        <v>0</v>
      </c>
      <c r="J732">
        <v>7.1158315475586603E-3</v>
      </c>
      <c r="K732">
        <v>2.25251909095594E-3</v>
      </c>
      <c r="L732">
        <v>1.2218996598875899E-3</v>
      </c>
      <c r="M732">
        <v>3.6414127967151302E-3</v>
      </c>
      <c r="N732" t="s">
        <v>87</v>
      </c>
      <c r="O732">
        <v>7.6905642698999301E-3</v>
      </c>
      <c r="P732">
        <v>0.21853365187159501</v>
      </c>
      <c r="Q732" t="s">
        <v>87</v>
      </c>
      <c r="R732" t="s">
        <v>87</v>
      </c>
      <c r="T732">
        <v>0</v>
      </c>
      <c r="U732" t="s">
        <v>87</v>
      </c>
    </row>
    <row r="733" spans="1:22">
      <c r="A733" t="s">
        <v>2849</v>
      </c>
      <c r="B733" t="s">
        <v>2122</v>
      </c>
      <c r="C733" t="s">
        <v>519</v>
      </c>
      <c r="D733">
        <v>6.6610864065720801</v>
      </c>
      <c r="F733" t="s">
        <v>2125</v>
      </c>
      <c r="G733">
        <v>1.6451719269377298E-2</v>
      </c>
      <c r="H733">
        <v>1.6445711936879399E-2</v>
      </c>
      <c r="I733" s="429">
        <v>6.0073324978771599E-6</v>
      </c>
      <c r="J733">
        <v>1.20434037702109E-2</v>
      </c>
      <c r="K733">
        <v>2.8011309394233002E-3</v>
      </c>
      <c r="L733">
        <v>1.01732806122762E-3</v>
      </c>
      <c r="M733">
        <v>8.2249447695600109E-3</v>
      </c>
      <c r="N733" t="s">
        <v>87</v>
      </c>
      <c r="O733">
        <v>5.3505740720089798E-3</v>
      </c>
      <c r="P733">
        <v>1.3655368740154199</v>
      </c>
      <c r="Q733" t="s">
        <v>87</v>
      </c>
      <c r="R733" t="s">
        <v>87</v>
      </c>
      <c r="S733">
        <v>1.1606635016061899</v>
      </c>
      <c r="T733">
        <v>1.1227454133013401E-3</v>
      </c>
      <c r="U733" t="s">
        <v>87</v>
      </c>
      <c r="V733">
        <v>1.1606635016061899</v>
      </c>
    </row>
    <row r="734" spans="1:22">
      <c r="A734" t="s">
        <v>2850</v>
      </c>
      <c r="B734" t="s">
        <v>2122</v>
      </c>
      <c r="C734" t="s">
        <v>519</v>
      </c>
      <c r="D734">
        <v>0.48027039693825302</v>
      </c>
      <c r="F734" t="s">
        <v>2123</v>
      </c>
      <c r="G734">
        <v>3.35455678375573E-2</v>
      </c>
      <c r="H734">
        <v>3.3539510183260901E-2</v>
      </c>
      <c r="I734" s="429">
        <v>6.0576542964118899E-6</v>
      </c>
      <c r="J734">
        <v>7.5411972988717003E-3</v>
      </c>
      <c r="K734">
        <v>4.6050447641380297E-3</v>
      </c>
      <c r="L734">
        <v>1.02947565917969E-3</v>
      </c>
      <c r="M734">
        <v>1.90667687555398E-3</v>
      </c>
      <c r="N734" t="s">
        <v>87</v>
      </c>
      <c r="O734">
        <v>4.6526137591023303E-4</v>
      </c>
      <c r="P734">
        <v>4.4475046672335399</v>
      </c>
      <c r="Q734" t="s">
        <v>87</v>
      </c>
      <c r="R734" t="s">
        <v>87</v>
      </c>
      <c r="S734">
        <v>1.0113008538422901</v>
      </c>
      <c r="T734">
        <v>1.3019895074162799E-2</v>
      </c>
      <c r="U734" t="s">
        <v>87</v>
      </c>
      <c r="V734">
        <v>1.0113008538422901</v>
      </c>
    </row>
    <row r="735" spans="1:22">
      <c r="A735" t="s">
        <v>2851</v>
      </c>
      <c r="B735" t="s">
        <v>2122</v>
      </c>
      <c r="C735" t="s">
        <v>519</v>
      </c>
      <c r="D735">
        <v>8.1016238290576492</v>
      </c>
      <c r="F735" t="s">
        <v>2123</v>
      </c>
      <c r="G735">
        <v>6.7270357488747002E-3</v>
      </c>
      <c r="H735">
        <v>6.7236645744988E-3</v>
      </c>
      <c r="I735" s="429">
        <v>3.3711743758476902E-6</v>
      </c>
      <c r="J735">
        <v>4.5007440304165496E-3</v>
      </c>
      <c r="K735">
        <v>7.7570834371431001E-4</v>
      </c>
      <c r="L735">
        <v>2.54572303291005E-4</v>
      </c>
      <c r="M735">
        <v>3.4704633834112299E-3</v>
      </c>
      <c r="N735" t="s">
        <v>87</v>
      </c>
      <c r="O735">
        <v>3.9234034041198398E-3</v>
      </c>
      <c r="P735">
        <v>1.49390068154498</v>
      </c>
      <c r="Q735" t="s">
        <v>87</v>
      </c>
      <c r="R735" t="s">
        <v>87</v>
      </c>
      <c r="S735">
        <v>1.0893273699903501</v>
      </c>
      <c r="T735">
        <v>8.5924745141112099E-4</v>
      </c>
      <c r="U735" t="s">
        <v>87</v>
      </c>
      <c r="V735">
        <v>1.0893273699903501</v>
      </c>
    </row>
    <row r="736" spans="1:22">
      <c r="A736" t="s">
        <v>2852</v>
      </c>
      <c r="B736" t="s">
        <v>2122</v>
      </c>
      <c r="C736" t="s">
        <v>519</v>
      </c>
      <c r="D736">
        <v>15.7681228631824</v>
      </c>
      <c r="F736" t="s">
        <v>2125</v>
      </c>
      <c r="G736">
        <v>2.8003102017233199E-2</v>
      </c>
      <c r="H736">
        <v>2.79479060225203E-2</v>
      </c>
      <c r="I736" s="429">
        <v>5.5195994712837899E-5</v>
      </c>
      <c r="J736">
        <v>1.3187069464257999E-2</v>
      </c>
      <c r="K736">
        <v>7.1243504584447004E-3</v>
      </c>
      <c r="L736">
        <v>1.5527072954202401E-3</v>
      </c>
      <c r="M736">
        <v>4.5100117103930599E-3</v>
      </c>
      <c r="N736" t="s">
        <v>87</v>
      </c>
      <c r="O736">
        <v>4.6100181527080702E-2</v>
      </c>
      <c r="P736">
        <v>2.1193416852978402</v>
      </c>
      <c r="Q736" t="s">
        <v>87</v>
      </c>
      <c r="R736" t="s">
        <v>87</v>
      </c>
      <c r="S736">
        <v>1.20695954116922</v>
      </c>
      <c r="T736">
        <v>1.19730536593253E-3</v>
      </c>
      <c r="U736" t="s">
        <v>87</v>
      </c>
      <c r="V736">
        <v>1.20695954116922</v>
      </c>
    </row>
    <row r="737" spans="1:22">
      <c r="A737" t="s">
        <v>2853</v>
      </c>
      <c r="B737" t="s">
        <v>2122</v>
      </c>
      <c r="C737" t="s">
        <v>519</v>
      </c>
      <c r="D737">
        <v>1.5326306851748699</v>
      </c>
      <c r="F737" t="s">
        <v>2123</v>
      </c>
      <c r="G737">
        <v>2.084082890083E-3</v>
      </c>
      <c r="H737">
        <v>1.6798558142589999E-3</v>
      </c>
      <c r="I737">
        <v>4.0422707582390001E-4</v>
      </c>
      <c r="J737">
        <v>7.9739910446210704E-3</v>
      </c>
      <c r="K737">
        <v>4.1598361363321202E-3</v>
      </c>
      <c r="L737">
        <v>8.2469533217768203E-4</v>
      </c>
      <c r="M737">
        <v>2.9894595761112701E-3</v>
      </c>
      <c r="N737" t="s">
        <v>87</v>
      </c>
      <c r="O737">
        <v>2.52782721098439E-3</v>
      </c>
      <c r="P737">
        <v>0.21066687996748601</v>
      </c>
      <c r="Q737" t="s">
        <v>87</v>
      </c>
      <c r="R737" t="s">
        <v>87</v>
      </c>
      <c r="S737">
        <v>1.1053195630336501</v>
      </c>
      <c r="T737">
        <v>0.15991088080204799</v>
      </c>
      <c r="U737" t="s">
        <v>87</v>
      </c>
      <c r="V737">
        <v>1.1053195630336501</v>
      </c>
    </row>
    <row r="738" spans="1:22">
      <c r="A738" t="s">
        <v>2854</v>
      </c>
      <c r="B738" t="s">
        <v>2122</v>
      </c>
      <c r="C738" t="s">
        <v>519</v>
      </c>
      <c r="D738">
        <v>6.9026410599442896</v>
      </c>
      <c r="F738" t="s">
        <v>2123</v>
      </c>
      <c r="G738">
        <v>1.2183251273115101E-2</v>
      </c>
      <c r="H738">
        <v>1.20971479599668E-2</v>
      </c>
      <c r="I738" s="429">
        <v>8.6103313148303904E-5</v>
      </c>
      <c r="J738">
        <v>7.0036779672408497E-3</v>
      </c>
      <c r="K738">
        <v>2.4847354926042001E-3</v>
      </c>
      <c r="L738">
        <v>5.1441702306695804E-4</v>
      </c>
      <c r="M738">
        <v>4.0045254515696897E-3</v>
      </c>
      <c r="N738" t="s">
        <v>87</v>
      </c>
      <c r="O738">
        <v>0.11005356218217401</v>
      </c>
      <c r="P738">
        <v>1.7272564524739999</v>
      </c>
      <c r="Q738" t="s">
        <v>87</v>
      </c>
      <c r="R738" t="s">
        <v>87</v>
      </c>
      <c r="S738">
        <v>1.3572095172869101</v>
      </c>
      <c r="T738">
        <v>7.8237643054001899E-4</v>
      </c>
      <c r="U738" t="s">
        <v>87</v>
      </c>
      <c r="V738">
        <v>1.3572095172869101</v>
      </c>
    </row>
    <row r="739" spans="1:22">
      <c r="A739" t="s">
        <v>2855</v>
      </c>
      <c r="B739" t="s">
        <v>2122</v>
      </c>
      <c r="C739" t="s">
        <v>519</v>
      </c>
      <c r="D739">
        <v>3.38227003246271</v>
      </c>
      <c r="F739" t="s">
        <v>2123</v>
      </c>
      <c r="G739">
        <v>7.7102951916179002E-3</v>
      </c>
      <c r="H739">
        <v>7.7101267887696003E-3</v>
      </c>
      <c r="I739" s="429">
        <v>1.6840284833150401E-7</v>
      </c>
      <c r="J739">
        <v>1.9944577056697798E-3</v>
      </c>
      <c r="K739">
        <v>1.2725157418962301E-3</v>
      </c>
      <c r="L739" s="429">
        <v>1.56088710285844E-5</v>
      </c>
      <c r="M739">
        <v>7.0633309274496304E-4</v>
      </c>
      <c r="N739" t="s">
        <v>87</v>
      </c>
      <c r="O739">
        <v>1.7646344979960999E-2</v>
      </c>
      <c r="P739">
        <v>3.8657760286675802</v>
      </c>
      <c r="Q739" t="s">
        <v>87</v>
      </c>
      <c r="R739" t="s">
        <v>87</v>
      </c>
      <c r="S739">
        <v>1.01815311760063</v>
      </c>
      <c r="T739" s="429">
        <v>9.5432141059658498E-6</v>
      </c>
      <c r="U739" t="s">
        <v>87</v>
      </c>
      <c r="V739">
        <v>1.01815311760063</v>
      </c>
    </row>
    <row r="740" spans="1:22">
      <c r="A740" t="s">
        <v>2856</v>
      </c>
      <c r="B740" t="s">
        <v>2122</v>
      </c>
      <c r="C740" t="s">
        <v>519</v>
      </c>
      <c r="D740">
        <v>31.968616684930801</v>
      </c>
      <c r="F740" t="s">
        <v>2123</v>
      </c>
      <c r="G740">
        <v>3.5976647344859E-3</v>
      </c>
      <c r="H740">
        <v>3.5870512737813001E-3</v>
      </c>
      <c r="I740" s="429">
        <v>1.06134607046296E-5</v>
      </c>
      <c r="J740">
        <v>2.65202216938652E-3</v>
      </c>
      <c r="K740">
        <v>1.8493294477802901E-3</v>
      </c>
      <c r="L740" s="429">
        <v>1.45755940971709E-5</v>
      </c>
      <c r="M740">
        <v>7.8811712750905005E-4</v>
      </c>
      <c r="N740" t="s">
        <v>87</v>
      </c>
      <c r="O740">
        <v>3.2261544220920202E-2</v>
      </c>
      <c r="P740">
        <v>1.3525721297462101</v>
      </c>
      <c r="Q740" t="s">
        <v>87</v>
      </c>
      <c r="R740" t="s">
        <v>87</v>
      </c>
      <c r="S740">
        <v>1.14232379039008</v>
      </c>
      <c r="T740">
        <v>3.2898179429821899E-4</v>
      </c>
      <c r="U740" t="s">
        <v>87</v>
      </c>
      <c r="V740">
        <v>1.14232379039008</v>
      </c>
    </row>
    <row r="741" spans="1:22">
      <c r="A741" t="s">
        <v>2857</v>
      </c>
      <c r="B741" t="s">
        <v>2122</v>
      </c>
      <c r="C741" t="s">
        <v>519</v>
      </c>
      <c r="D741">
        <v>8.1063958997382102</v>
      </c>
      <c r="F741" t="s">
        <v>2125</v>
      </c>
      <c r="G741">
        <v>4.7039234361009999E-4</v>
      </c>
      <c r="H741">
        <v>4.6894469215379999E-4</v>
      </c>
      <c r="I741" s="429">
        <v>1.4476514562976601E-6</v>
      </c>
      <c r="J741">
        <v>2.1304713163068502E-3</v>
      </c>
      <c r="K741">
        <v>4.2288393356725902E-4</v>
      </c>
      <c r="L741" s="429">
        <v>9.4820948277769395E-5</v>
      </c>
      <c r="M741">
        <v>1.6127664344618201E-3</v>
      </c>
      <c r="N741" t="s">
        <v>87</v>
      </c>
      <c r="O741">
        <v>0.13302628220795301</v>
      </c>
      <c r="P741">
        <v>0.22011312171370001</v>
      </c>
      <c r="Q741" t="s">
        <v>87</v>
      </c>
      <c r="R741" t="s">
        <v>87</v>
      </c>
      <c r="S741">
        <v>1.4736842105263099</v>
      </c>
      <c r="T741" s="429">
        <v>1.08824469290558E-5</v>
      </c>
      <c r="U741" t="s">
        <v>87</v>
      </c>
      <c r="V741">
        <v>1.4736842105263099</v>
      </c>
    </row>
    <row r="742" spans="1:22">
      <c r="A742" t="s">
        <v>2858</v>
      </c>
      <c r="B742" t="s">
        <v>2122</v>
      </c>
      <c r="C742" t="s">
        <v>519</v>
      </c>
      <c r="D742">
        <v>2.2036342540055398</v>
      </c>
      <c r="F742" t="s">
        <v>2123</v>
      </c>
      <c r="G742">
        <v>1.7834571205967E-3</v>
      </c>
      <c r="H742">
        <v>1.7414660207167999E-3</v>
      </c>
      <c r="I742" s="429">
        <v>4.1991099879934603E-5</v>
      </c>
      <c r="J742">
        <v>1.7529257870480802E-2</v>
      </c>
      <c r="K742">
        <v>5.3362943651501299E-3</v>
      </c>
      <c r="L742">
        <v>3.8018858116494001E-3</v>
      </c>
      <c r="M742">
        <v>8.3910776936812707E-3</v>
      </c>
      <c r="N742" t="s">
        <v>87</v>
      </c>
      <c r="O742">
        <v>3.0684792477762299E-3</v>
      </c>
      <c r="P742">
        <v>9.9346249201423403E-2</v>
      </c>
      <c r="Q742" t="s">
        <v>87</v>
      </c>
      <c r="R742" t="s">
        <v>87</v>
      </c>
      <c r="S742">
        <v>1.0864090515409399</v>
      </c>
      <c r="T742">
        <v>1.3684661517709799E-2</v>
      </c>
      <c r="U742" t="s">
        <v>87</v>
      </c>
      <c r="V742">
        <v>1.0864090515409399</v>
      </c>
    </row>
    <row r="743" spans="1:22">
      <c r="A743" t="s">
        <v>2859</v>
      </c>
      <c r="B743" t="s">
        <v>2122</v>
      </c>
      <c r="C743" t="s">
        <v>519</v>
      </c>
      <c r="D743">
        <v>26.0210359843657</v>
      </c>
      <c r="F743" t="s">
        <v>2123</v>
      </c>
      <c r="G743">
        <v>1.1542175076646901E-2</v>
      </c>
      <c r="H743">
        <v>1.15410742083188E-2</v>
      </c>
      <c r="I743" s="429">
        <v>1.1008683281022401E-6</v>
      </c>
      <c r="J743">
        <v>8.2308044188159901E-3</v>
      </c>
      <c r="K743">
        <v>6.57828338232981E-3</v>
      </c>
      <c r="L743">
        <v>1.3212972296648099E-4</v>
      </c>
      <c r="M743">
        <v>1.5203913135197001E-3</v>
      </c>
      <c r="N743" t="s">
        <v>87</v>
      </c>
      <c r="O743">
        <v>1.9742200033827401E-2</v>
      </c>
      <c r="P743">
        <v>1.40218059147844</v>
      </c>
      <c r="Q743" t="s">
        <v>87</v>
      </c>
      <c r="R743" t="s">
        <v>87</v>
      </c>
      <c r="S743">
        <v>1.2219750184972</v>
      </c>
      <c r="T743" s="429">
        <v>5.57621909521711E-5</v>
      </c>
      <c r="U743" t="s">
        <v>87</v>
      </c>
      <c r="V743">
        <v>1.2219750184972</v>
      </c>
    </row>
    <row r="744" spans="1:22">
      <c r="A744" t="s">
        <v>2860</v>
      </c>
      <c r="B744" t="s">
        <v>2122</v>
      </c>
      <c r="C744" t="s">
        <v>519</v>
      </c>
      <c r="D744">
        <v>6.2279800449644602</v>
      </c>
      <c r="F744" t="s">
        <v>2125</v>
      </c>
      <c r="G744">
        <v>4.0690820243597997E-3</v>
      </c>
      <c r="H744">
        <v>4.0349891389913004E-3</v>
      </c>
      <c r="I744" s="429">
        <v>3.4092885368430498E-5</v>
      </c>
      <c r="J744">
        <v>2.0808263466156201E-2</v>
      </c>
      <c r="K744">
        <v>9.4045229777329105E-3</v>
      </c>
      <c r="L744">
        <v>3.4772324917114501E-4</v>
      </c>
      <c r="M744">
        <v>1.1056017239252199E-2</v>
      </c>
      <c r="N744" t="s">
        <v>87</v>
      </c>
      <c r="O744">
        <v>1.26950840048786E-2</v>
      </c>
      <c r="P744">
        <v>0.19391282437162599</v>
      </c>
      <c r="Q744" t="s">
        <v>87</v>
      </c>
      <c r="R744" t="s">
        <v>87</v>
      </c>
      <c r="S744">
        <v>1.09123900899765</v>
      </c>
      <c r="T744">
        <v>2.68551869017399E-3</v>
      </c>
      <c r="U744" t="s">
        <v>87</v>
      </c>
      <c r="V744">
        <v>1.09123900899765</v>
      </c>
    </row>
    <row r="745" spans="1:22">
      <c r="A745" t="s">
        <v>2861</v>
      </c>
      <c r="B745" t="s">
        <v>2122</v>
      </c>
      <c r="C745" t="s">
        <v>519</v>
      </c>
      <c r="D745">
        <v>1.61996159949343</v>
      </c>
      <c r="F745" t="s">
        <v>2123</v>
      </c>
      <c r="G745">
        <v>3.8927986337302998E-3</v>
      </c>
      <c r="H745">
        <v>3.8925157712685001E-3</v>
      </c>
      <c r="I745" s="429">
        <v>2.8286246183527101E-7</v>
      </c>
      <c r="J745">
        <v>5.7120745183741502E-3</v>
      </c>
      <c r="K745">
        <v>2.0522836074361298E-3</v>
      </c>
      <c r="L745" s="429">
        <v>3.3033010664039903E-5</v>
      </c>
      <c r="M745">
        <v>3.6267579002739799E-3</v>
      </c>
      <c r="N745" t="s">
        <v>87</v>
      </c>
      <c r="O745">
        <v>1.3547457253387501E-2</v>
      </c>
      <c r="P745">
        <v>0.68145395490681304</v>
      </c>
      <c r="Q745" t="s">
        <v>87</v>
      </c>
      <c r="R745" t="s">
        <v>87</v>
      </c>
      <c r="S745">
        <v>1</v>
      </c>
      <c r="T745" s="429">
        <v>2.0879376590359101E-5</v>
      </c>
      <c r="U745" t="s">
        <v>87</v>
      </c>
      <c r="V745">
        <v>1</v>
      </c>
    </row>
    <row r="746" spans="1:22">
      <c r="A746" t="s">
        <v>2862</v>
      </c>
      <c r="B746" t="s">
        <v>2122</v>
      </c>
      <c r="C746" t="s">
        <v>519</v>
      </c>
      <c r="D746">
        <v>19.701739318833699</v>
      </c>
      <c r="F746" t="s">
        <v>2125</v>
      </c>
      <c r="G746">
        <v>3.5605181999714401E-2</v>
      </c>
      <c r="H746">
        <v>3.55430656676659E-2</v>
      </c>
      <c r="I746" s="429">
        <v>6.2116332048526099E-5</v>
      </c>
      <c r="J746">
        <v>9.4450093723520995E-3</v>
      </c>
      <c r="K746">
        <v>6.3958863029793802E-3</v>
      </c>
      <c r="L746">
        <v>3.35297707093468E-4</v>
      </c>
      <c r="M746">
        <v>2.71382536227924E-3</v>
      </c>
      <c r="N746" t="s">
        <v>87</v>
      </c>
      <c r="O746">
        <v>6.1804191687599798E-2</v>
      </c>
      <c r="P746">
        <v>3.7631583269476998</v>
      </c>
      <c r="Q746" t="s">
        <v>87</v>
      </c>
      <c r="R746" t="s">
        <v>87</v>
      </c>
      <c r="S746">
        <v>1.14949992234243</v>
      </c>
      <c r="T746">
        <v>1.00505047234504E-3</v>
      </c>
      <c r="U746" t="s">
        <v>87</v>
      </c>
      <c r="V746">
        <v>1.14949992234243</v>
      </c>
    </row>
    <row r="747" spans="1:22">
      <c r="A747" t="s">
        <v>2863</v>
      </c>
      <c r="B747" t="s">
        <v>2122</v>
      </c>
      <c r="C747" t="s">
        <v>519</v>
      </c>
      <c r="D747">
        <v>2.9471563445667601</v>
      </c>
      <c r="F747" t="s">
        <v>2123</v>
      </c>
      <c r="G747">
        <v>2.8643375751105801E-2</v>
      </c>
      <c r="H747">
        <v>2.85906663797625E-2</v>
      </c>
      <c r="I747" s="429">
        <v>5.2709371343330502E-5</v>
      </c>
      <c r="J747">
        <v>8.2519932971250199E-3</v>
      </c>
      <c r="K747">
        <v>4.1429685702683598E-3</v>
      </c>
      <c r="L747">
        <v>5.1323150561686604E-4</v>
      </c>
      <c r="M747">
        <v>3.5957932212397898E-3</v>
      </c>
      <c r="N747" t="s">
        <v>87</v>
      </c>
      <c r="O747">
        <v>6.6910810796664199E-3</v>
      </c>
      <c r="P747">
        <v>3.4646982068833498</v>
      </c>
      <c r="Q747" t="s">
        <v>87</v>
      </c>
      <c r="R747" t="s">
        <v>87</v>
      </c>
      <c r="S747">
        <v>1.3538503104288599</v>
      </c>
      <c r="T747">
        <v>7.8775568126814993E-3</v>
      </c>
      <c r="U747" t="s">
        <v>87</v>
      </c>
      <c r="V747">
        <v>1.3538503104288599</v>
      </c>
    </row>
    <row r="748" spans="1:22">
      <c r="A748" t="s">
        <v>2864</v>
      </c>
      <c r="B748" t="s">
        <v>2122</v>
      </c>
      <c r="C748" t="s">
        <v>519</v>
      </c>
      <c r="D748">
        <v>37.150236338771201</v>
      </c>
      <c r="F748" t="s">
        <v>2125</v>
      </c>
      <c r="G748">
        <v>2.62308715344487E-2</v>
      </c>
      <c r="H748">
        <v>2.6229040526380799E-2</v>
      </c>
      <c r="I748" s="429">
        <v>1.8310080678982099E-6</v>
      </c>
      <c r="J748">
        <v>6.7042637034717802E-3</v>
      </c>
      <c r="K748">
        <v>4.8821710417031403E-3</v>
      </c>
      <c r="L748">
        <v>5.3811684505467104E-4</v>
      </c>
      <c r="M748">
        <v>1.28397581671397E-3</v>
      </c>
      <c r="N748" t="s">
        <v>87</v>
      </c>
      <c r="O748">
        <v>4.0569486916366998E-2</v>
      </c>
      <c r="P748">
        <v>3.9122924882561101</v>
      </c>
      <c r="Q748" t="s">
        <v>87</v>
      </c>
      <c r="R748" t="s">
        <v>87</v>
      </c>
      <c r="S748">
        <v>1.1337561794134301</v>
      </c>
      <c r="T748" s="429">
        <v>4.5132640490938201E-5</v>
      </c>
      <c r="U748" t="s">
        <v>87</v>
      </c>
      <c r="V748">
        <v>1.1337561794134301</v>
      </c>
    </row>
    <row r="749" spans="1:22">
      <c r="A749" t="s">
        <v>2865</v>
      </c>
      <c r="B749" t="s">
        <v>2122</v>
      </c>
      <c r="C749" t="s">
        <v>519</v>
      </c>
      <c r="D749">
        <v>0.43064937729043001</v>
      </c>
      <c r="F749" t="s">
        <v>2123</v>
      </c>
      <c r="G749">
        <v>8.5854433680845992E-3</v>
      </c>
      <c r="H749">
        <v>6.6119372306336997E-3</v>
      </c>
      <c r="I749">
        <v>1.9735061374508999E-3</v>
      </c>
      <c r="J749">
        <v>1.1038113142181999E-2</v>
      </c>
      <c r="K749">
        <v>7.3266693437211497E-3</v>
      </c>
      <c r="L749">
        <v>5.5942891274779396E-4</v>
      </c>
      <c r="M749">
        <v>3.15201488571306E-3</v>
      </c>
      <c r="N749" t="s">
        <v>87</v>
      </c>
      <c r="O749">
        <v>0</v>
      </c>
      <c r="P749">
        <v>0.59900973522061995</v>
      </c>
      <c r="Q749" t="s">
        <v>87</v>
      </c>
      <c r="R749" t="s">
        <v>87</v>
      </c>
      <c r="S749">
        <v>1.1213123020260001</v>
      </c>
      <c r="T749" t="s">
        <v>2170</v>
      </c>
      <c r="U749" t="s">
        <v>87</v>
      </c>
      <c r="V749">
        <v>1.1213123020260001</v>
      </c>
    </row>
    <row r="750" spans="1:22">
      <c r="A750" t="s">
        <v>2866</v>
      </c>
      <c r="B750" t="s">
        <v>2122</v>
      </c>
      <c r="C750" t="s">
        <v>519</v>
      </c>
      <c r="D750">
        <v>8.6429923831091404</v>
      </c>
      <c r="F750" t="s">
        <v>2123</v>
      </c>
      <c r="G750">
        <v>8.5735567932503001E-3</v>
      </c>
      <c r="H750">
        <v>8.5609084394685994E-3</v>
      </c>
      <c r="I750" s="429">
        <v>1.26483537816633E-5</v>
      </c>
      <c r="J750">
        <v>3.5155047565102698E-3</v>
      </c>
      <c r="K750">
        <v>1.38995579455617E-3</v>
      </c>
      <c r="L750" s="429">
        <v>5.83908031517152E-5</v>
      </c>
      <c r="M750">
        <v>2.06715815880239E-3</v>
      </c>
      <c r="N750" t="s">
        <v>87</v>
      </c>
      <c r="O750">
        <v>5.5756948092489898E-3</v>
      </c>
      <c r="P750">
        <v>2.43518613468374</v>
      </c>
      <c r="Q750" t="s">
        <v>87</v>
      </c>
      <c r="R750" t="s">
        <v>87</v>
      </c>
      <c r="S750">
        <v>1.20161725401589</v>
      </c>
      <c r="T750">
        <v>2.2684802906863099E-3</v>
      </c>
      <c r="U750" t="s">
        <v>87</v>
      </c>
      <c r="V750">
        <v>1.20161725401589</v>
      </c>
    </row>
    <row r="751" spans="1:22">
      <c r="A751" t="s">
        <v>2867</v>
      </c>
      <c r="B751" t="s">
        <v>2122</v>
      </c>
      <c r="C751" t="s">
        <v>519</v>
      </c>
      <c r="D751">
        <v>3.9697951335136699</v>
      </c>
      <c r="F751" t="s">
        <v>2125</v>
      </c>
      <c r="G751">
        <v>4.2773550470005996E-3</v>
      </c>
      <c r="H751">
        <v>4.2773550470005996E-3</v>
      </c>
      <c r="I751">
        <v>0</v>
      </c>
      <c r="J751">
        <v>2.4999227619703799E-3</v>
      </c>
      <c r="K751">
        <v>1.95342343511029E-3</v>
      </c>
      <c r="L751">
        <v>1.85269444825487E-4</v>
      </c>
      <c r="M751">
        <v>3.6122988203460602E-4</v>
      </c>
      <c r="N751" t="s">
        <v>87</v>
      </c>
      <c r="O751">
        <v>2.8664017551042701E-2</v>
      </c>
      <c r="P751">
        <v>1.7109948803495301</v>
      </c>
      <c r="Q751" t="s">
        <v>87</v>
      </c>
      <c r="R751" t="s">
        <v>87</v>
      </c>
      <c r="T751">
        <v>0</v>
      </c>
      <c r="U751" t="s">
        <v>87</v>
      </c>
    </row>
    <row r="752" spans="1:22">
      <c r="A752" t="s">
        <v>2868</v>
      </c>
      <c r="B752" t="s">
        <v>2122</v>
      </c>
      <c r="C752" t="s">
        <v>519</v>
      </c>
      <c r="D752">
        <v>0.50015104161369195</v>
      </c>
      <c r="F752" t="s">
        <v>2123</v>
      </c>
      <c r="G752">
        <v>5.31052982270123E-2</v>
      </c>
      <c r="H752">
        <v>5.3079759971099899E-2</v>
      </c>
      <c r="I752" s="429">
        <v>2.55382559123767E-5</v>
      </c>
      <c r="J752">
        <v>1.07447238048818E-2</v>
      </c>
      <c r="K752">
        <v>1.6654167301164201E-3</v>
      </c>
      <c r="L752">
        <v>9.4812472478677298E-4</v>
      </c>
      <c r="M752">
        <v>8.1311823499786596E-3</v>
      </c>
      <c r="N752" t="s">
        <v>87</v>
      </c>
      <c r="O752">
        <v>1.6577398156326999E-3</v>
      </c>
      <c r="P752">
        <v>4.9400767237016403</v>
      </c>
      <c r="Q752" t="s">
        <v>87</v>
      </c>
      <c r="R752" t="s">
        <v>87</v>
      </c>
      <c r="S752">
        <v>1.58556153824686</v>
      </c>
      <c r="T752">
        <v>1.5405466932474901E-2</v>
      </c>
      <c r="U752" t="s">
        <v>87</v>
      </c>
      <c r="V752">
        <v>1.58556153824686</v>
      </c>
    </row>
    <row r="753" spans="1:22">
      <c r="A753" t="s">
        <v>2869</v>
      </c>
      <c r="B753" t="s">
        <v>2122</v>
      </c>
      <c r="C753" t="s">
        <v>519</v>
      </c>
      <c r="D753">
        <v>16.853231926639801</v>
      </c>
      <c r="E753" t="s">
        <v>2134</v>
      </c>
      <c r="F753" t="s">
        <v>2125</v>
      </c>
      <c r="G753">
        <v>7.5191452297728695E-2</v>
      </c>
      <c r="H753">
        <v>7.5181907079537799E-2</v>
      </c>
      <c r="I753" s="429">
        <v>9.54521819089442E-6</v>
      </c>
      <c r="J753">
        <v>8.7814912761477008E-3</v>
      </c>
      <c r="K753">
        <v>5.5144176653203003E-3</v>
      </c>
      <c r="L753">
        <v>3.5241893634008702E-4</v>
      </c>
      <c r="M753">
        <v>2.9146546744872998E-3</v>
      </c>
      <c r="N753" t="s">
        <v>87</v>
      </c>
      <c r="O753">
        <v>1.6462612884552301E-2</v>
      </c>
      <c r="P753">
        <v>8.5614054282268608</v>
      </c>
      <c r="Q753" t="s">
        <v>87</v>
      </c>
      <c r="R753" t="s">
        <v>87</v>
      </c>
      <c r="S753">
        <v>1.1140262418362099</v>
      </c>
      <c r="T753">
        <v>5.7981185962594905E-4</v>
      </c>
      <c r="U753" t="s">
        <v>87</v>
      </c>
      <c r="V753">
        <v>1.1140262418362099</v>
      </c>
    </row>
    <row r="754" spans="1:22">
      <c r="A754" t="s">
        <v>2870</v>
      </c>
      <c r="B754" t="s">
        <v>2122</v>
      </c>
      <c r="C754" t="s">
        <v>519</v>
      </c>
      <c r="D754">
        <v>11.608540333665699</v>
      </c>
      <c r="F754" t="s">
        <v>2123</v>
      </c>
      <c r="G754">
        <v>1.0465968100025001E-3</v>
      </c>
      <c r="H754">
        <v>1.0465968100025001E-3</v>
      </c>
      <c r="I754">
        <v>0</v>
      </c>
      <c r="J754">
        <v>7.69034101987479E-3</v>
      </c>
      <c r="K754">
        <v>1.8323844286099299E-3</v>
      </c>
      <c r="L754">
        <v>6.8204542490643105E-4</v>
      </c>
      <c r="M754">
        <v>5.1759111663584297E-3</v>
      </c>
      <c r="N754" t="s">
        <v>87</v>
      </c>
      <c r="O754">
        <v>0</v>
      </c>
      <c r="P754">
        <v>0.136092379687414</v>
      </c>
      <c r="Q754" t="s">
        <v>87</v>
      </c>
      <c r="R754" t="s">
        <v>87</v>
      </c>
      <c r="S754">
        <v>1.09528876618967</v>
      </c>
      <c r="U754" t="s">
        <v>87</v>
      </c>
      <c r="V754">
        <v>1.09528876618967</v>
      </c>
    </row>
    <row r="755" spans="1:22">
      <c r="A755" t="s">
        <v>2871</v>
      </c>
      <c r="B755" t="s">
        <v>2122</v>
      </c>
      <c r="C755" t="s">
        <v>519</v>
      </c>
      <c r="D755">
        <v>2.3433980102087801</v>
      </c>
      <c r="F755" t="s">
        <v>2125</v>
      </c>
      <c r="G755">
        <v>1.57068606187366E-2</v>
      </c>
      <c r="H755">
        <v>1.5706677985199501E-2</v>
      </c>
      <c r="I755" s="429">
        <v>1.82633537189071E-7</v>
      </c>
      <c r="J755">
        <v>4.5095002119201998E-3</v>
      </c>
      <c r="K755">
        <v>2.4822076536557898E-3</v>
      </c>
      <c r="L755">
        <v>1.75559233158026E-4</v>
      </c>
      <c r="M755">
        <v>1.8517333251063799E-3</v>
      </c>
      <c r="N755" t="s">
        <v>87</v>
      </c>
      <c r="O755">
        <v>2.6112467332441401E-3</v>
      </c>
      <c r="P755">
        <v>3.483019680026</v>
      </c>
      <c r="Q755" t="s">
        <v>87</v>
      </c>
      <c r="R755" t="s">
        <v>87</v>
      </c>
      <c r="S755">
        <v>1.00939226519337</v>
      </c>
      <c r="T755" s="429">
        <v>6.9941126154008396E-5</v>
      </c>
      <c r="U755" t="s">
        <v>87</v>
      </c>
      <c r="V755">
        <v>1.00939226519337</v>
      </c>
    </row>
    <row r="756" spans="1:22">
      <c r="A756" t="s">
        <v>2872</v>
      </c>
      <c r="B756" t="s">
        <v>2122</v>
      </c>
      <c r="C756" t="s">
        <v>519</v>
      </c>
      <c r="D756">
        <v>3.2402113918288</v>
      </c>
      <c r="F756" t="s">
        <v>2125</v>
      </c>
      <c r="G756">
        <v>5.2377371816938996E-3</v>
      </c>
      <c r="H756">
        <v>5.2376967794887999E-3</v>
      </c>
      <c r="I756" s="429">
        <v>4.0402205094991002E-8</v>
      </c>
      <c r="J756">
        <v>1.10914026202047E-3</v>
      </c>
      <c r="K756">
        <v>3.1052018916970101E-4</v>
      </c>
      <c r="L756" s="429">
        <v>1.9144169090246201E-5</v>
      </c>
      <c r="M756">
        <v>7.7947590376052395E-4</v>
      </c>
      <c r="N756" t="s">
        <v>87</v>
      </c>
      <c r="O756">
        <v>1.0594229082043899E-3</v>
      </c>
      <c r="P756">
        <v>4.7223033540839197</v>
      </c>
      <c r="Q756" t="s">
        <v>87</v>
      </c>
      <c r="R756" t="s">
        <v>87</v>
      </c>
      <c r="S756">
        <v>1.63758844625375</v>
      </c>
      <c r="T756" s="429">
        <v>3.8136050091146497E-5</v>
      </c>
      <c r="U756" t="s">
        <v>87</v>
      </c>
      <c r="V756">
        <v>1.63758844625375</v>
      </c>
    </row>
    <row r="757" spans="1:22">
      <c r="A757" t="s">
        <v>2873</v>
      </c>
      <c r="B757" t="s">
        <v>2122</v>
      </c>
      <c r="C757" t="s">
        <v>519</v>
      </c>
      <c r="D757">
        <v>0.35092529780620102</v>
      </c>
      <c r="G757">
        <v>7.4946328747130004E-4</v>
      </c>
      <c r="H757">
        <v>7.4946328747130004E-4</v>
      </c>
      <c r="I757">
        <v>0</v>
      </c>
      <c r="J757">
        <v>1.3234079814377599E-2</v>
      </c>
      <c r="K757">
        <v>1.30802743156349E-2</v>
      </c>
      <c r="L757" s="429">
        <v>6.4093518434461898E-6</v>
      </c>
      <c r="M757">
        <v>1.4739614689929199E-4</v>
      </c>
      <c r="N757" t="s">
        <v>87</v>
      </c>
      <c r="P757">
        <v>5.6631310826542901E-2</v>
      </c>
      <c r="Q757" t="s">
        <v>87</v>
      </c>
      <c r="R757" t="s">
        <v>87</v>
      </c>
      <c r="U757" t="s">
        <v>87</v>
      </c>
    </row>
    <row r="758" spans="1:22">
      <c r="A758" t="s">
        <v>2874</v>
      </c>
      <c r="B758" t="s">
        <v>2122</v>
      </c>
      <c r="C758" t="s">
        <v>519</v>
      </c>
      <c r="D758">
        <v>36.263824931200098</v>
      </c>
      <c r="F758" t="s">
        <v>2123</v>
      </c>
      <c r="G758">
        <v>6.0226257454385999E-3</v>
      </c>
      <c r="H758">
        <v>6.0212959675615997E-3</v>
      </c>
      <c r="I758" s="429">
        <v>1.32977787699755E-6</v>
      </c>
      <c r="J758">
        <v>1.1373965665785199E-2</v>
      </c>
      <c r="K758">
        <v>5.4105871128309604E-3</v>
      </c>
      <c r="L758">
        <v>2.2346783142754099E-3</v>
      </c>
      <c r="M758">
        <v>3.7287002386789002E-3</v>
      </c>
      <c r="N758" t="s">
        <v>87</v>
      </c>
      <c r="O758">
        <v>8.0494662366697792E-3</v>
      </c>
      <c r="P758">
        <v>0.52939283839009799</v>
      </c>
      <c r="Q758" t="s">
        <v>87</v>
      </c>
      <c r="R758" t="s">
        <v>87</v>
      </c>
      <c r="S758">
        <v>1.1305485655011001</v>
      </c>
      <c r="T758">
        <v>1.65200752186483E-4</v>
      </c>
      <c r="U758" t="s">
        <v>87</v>
      </c>
      <c r="V758">
        <v>1.1305485655011001</v>
      </c>
    </row>
    <row r="759" spans="1:22">
      <c r="A759" t="s">
        <v>2875</v>
      </c>
      <c r="B759" t="s">
        <v>2122</v>
      </c>
      <c r="C759" t="s">
        <v>519</v>
      </c>
      <c r="D759">
        <v>3.8438625063191698</v>
      </c>
      <c r="F759" t="s">
        <v>2123</v>
      </c>
      <c r="G759">
        <v>3.6702863262148701E-2</v>
      </c>
      <c r="H759">
        <v>3.64215465251762E-2</v>
      </c>
      <c r="I759">
        <v>2.813167369725E-4</v>
      </c>
      <c r="J759">
        <v>1.37159355453187E-2</v>
      </c>
      <c r="K759">
        <v>4.3040127810206703E-3</v>
      </c>
      <c r="L759" s="429">
        <v>4.3615477400683799E-5</v>
      </c>
      <c r="M759">
        <v>9.3683072868973906E-3</v>
      </c>
      <c r="N759" t="s">
        <v>87</v>
      </c>
      <c r="O759">
        <v>8.8486376808427105E-4</v>
      </c>
      <c r="P759">
        <v>2.6554183201602202</v>
      </c>
      <c r="Q759" t="s">
        <v>87</v>
      </c>
      <c r="R759" t="s">
        <v>87</v>
      </c>
      <c r="S759">
        <v>1.2317497324695199</v>
      </c>
      <c r="T759">
        <v>0.31792095813974802</v>
      </c>
      <c r="U759" t="s">
        <v>87</v>
      </c>
      <c r="V759">
        <v>1.2317497324695199</v>
      </c>
    </row>
    <row r="760" spans="1:22">
      <c r="A760" t="s">
        <v>2876</v>
      </c>
      <c r="B760" t="s">
        <v>2122</v>
      </c>
      <c r="C760" t="s">
        <v>519</v>
      </c>
      <c r="D760">
        <v>1.1694486505292701</v>
      </c>
      <c r="F760" t="s">
        <v>2123</v>
      </c>
      <c r="G760">
        <v>3.2739094446482098E-2</v>
      </c>
      <c r="H760">
        <v>3.2735126291447599E-2</v>
      </c>
      <c r="I760" s="429">
        <v>3.9681550344233603E-6</v>
      </c>
      <c r="J760">
        <v>9.8816920577044099E-3</v>
      </c>
      <c r="K760">
        <v>3.0093609717921398E-3</v>
      </c>
      <c r="L760">
        <v>4.9519548228287198E-4</v>
      </c>
      <c r="M760">
        <v>6.3771356036293903E-3</v>
      </c>
      <c r="N760" t="s">
        <v>87</v>
      </c>
      <c r="O760">
        <v>3.97459600925725E-4</v>
      </c>
      <c r="P760">
        <v>3.31270455507922</v>
      </c>
      <c r="Q760" t="s">
        <v>87</v>
      </c>
      <c r="R760" t="s">
        <v>87</v>
      </c>
      <c r="S760">
        <v>1.10728114391262</v>
      </c>
      <c r="T760">
        <v>9.9837946427287407E-3</v>
      </c>
      <c r="U760" t="s">
        <v>87</v>
      </c>
      <c r="V760">
        <v>1.10728114391262</v>
      </c>
    </row>
    <row r="761" spans="1:22">
      <c r="A761" t="s">
        <v>2877</v>
      </c>
      <c r="B761" t="s">
        <v>2122</v>
      </c>
      <c r="C761" t="s">
        <v>519</v>
      </c>
      <c r="D761">
        <v>0.89023047732729199</v>
      </c>
      <c r="F761" t="s">
        <v>2123</v>
      </c>
      <c r="G761">
        <v>3.1224818745736998E-3</v>
      </c>
      <c r="H761">
        <v>2.9969094803312E-3</v>
      </c>
      <c r="I761">
        <v>1.2557239424250001E-4</v>
      </c>
      <c r="J761">
        <v>8.3563928865182102E-3</v>
      </c>
      <c r="K761">
        <v>5.4950914266678101E-3</v>
      </c>
      <c r="L761">
        <v>2.6587882556415701E-4</v>
      </c>
      <c r="M761">
        <v>2.5954226342862399E-3</v>
      </c>
      <c r="N761" t="s">
        <v>87</v>
      </c>
      <c r="O761">
        <v>2.0942581868556502E-3</v>
      </c>
      <c r="P761">
        <v>0.35863673728963402</v>
      </c>
      <c r="Q761" t="s">
        <v>87</v>
      </c>
      <c r="R761" t="s">
        <v>87</v>
      </c>
      <c r="S761">
        <v>1.30594100186055</v>
      </c>
      <c r="T761">
        <v>5.9960321526084499E-2</v>
      </c>
      <c r="U761" t="s">
        <v>87</v>
      </c>
      <c r="V761">
        <v>1.30594100186055</v>
      </c>
    </row>
    <row r="762" spans="1:22">
      <c r="A762" t="s">
        <v>2878</v>
      </c>
      <c r="B762" t="s">
        <v>2122</v>
      </c>
      <c r="C762" t="s">
        <v>519</v>
      </c>
      <c r="D762">
        <v>0.90714375452172302</v>
      </c>
      <c r="F762" t="s">
        <v>2123</v>
      </c>
      <c r="G762">
        <v>1.0604970950858199E-2</v>
      </c>
      <c r="H762">
        <v>1.04704247329277E-2</v>
      </c>
      <c r="I762">
        <v>1.345462179304E-4</v>
      </c>
      <c r="J762">
        <v>1.6182774709566299E-2</v>
      </c>
      <c r="K762">
        <v>8.6463988633477002E-3</v>
      </c>
      <c r="L762">
        <v>2.43528915095484E-3</v>
      </c>
      <c r="M762">
        <v>5.10108669526378E-3</v>
      </c>
      <c r="N762" t="s">
        <v>87</v>
      </c>
      <c r="O762">
        <v>2.2272258068462801E-3</v>
      </c>
      <c r="P762">
        <v>0.64701047384279298</v>
      </c>
      <c r="Q762" t="s">
        <v>87</v>
      </c>
      <c r="R762" t="s">
        <v>87</v>
      </c>
      <c r="S762">
        <v>1.12383010008297</v>
      </c>
      <c r="T762">
        <v>6.0409778620927203E-2</v>
      </c>
      <c r="U762" t="s">
        <v>87</v>
      </c>
      <c r="V762">
        <v>1.12383010008297</v>
      </c>
    </row>
    <row r="763" spans="1:22">
      <c r="A763" t="s">
        <v>2879</v>
      </c>
      <c r="B763" t="s">
        <v>2122</v>
      </c>
      <c r="C763" t="s">
        <v>519</v>
      </c>
      <c r="D763">
        <v>5.6150993029729497</v>
      </c>
      <c r="F763" t="s">
        <v>2125</v>
      </c>
      <c r="G763">
        <v>3.6279652681576902E-2</v>
      </c>
      <c r="H763">
        <v>3.6186700168432999E-2</v>
      </c>
      <c r="I763" s="429">
        <v>9.2952513143826395E-5</v>
      </c>
      <c r="J763">
        <v>3.0272426231486699E-2</v>
      </c>
      <c r="K763">
        <v>1.9315886717984301E-2</v>
      </c>
      <c r="L763">
        <v>8.6314006417361807E-3</v>
      </c>
      <c r="M763">
        <v>2.32513887176621E-3</v>
      </c>
      <c r="N763" t="s">
        <v>87</v>
      </c>
      <c r="O763">
        <v>5.9040890203749703E-2</v>
      </c>
      <c r="P763">
        <v>1.19536834912804</v>
      </c>
      <c r="Q763" t="s">
        <v>87</v>
      </c>
      <c r="R763" t="s">
        <v>87</v>
      </c>
      <c r="S763">
        <v>1.2326050526591901</v>
      </c>
      <c r="T763">
        <v>1.5743751969702301E-3</v>
      </c>
      <c r="U763" t="s">
        <v>87</v>
      </c>
      <c r="V763">
        <v>1.2326050526591901</v>
      </c>
    </row>
    <row r="764" spans="1:22">
      <c r="A764" t="s">
        <v>2880</v>
      </c>
      <c r="B764" t="s">
        <v>2122</v>
      </c>
      <c r="C764" t="s">
        <v>519</v>
      </c>
      <c r="D764">
        <v>4.6294078734704396</v>
      </c>
      <c r="F764" t="s">
        <v>2123</v>
      </c>
      <c r="G764">
        <v>6.7093167014663996E-3</v>
      </c>
      <c r="H764">
        <v>6.6826042957003999E-3</v>
      </c>
      <c r="I764" s="429">
        <v>2.6712405766034299E-5</v>
      </c>
      <c r="J764">
        <v>1.1124215192232501E-2</v>
      </c>
      <c r="K764">
        <v>5.3204417706111699E-3</v>
      </c>
      <c r="L764">
        <v>2.2464016593051E-3</v>
      </c>
      <c r="M764">
        <v>3.5573717623162701E-3</v>
      </c>
      <c r="N764" t="s">
        <v>87</v>
      </c>
      <c r="O764">
        <v>3.9454862288063998E-3</v>
      </c>
      <c r="P764">
        <v>0.60072591011782095</v>
      </c>
      <c r="Q764" t="s">
        <v>87</v>
      </c>
      <c r="R764" t="s">
        <v>87</v>
      </c>
      <c r="S764">
        <v>1.08478305786217</v>
      </c>
      <c r="T764">
        <v>6.7703710561715404E-3</v>
      </c>
      <c r="U764" t="s">
        <v>87</v>
      </c>
      <c r="V764">
        <v>1.08478305786217</v>
      </c>
    </row>
    <row r="765" spans="1:22">
      <c r="A765" t="s">
        <v>2881</v>
      </c>
      <c r="B765" t="s">
        <v>2122</v>
      </c>
      <c r="C765" t="s">
        <v>519</v>
      </c>
      <c r="D765">
        <v>0.30907339697383002</v>
      </c>
      <c r="F765" t="s">
        <v>2125</v>
      </c>
      <c r="G765">
        <v>2.6224605631983001E-3</v>
      </c>
      <c r="H765">
        <v>2.5298687643203E-3</v>
      </c>
      <c r="I765" s="429">
        <v>9.2591798877979606E-5</v>
      </c>
      <c r="J765">
        <v>7.4590581007255401E-3</v>
      </c>
      <c r="K765">
        <v>1.4070282246424501E-3</v>
      </c>
      <c r="L765">
        <v>1.42374574497072E-4</v>
      </c>
      <c r="M765">
        <v>5.9096553015860198E-3</v>
      </c>
      <c r="N765" t="s">
        <v>87</v>
      </c>
      <c r="O765">
        <v>1.53024746024521E-4</v>
      </c>
      <c r="P765">
        <v>0.33916732248998199</v>
      </c>
      <c r="Q765" t="s">
        <v>87</v>
      </c>
      <c r="R765" t="s">
        <v>87</v>
      </c>
      <c r="S765">
        <v>1.0400017759498099</v>
      </c>
      <c r="T765">
        <v>0.60507729163714696</v>
      </c>
      <c r="U765" t="s">
        <v>87</v>
      </c>
      <c r="V765">
        <v>1.0400017759498099</v>
      </c>
    </row>
    <row r="766" spans="1:22">
      <c r="A766" t="s">
        <v>2882</v>
      </c>
      <c r="B766" t="s">
        <v>2122</v>
      </c>
      <c r="C766" t="s">
        <v>519</v>
      </c>
      <c r="D766">
        <v>17.123502778601701</v>
      </c>
      <c r="F766" t="s">
        <v>2125</v>
      </c>
      <c r="G766">
        <v>1.4605579894807199E-2</v>
      </c>
      <c r="H766">
        <v>1.4603287500782301E-2</v>
      </c>
      <c r="I766" s="429">
        <v>2.2923940249483298E-6</v>
      </c>
      <c r="J766">
        <v>8.7859219075541502E-3</v>
      </c>
      <c r="K766">
        <v>3.4370951892088702E-3</v>
      </c>
      <c r="L766">
        <v>6.3656228787063599E-4</v>
      </c>
      <c r="M766">
        <v>4.7122644304746402E-3</v>
      </c>
      <c r="N766" t="s">
        <v>87</v>
      </c>
      <c r="O766">
        <v>1.8854668463809902E-2</v>
      </c>
      <c r="P766">
        <v>1.66212352607258</v>
      </c>
      <c r="Q766" t="s">
        <v>87</v>
      </c>
      <c r="R766" t="s">
        <v>87</v>
      </c>
      <c r="S766">
        <v>1.2687426626215501</v>
      </c>
      <c r="T766">
        <v>1.21582303573696E-4</v>
      </c>
      <c r="U766" t="s">
        <v>87</v>
      </c>
      <c r="V766">
        <v>1.2687426626215501</v>
      </c>
    </row>
    <row r="767" spans="1:22">
      <c r="A767" t="s">
        <v>2883</v>
      </c>
      <c r="B767" t="s">
        <v>2122</v>
      </c>
      <c r="C767" t="s">
        <v>519</v>
      </c>
      <c r="D767">
        <v>0.36469639036194501</v>
      </c>
      <c r="F767" t="s">
        <v>2125</v>
      </c>
      <c r="G767" s="429">
        <v>6.0065339667844397E-5</v>
      </c>
      <c r="H767" s="429">
        <v>5.7026661351110099E-5</v>
      </c>
      <c r="I767" s="429">
        <v>3.0386783167343398E-6</v>
      </c>
      <c r="J767">
        <v>1.41863099601011E-2</v>
      </c>
      <c r="K767">
        <v>8.3816599168914097E-3</v>
      </c>
      <c r="L767">
        <v>1.87493173588249E-3</v>
      </c>
      <c r="M767">
        <v>3.9297183073272396E-3</v>
      </c>
      <c r="N767" t="s">
        <v>87</v>
      </c>
      <c r="O767">
        <v>1.436672567011E-3</v>
      </c>
      <c r="P767">
        <v>4.0198375413688899E-3</v>
      </c>
      <c r="Q767" t="s">
        <v>87</v>
      </c>
      <c r="R767" t="s">
        <v>87</v>
      </c>
      <c r="S767">
        <v>1.0088397790055199</v>
      </c>
      <c r="T767">
        <v>2.1150806290234198E-3</v>
      </c>
      <c r="U767" t="s">
        <v>87</v>
      </c>
      <c r="V767">
        <v>1.0088397790055199</v>
      </c>
    </row>
    <row r="768" spans="1:22">
      <c r="A768" t="s">
        <v>2884</v>
      </c>
      <c r="B768" t="s">
        <v>2122</v>
      </c>
      <c r="C768" t="s">
        <v>519</v>
      </c>
      <c r="D768">
        <v>10.952315574862601</v>
      </c>
      <c r="F768" t="s">
        <v>2125</v>
      </c>
      <c r="G768">
        <v>1.8192663469665998E-2</v>
      </c>
      <c r="H768">
        <v>1.8152252002354999E-2</v>
      </c>
      <c r="I768" s="429">
        <v>4.0411467310943099E-5</v>
      </c>
      <c r="J768">
        <v>1.4524443287567799E-2</v>
      </c>
      <c r="K768">
        <v>1.03896146101409E-2</v>
      </c>
      <c r="L768">
        <v>1.2493392071663801E-3</v>
      </c>
      <c r="M768">
        <v>2.8854894702605698E-3</v>
      </c>
      <c r="N768" t="s">
        <v>87</v>
      </c>
      <c r="O768">
        <v>1.21585374856638E-2</v>
      </c>
      <c r="P768">
        <v>1.2497726517265</v>
      </c>
      <c r="Q768" t="s">
        <v>87</v>
      </c>
      <c r="R768" t="s">
        <v>87</v>
      </c>
      <c r="S768">
        <v>1.1285116736294001</v>
      </c>
      <c r="T768">
        <v>3.32371120774946E-3</v>
      </c>
      <c r="U768" t="s">
        <v>87</v>
      </c>
      <c r="V768">
        <v>1.1285116736294001</v>
      </c>
    </row>
    <row r="769" spans="1:22">
      <c r="A769" t="s">
        <v>2885</v>
      </c>
      <c r="B769" t="s">
        <v>2122</v>
      </c>
      <c r="C769" t="s">
        <v>519</v>
      </c>
      <c r="D769">
        <v>12.091486834505799</v>
      </c>
      <c r="F769" t="s">
        <v>2125</v>
      </c>
      <c r="G769">
        <v>8.012784565039E-4</v>
      </c>
      <c r="H769">
        <v>8.0118448004310003E-4</v>
      </c>
      <c r="I769" s="429">
        <v>9.3976460775003894E-8</v>
      </c>
      <c r="J769">
        <v>3.0668653716062499E-3</v>
      </c>
      <c r="K769">
        <v>2.2727738929415602E-3</v>
      </c>
      <c r="L769">
        <v>2.0985106098307901E-4</v>
      </c>
      <c r="M769">
        <v>5.842404176816E-4</v>
      </c>
      <c r="N769" t="s">
        <v>87</v>
      </c>
      <c r="O769">
        <v>2.9400959758830902E-2</v>
      </c>
      <c r="P769">
        <v>0.26123888171311699</v>
      </c>
      <c r="Q769" t="s">
        <v>87</v>
      </c>
      <c r="R769" t="s">
        <v>87</v>
      </c>
      <c r="S769">
        <v>1</v>
      </c>
      <c r="T769" s="429">
        <v>3.1963739124800799E-6</v>
      </c>
      <c r="U769" t="s">
        <v>87</v>
      </c>
      <c r="V769">
        <v>1</v>
      </c>
    </row>
    <row r="770" spans="1:22">
      <c r="A770" t="s">
        <v>2886</v>
      </c>
      <c r="B770" t="s">
        <v>2122</v>
      </c>
      <c r="C770" t="s">
        <v>519</v>
      </c>
      <c r="D770">
        <v>4.7074338349680396</v>
      </c>
      <c r="F770" t="s">
        <v>2125</v>
      </c>
      <c r="G770">
        <v>8.0235742928225998E-3</v>
      </c>
      <c r="H770">
        <v>8.0235742928225998E-3</v>
      </c>
      <c r="I770">
        <v>0</v>
      </c>
      <c r="J770">
        <v>3.55585665047972E-3</v>
      </c>
      <c r="K770">
        <v>2.6436153857467802E-3</v>
      </c>
      <c r="L770">
        <v>4.4299427500748997E-4</v>
      </c>
      <c r="M770">
        <v>4.69246989725453E-4</v>
      </c>
      <c r="N770" t="s">
        <v>87</v>
      </c>
      <c r="O770">
        <v>6.9146768111448195E-2</v>
      </c>
      <c r="P770">
        <v>2.2564391879352401</v>
      </c>
      <c r="Q770" t="s">
        <v>87</v>
      </c>
      <c r="R770" t="s">
        <v>87</v>
      </c>
      <c r="T770">
        <v>0</v>
      </c>
      <c r="U770" t="s">
        <v>87</v>
      </c>
    </row>
    <row r="771" spans="1:22">
      <c r="A771" t="s">
        <v>2887</v>
      </c>
      <c r="B771" t="s">
        <v>2122</v>
      </c>
      <c r="C771" t="s">
        <v>519</v>
      </c>
      <c r="D771">
        <v>0.81224860294327805</v>
      </c>
      <c r="F771" t="s">
        <v>2125</v>
      </c>
      <c r="G771">
        <v>3.0586126798000002E-3</v>
      </c>
      <c r="H771">
        <v>3.0261972134174998E-3</v>
      </c>
      <c r="I771" s="429">
        <v>3.24154663825658E-5</v>
      </c>
      <c r="J771">
        <v>1.2338339203844501E-2</v>
      </c>
      <c r="K771">
        <v>6.6651538664045601E-3</v>
      </c>
      <c r="L771">
        <v>1.9556552444488801E-3</v>
      </c>
      <c r="M771">
        <v>3.7175300929910698E-3</v>
      </c>
      <c r="N771" t="s">
        <v>87</v>
      </c>
      <c r="O771">
        <v>8.3297910573864199E-3</v>
      </c>
      <c r="P771">
        <v>0.24526779199542201</v>
      </c>
      <c r="Q771" t="s">
        <v>87</v>
      </c>
      <c r="R771" t="s">
        <v>87</v>
      </c>
      <c r="S771">
        <v>1.0092541436464</v>
      </c>
      <c r="T771">
        <v>3.8915101422407799E-3</v>
      </c>
      <c r="U771" t="s">
        <v>87</v>
      </c>
      <c r="V771">
        <v>1.0092541436464</v>
      </c>
    </row>
    <row r="772" spans="1:22">
      <c r="A772" t="s">
        <v>2888</v>
      </c>
      <c r="B772" t="s">
        <v>2122</v>
      </c>
      <c r="C772" t="s">
        <v>519</v>
      </c>
      <c r="D772">
        <v>7.6911884252437002</v>
      </c>
      <c r="F772" t="s">
        <v>2123</v>
      </c>
      <c r="G772">
        <v>2.3959330416604498E-2</v>
      </c>
      <c r="H772">
        <v>2.39562330208355E-2</v>
      </c>
      <c r="I772" s="429">
        <v>3.0973957689743802E-6</v>
      </c>
      <c r="J772">
        <v>9.1593534120145998E-3</v>
      </c>
      <c r="K772">
        <v>2.8652107002447701E-3</v>
      </c>
      <c r="L772">
        <v>9.1006150021361704E-4</v>
      </c>
      <c r="M772">
        <v>5.3840812115562098E-3</v>
      </c>
      <c r="N772" t="s">
        <v>87</v>
      </c>
      <c r="O772">
        <v>5.36438608936461E-3</v>
      </c>
      <c r="P772">
        <v>2.6154939047784</v>
      </c>
      <c r="Q772" t="s">
        <v>87</v>
      </c>
      <c r="R772" t="s">
        <v>87</v>
      </c>
      <c r="S772">
        <v>1.1590760083495399</v>
      </c>
      <c r="T772">
        <v>5.7739985850668895E-4</v>
      </c>
      <c r="U772" t="s">
        <v>87</v>
      </c>
      <c r="V772">
        <v>1.1590760083495399</v>
      </c>
    </row>
    <row r="773" spans="1:22">
      <c r="A773" t="s">
        <v>2889</v>
      </c>
      <c r="B773" t="s">
        <v>2122</v>
      </c>
      <c r="C773" t="s">
        <v>519</v>
      </c>
      <c r="D773">
        <v>29.667768849467102</v>
      </c>
      <c r="F773" t="s">
        <v>2125</v>
      </c>
      <c r="G773">
        <v>2.3891285479778701E-2</v>
      </c>
      <c r="H773">
        <v>2.38839531581298E-2</v>
      </c>
      <c r="I773" s="429">
        <v>7.33232164898268E-6</v>
      </c>
      <c r="J773">
        <v>1.9436325291433101E-2</v>
      </c>
      <c r="K773">
        <v>1.09158637278912E-2</v>
      </c>
      <c r="L773">
        <v>1.2469388965247099E-3</v>
      </c>
      <c r="M773">
        <v>7.2735226670172298E-3</v>
      </c>
      <c r="N773" t="s">
        <v>87</v>
      </c>
      <c r="O773">
        <v>3.16971929163824E-2</v>
      </c>
      <c r="P773">
        <v>1.2288306971615099</v>
      </c>
      <c r="Q773" t="s">
        <v>87</v>
      </c>
      <c r="R773" t="s">
        <v>87</v>
      </c>
      <c r="S773">
        <v>1.1240880967563101</v>
      </c>
      <c r="T773">
        <v>2.3132400614544701E-4</v>
      </c>
      <c r="U773" t="s">
        <v>87</v>
      </c>
      <c r="V773">
        <v>1.1240880967563101</v>
      </c>
    </row>
    <row r="774" spans="1:22">
      <c r="A774" t="s">
        <v>2890</v>
      </c>
      <c r="B774" t="s">
        <v>2122</v>
      </c>
      <c r="C774" t="s">
        <v>519</v>
      </c>
      <c r="D774">
        <v>4.5885915584654597</v>
      </c>
      <c r="F774" t="s">
        <v>2123</v>
      </c>
      <c r="G774">
        <v>2.1918645602703002E-3</v>
      </c>
      <c r="H774">
        <v>2.1918645602703002E-3</v>
      </c>
      <c r="I774">
        <v>0</v>
      </c>
      <c r="J774">
        <v>6.0962336535941002E-3</v>
      </c>
      <c r="K774">
        <v>1.4528754522096701E-3</v>
      </c>
      <c r="L774">
        <v>1.60673926057722E-3</v>
      </c>
      <c r="M774">
        <v>3.0366189408072E-3</v>
      </c>
      <c r="N774" t="s">
        <v>87</v>
      </c>
      <c r="O774">
        <v>0</v>
      </c>
      <c r="P774">
        <v>0.35954405372537801</v>
      </c>
      <c r="Q774" t="s">
        <v>87</v>
      </c>
      <c r="R774" t="s">
        <v>87</v>
      </c>
      <c r="S774">
        <v>1.1303081277007201</v>
      </c>
      <c r="U774" t="s">
        <v>87</v>
      </c>
      <c r="V774">
        <v>1.1303081277007201</v>
      </c>
    </row>
    <row r="775" spans="1:22">
      <c r="A775" t="s">
        <v>2891</v>
      </c>
      <c r="B775" t="s">
        <v>2122</v>
      </c>
      <c r="C775" t="s">
        <v>519</v>
      </c>
      <c r="D775">
        <v>1.15900296371963</v>
      </c>
      <c r="F775" t="s">
        <v>2123</v>
      </c>
      <c r="G775">
        <v>2.0011689527442301E-2</v>
      </c>
      <c r="H775">
        <v>2.0011689527442301E-2</v>
      </c>
      <c r="I775">
        <v>0</v>
      </c>
      <c r="J775">
        <v>5.1907607812951102E-3</v>
      </c>
      <c r="K775">
        <v>2.1448672897706501E-3</v>
      </c>
      <c r="L775">
        <v>1.8597586292069199E-4</v>
      </c>
      <c r="M775">
        <v>2.8599176286037602E-3</v>
      </c>
      <c r="N775" t="s">
        <v>87</v>
      </c>
      <c r="O775">
        <v>0</v>
      </c>
      <c r="P775">
        <v>3.8552517387343901</v>
      </c>
      <c r="Q775" t="s">
        <v>87</v>
      </c>
      <c r="R775" t="s">
        <v>87</v>
      </c>
      <c r="S775">
        <v>1.0974927534130301</v>
      </c>
      <c r="U775" t="s">
        <v>87</v>
      </c>
      <c r="V775">
        <v>1.0974927534130301</v>
      </c>
    </row>
    <row r="776" spans="1:22">
      <c r="A776" t="s">
        <v>2892</v>
      </c>
      <c r="B776" t="s">
        <v>2122</v>
      </c>
      <c r="C776" t="s">
        <v>519</v>
      </c>
      <c r="D776">
        <v>1.42156462457973</v>
      </c>
      <c r="F776" t="s">
        <v>2123</v>
      </c>
      <c r="G776">
        <v>6.8832183730913E-3</v>
      </c>
      <c r="H776">
        <v>5.3251425827913002E-3</v>
      </c>
      <c r="I776">
        <v>1.5580757902999001E-3</v>
      </c>
      <c r="J776">
        <v>5.0141868864151699E-3</v>
      </c>
      <c r="K776">
        <v>1.6508887330418799E-3</v>
      </c>
      <c r="L776">
        <v>1.3860561143082099E-4</v>
      </c>
      <c r="M776">
        <v>3.22469254194246E-3</v>
      </c>
      <c r="N776" t="s">
        <v>87</v>
      </c>
      <c r="O776">
        <v>4.7819261505657601E-3</v>
      </c>
      <c r="P776">
        <v>1.06201517881564</v>
      </c>
      <c r="Q776" t="s">
        <v>87</v>
      </c>
      <c r="R776" t="s">
        <v>87</v>
      </c>
      <c r="S776">
        <v>1.12184019997757</v>
      </c>
      <c r="T776">
        <v>0.32582598334680601</v>
      </c>
      <c r="U776" t="s">
        <v>87</v>
      </c>
      <c r="V776">
        <v>1.12184019997757</v>
      </c>
    </row>
    <row r="777" spans="1:22">
      <c r="A777" t="s">
        <v>2893</v>
      </c>
      <c r="B777" t="s">
        <v>2122</v>
      </c>
      <c r="C777" t="s">
        <v>519</v>
      </c>
      <c r="D777">
        <v>3.9099744880965401</v>
      </c>
      <c r="F777" t="s">
        <v>2123</v>
      </c>
      <c r="G777">
        <v>1.5757604352442001E-3</v>
      </c>
      <c r="H777">
        <v>1.1555285743905001E-3</v>
      </c>
      <c r="I777">
        <v>4.2023186085360002E-4</v>
      </c>
      <c r="J777">
        <v>3.2589120396391302E-3</v>
      </c>
      <c r="K777">
        <v>1.3795604102034001E-3</v>
      </c>
      <c r="L777">
        <v>3.29324081366079E-4</v>
      </c>
      <c r="M777">
        <v>1.55002754806965E-3</v>
      </c>
      <c r="N777" t="s">
        <v>87</v>
      </c>
      <c r="O777">
        <v>2.6536730683614199E-3</v>
      </c>
      <c r="P777">
        <v>0.35457495027035202</v>
      </c>
      <c r="Q777" t="s">
        <v>87</v>
      </c>
      <c r="R777" t="s">
        <v>87</v>
      </c>
      <c r="S777">
        <v>1.1481851428794201</v>
      </c>
      <c r="T777">
        <v>0.15835856566652401</v>
      </c>
      <c r="U777" t="s">
        <v>87</v>
      </c>
      <c r="V777">
        <v>1.1481851428794201</v>
      </c>
    </row>
    <row r="778" spans="1:22">
      <c r="A778" t="s">
        <v>2894</v>
      </c>
      <c r="B778" t="s">
        <v>2122</v>
      </c>
      <c r="C778" t="s">
        <v>519</v>
      </c>
      <c r="D778">
        <v>2.3890919298595898</v>
      </c>
      <c r="F778" t="s">
        <v>2123</v>
      </c>
      <c r="G778">
        <v>4.5515933820550002E-4</v>
      </c>
      <c r="H778">
        <v>4.5420969790190002E-4</v>
      </c>
      <c r="I778" s="429">
        <v>9.4964030368951697E-7</v>
      </c>
      <c r="J778">
        <v>2.7011970206426302E-3</v>
      </c>
      <c r="K778">
        <v>1.60556736626691E-3</v>
      </c>
      <c r="L778">
        <v>2.7230249595453301E-4</v>
      </c>
      <c r="M778">
        <v>8.2332715842119099E-4</v>
      </c>
      <c r="N778" t="s">
        <v>87</v>
      </c>
      <c r="O778">
        <v>4.1247872624315901E-4</v>
      </c>
      <c r="P778">
        <v>0.16815126569103001</v>
      </c>
      <c r="Q778" t="s">
        <v>87</v>
      </c>
      <c r="R778" t="s">
        <v>87</v>
      </c>
      <c r="S778">
        <v>1.06609515134928</v>
      </c>
      <c r="T778">
        <v>2.3022770467189999E-3</v>
      </c>
      <c r="U778" t="s">
        <v>87</v>
      </c>
      <c r="V778">
        <v>1.06609515134928</v>
      </c>
    </row>
    <row r="779" spans="1:22">
      <c r="A779" t="s">
        <v>2895</v>
      </c>
      <c r="B779" t="s">
        <v>2122</v>
      </c>
      <c r="C779" t="s">
        <v>519</v>
      </c>
      <c r="D779">
        <v>0.31533962617039601</v>
      </c>
      <c r="F779" t="s">
        <v>2125</v>
      </c>
      <c r="G779">
        <v>1.5144823575179E-3</v>
      </c>
      <c r="H779">
        <v>1.0813739071131999E-3</v>
      </c>
      <c r="I779">
        <v>4.3310845040459998E-4</v>
      </c>
      <c r="J779">
        <v>3.13588906413238E-2</v>
      </c>
      <c r="K779">
        <v>1.0093432398307E-2</v>
      </c>
      <c r="L779">
        <v>1.5870905123606799E-3</v>
      </c>
      <c r="M779">
        <v>1.96783677306561E-2</v>
      </c>
      <c r="N779" t="s">
        <v>87</v>
      </c>
      <c r="O779">
        <v>7.9914586382383596E-3</v>
      </c>
      <c r="P779">
        <v>3.4483806186950801E-2</v>
      </c>
      <c r="Q779" t="s">
        <v>87</v>
      </c>
      <c r="R779" t="s">
        <v>87</v>
      </c>
      <c r="S779">
        <v>1.05852528317643</v>
      </c>
      <c r="T779">
        <v>5.4196420204468999E-2</v>
      </c>
      <c r="U779" t="s">
        <v>87</v>
      </c>
      <c r="V779">
        <v>1.05852528317643</v>
      </c>
    </row>
    <row r="780" spans="1:22">
      <c r="A780" t="s">
        <v>2896</v>
      </c>
      <c r="B780" t="s">
        <v>2122</v>
      </c>
      <c r="C780" t="s">
        <v>519</v>
      </c>
      <c r="D780">
        <v>5.7738534764747502</v>
      </c>
      <c r="F780" t="s">
        <v>2123</v>
      </c>
      <c r="G780">
        <v>2.49228712047725E-2</v>
      </c>
      <c r="H780">
        <v>2.49228712047725E-2</v>
      </c>
      <c r="I780">
        <v>0</v>
      </c>
      <c r="J780">
        <v>1.66593516726837E-2</v>
      </c>
      <c r="K780">
        <v>4.6471334579623004E-3</v>
      </c>
      <c r="L780">
        <v>8.7840816763987608E-3</v>
      </c>
      <c r="M780">
        <v>3.2281365383227101E-3</v>
      </c>
      <c r="N780" t="s">
        <v>87</v>
      </c>
      <c r="O780">
        <v>0</v>
      </c>
      <c r="P780">
        <v>1.49602887882115</v>
      </c>
      <c r="Q780" t="s">
        <v>87</v>
      </c>
      <c r="R780" t="s">
        <v>87</v>
      </c>
      <c r="S780">
        <v>1.3340492329583</v>
      </c>
      <c r="U780" t="s">
        <v>87</v>
      </c>
      <c r="V780">
        <v>1.3340492329583</v>
      </c>
    </row>
    <row r="781" spans="1:22">
      <c r="A781" t="s">
        <v>2897</v>
      </c>
      <c r="B781" t="s">
        <v>2122</v>
      </c>
      <c r="C781" t="s">
        <v>519</v>
      </c>
      <c r="D781">
        <v>44.098392337858797</v>
      </c>
      <c r="E781" t="s">
        <v>2134</v>
      </c>
      <c r="F781" t="s">
        <v>2125</v>
      </c>
      <c r="G781">
        <v>0.12125821981038699</v>
      </c>
      <c r="H781">
        <v>0.12125821981038699</v>
      </c>
      <c r="I781">
        <v>0</v>
      </c>
      <c r="J781">
        <v>1.02319990936261E-2</v>
      </c>
      <c r="K781">
        <v>6.2665332124528699E-3</v>
      </c>
      <c r="L781" s="429">
        <v>1.6602579158833499E-5</v>
      </c>
      <c r="M781">
        <v>3.9488633020144303E-3</v>
      </c>
      <c r="N781" t="s">
        <v>87</v>
      </c>
      <c r="O781">
        <v>0.107341962382187</v>
      </c>
      <c r="P781">
        <v>11.8508825793312</v>
      </c>
      <c r="Q781" t="s">
        <v>87</v>
      </c>
      <c r="R781" t="s">
        <v>87</v>
      </c>
      <c r="S781">
        <v>1.12629512985685</v>
      </c>
      <c r="T781">
        <v>0</v>
      </c>
      <c r="U781" t="s">
        <v>87</v>
      </c>
      <c r="V781">
        <v>1.12629512985685</v>
      </c>
    </row>
    <row r="782" spans="1:22">
      <c r="A782" t="s">
        <v>2898</v>
      </c>
      <c r="B782" t="s">
        <v>2122</v>
      </c>
      <c r="C782" t="s">
        <v>519</v>
      </c>
      <c r="D782">
        <v>3.59844852039505</v>
      </c>
      <c r="F782" t="s">
        <v>2125</v>
      </c>
      <c r="G782">
        <v>3.8760488514816401E-2</v>
      </c>
      <c r="H782">
        <v>3.8657251277222297E-2</v>
      </c>
      <c r="I782">
        <v>1.0323723759409999E-4</v>
      </c>
      <c r="J782">
        <v>7.9143821293526095E-3</v>
      </c>
      <c r="K782">
        <v>4.1594759570260003E-3</v>
      </c>
      <c r="L782" s="429">
        <v>1.9385669103407298E-5</v>
      </c>
      <c r="M782">
        <v>3.7355205032232001E-3</v>
      </c>
      <c r="N782" t="s">
        <v>87</v>
      </c>
      <c r="O782">
        <v>1.9445344388239701E-2</v>
      </c>
      <c r="P782">
        <v>4.88443072945031</v>
      </c>
      <c r="Q782" t="s">
        <v>87</v>
      </c>
      <c r="R782" t="s">
        <v>87</v>
      </c>
      <c r="S782">
        <v>1.3721859372960701</v>
      </c>
      <c r="T782">
        <v>5.3090979276528604E-3</v>
      </c>
      <c r="U782" t="s">
        <v>87</v>
      </c>
      <c r="V782">
        <v>1.3721859372960701</v>
      </c>
    </row>
    <row r="783" spans="1:22">
      <c r="A783" t="s">
        <v>2899</v>
      </c>
      <c r="B783" t="s">
        <v>2122</v>
      </c>
      <c r="C783" t="s">
        <v>519</v>
      </c>
      <c r="D783">
        <v>1.2964393657546001</v>
      </c>
      <c r="F783" t="s">
        <v>2123</v>
      </c>
      <c r="G783">
        <v>4.2218904454474099E-2</v>
      </c>
      <c r="H783">
        <v>4.2115817500937597E-2</v>
      </c>
      <c r="I783">
        <v>1.030869535365E-4</v>
      </c>
      <c r="J783">
        <v>1.8833528706252298E-2</v>
      </c>
      <c r="K783">
        <v>6.6843191724412403E-3</v>
      </c>
      <c r="L783">
        <v>1.02749052471526E-2</v>
      </c>
      <c r="M783">
        <v>1.8743042866584301E-3</v>
      </c>
      <c r="N783" t="s">
        <v>87</v>
      </c>
      <c r="O783">
        <v>9.3390061073358403E-3</v>
      </c>
      <c r="P783">
        <v>2.23621489938611</v>
      </c>
      <c r="Q783" t="s">
        <v>87</v>
      </c>
      <c r="R783" t="s">
        <v>87</v>
      </c>
      <c r="S783">
        <v>1.0942022727822101</v>
      </c>
      <c r="T783">
        <v>1.1038321674886199E-2</v>
      </c>
      <c r="U783" t="s">
        <v>87</v>
      </c>
      <c r="V783">
        <v>1.0942022727822101</v>
      </c>
    </row>
    <row r="784" spans="1:22">
      <c r="A784" t="s">
        <v>2900</v>
      </c>
      <c r="B784" t="s">
        <v>2122</v>
      </c>
      <c r="C784" t="s">
        <v>519</v>
      </c>
      <c r="D784">
        <v>6.0643706567204703</v>
      </c>
      <c r="F784" t="s">
        <v>2125</v>
      </c>
      <c r="G784">
        <v>1.0745375243236001E-2</v>
      </c>
      <c r="H784">
        <v>1.0717990665783999E-2</v>
      </c>
      <c r="I784" s="429">
        <v>2.7384577452017702E-5</v>
      </c>
      <c r="J784">
        <v>1.4934047448723699E-2</v>
      </c>
      <c r="K784">
        <v>7.8340723443951904E-3</v>
      </c>
      <c r="L784">
        <v>9.5774157990612195E-4</v>
      </c>
      <c r="M784">
        <v>6.1422335244224104E-3</v>
      </c>
      <c r="N784" t="s">
        <v>87</v>
      </c>
      <c r="O784">
        <v>1.0223137124223101E-2</v>
      </c>
      <c r="P784">
        <v>0.717688269210632</v>
      </c>
      <c r="Q784" t="s">
        <v>87</v>
      </c>
      <c r="R784" t="s">
        <v>87</v>
      </c>
      <c r="S784">
        <v>1.14728746761088</v>
      </c>
      <c r="T784">
        <v>2.6786863092280698E-3</v>
      </c>
      <c r="U784" t="s">
        <v>87</v>
      </c>
      <c r="V784">
        <v>1.14728746761088</v>
      </c>
    </row>
    <row r="785" spans="1:22">
      <c r="A785" t="s">
        <v>2901</v>
      </c>
      <c r="B785" t="s">
        <v>2122</v>
      </c>
      <c r="C785" t="s">
        <v>519</v>
      </c>
      <c r="D785">
        <v>8.4823661078743608</v>
      </c>
      <c r="F785" t="s">
        <v>2123</v>
      </c>
      <c r="G785">
        <v>9.6793006608134006E-3</v>
      </c>
      <c r="H785">
        <v>9.6793006608134006E-3</v>
      </c>
      <c r="I785">
        <v>0</v>
      </c>
      <c r="J785">
        <v>1.4404293850762201E-2</v>
      </c>
      <c r="K785">
        <v>5.8426390957277696E-3</v>
      </c>
      <c r="L785">
        <v>3.77452248200549E-3</v>
      </c>
      <c r="M785">
        <v>4.78713227302898E-3</v>
      </c>
      <c r="N785" t="s">
        <v>87</v>
      </c>
      <c r="O785">
        <v>1.1469447223858701E-3</v>
      </c>
      <c r="P785">
        <v>0.67197328526460098</v>
      </c>
      <c r="Q785" t="s">
        <v>87</v>
      </c>
      <c r="R785" t="s">
        <v>87</v>
      </c>
      <c r="S785">
        <v>1.15648337733034</v>
      </c>
      <c r="T785">
        <v>0</v>
      </c>
      <c r="U785" t="s">
        <v>87</v>
      </c>
      <c r="V785">
        <v>1.15648337733034</v>
      </c>
    </row>
    <row r="786" spans="1:22">
      <c r="A786" t="s">
        <v>2902</v>
      </c>
      <c r="B786" t="s">
        <v>2122</v>
      </c>
      <c r="C786" t="s">
        <v>519</v>
      </c>
      <c r="D786">
        <v>0.48948891395314598</v>
      </c>
      <c r="E786" t="s">
        <v>2134</v>
      </c>
      <c r="F786" t="s">
        <v>2123</v>
      </c>
      <c r="G786">
        <v>6.1961547124760402E-2</v>
      </c>
      <c r="H786">
        <v>5.9593228803319902E-2</v>
      </c>
      <c r="I786">
        <v>2.3683183214403998E-3</v>
      </c>
      <c r="J786">
        <v>1.32569444854475E-2</v>
      </c>
      <c r="K786">
        <v>2.1764783968254999E-3</v>
      </c>
      <c r="L786">
        <v>7.2137268968812298E-4</v>
      </c>
      <c r="M786">
        <v>1.03590933989339E-2</v>
      </c>
      <c r="N786" t="s">
        <v>87</v>
      </c>
      <c r="O786">
        <v>2.0395029260700401E-2</v>
      </c>
      <c r="P786">
        <v>4.4952461608884704</v>
      </c>
      <c r="Q786" t="s">
        <v>87</v>
      </c>
      <c r="R786" t="s">
        <v>87</v>
      </c>
      <c r="S786">
        <v>1.08414050518302</v>
      </c>
      <c r="T786">
        <v>0.116122330160318</v>
      </c>
      <c r="U786" t="s">
        <v>87</v>
      </c>
      <c r="V786">
        <v>1.08414050518302</v>
      </c>
    </row>
    <row r="787" spans="1:22">
      <c r="A787" t="s">
        <v>2903</v>
      </c>
      <c r="B787" t="s">
        <v>2122</v>
      </c>
      <c r="C787" t="s">
        <v>519</v>
      </c>
      <c r="D787">
        <v>1.63376349014301</v>
      </c>
      <c r="F787" t="s">
        <v>2123</v>
      </c>
      <c r="G787">
        <v>1.8422907360017001E-2</v>
      </c>
      <c r="H787">
        <v>1.8241405850593199E-2</v>
      </c>
      <c r="I787">
        <v>1.8150150942370001E-4</v>
      </c>
      <c r="J787">
        <v>5.2461087640636901E-3</v>
      </c>
      <c r="K787">
        <v>2.1817224497024199E-3</v>
      </c>
      <c r="L787" s="429">
        <v>6.0056162502656197E-5</v>
      </c>
      <c r="M787">
        <v>3.0043301518585998E-3</v>
      </c>
      <c r="N787" t="s">
        <v>87</v>
      </c>
      <c r="O787">
        <v>9.90704912319465E-4</v>
      </c>
      <c r="P787">
        <v>3.4771307021974902</v>
      </c>
      <c r="Q787" t="s">
        <v>87</v>
      </c>
      <c r="R787" t="s">
        <v>87</v>
      </c>
      <c r="S787">
        <v>1.18164917780912</v>
      </c>
      <c r="T787">
        <v>0.183204410482596</v>
      </c>
      <c r="U787" t="s">
        <v>87</v>
      </c>
      <c r="V787">
        <v>1.18164917780912</v>
      </c>
    </row>
    <row r="788" spans="1:22">
      <c r="A788" t="s">
        <v>2904</v>
      </c>
      <c r="B788" t="s">
        <v>2122</v>
      </c>
      <c r="C788" t="s">
        <v>519</v>
      </c>
      <c r="D788">
        <v>4.6492155548657603</v>
      </c>
      <c r="F788" t="s">
        <v>2125</v>
      </c>
      <c r="G788">
        <v>2.9547248324353001E-3</v>
      </c>
      <c r="H788">
        <v>2.8598071260611999E-3</v>
      </c>
      <c r="I788" s="429">
        <v>9.4917706374056699E-5</v>
      </c>
      <c r="J788">
        <v>1.90990493103321E-2</v>
      </c>
      <c r="K788">
        <v>1.5028211918992999E-2</v>
      </c>
      <c r="L788">
        <v>7.3691339238015198E-4</v>
      </c>
      <c r="M788">
        <v>3.3339239989589398E-3</v>
      </c>
      <c r="N788" t="s">
        <v>87</v>
      </c>
      <c r="O788">
        <v>2.6727047170106702E-3</v>
      </c>
      <c r="P788">
        <v>0.14973557477094501</v>
      </c>
      <c r="Q788" t="s">
        <v>87</v>
      </c>
      <c r="R788" t="s">
        <v>87</v>
      </c>
      <c r="S788">
        <v>1.1842988140719199</v>
      </c>
      <c r="T788">
        <v>3.5513727262852603E-2</v>
      </c>
      <c r="U788" t="s">
        <v>87</v>
      </c>
      <c r="V788">
        <v>1.1842988140719199</v>
      </c>
    </row>
    <row r="789" spans="1:22">
      <c r="A789" t="s">
        <v>2905</v>
      </c>
      <c r="B789" t="s">
        <v>2122</v>
      </c>
      <c r="C789" t="s">
        <v>519</v>
      </c>
      <c r="D789">
        <v>1.45650306374923</v>
      </c>
      <c r="F789" t="s">
        <v>2123</v>
      </c>
      <c r="G789">
        <v>2.7100035475727999E-3</v>
      </c>
      <c r="H789">
        <v>2.7075373906219002E-3</v>
      </c>
      <c r="I789" s="429">
        <v>2.4661569509308402E-6</v>
      </c>
      <c r="J789">
        <v>2.1266073451159302E-3</v>
      </c>
      <c r="K789">
        <v>4.9713975003808303E-4</v>
      </c>
      <c r="L789">
        <v>3.6862450219832602E-4</v>
      </c>
      <c r="M789">
        <v>1.26084309287952E-3</v>
      </c>
      <c r="N789" t="s">
        <v>87</v>
      </c>
      <c r="O789">
        <v>5.0830453684092898E-2</v>
      </c>
      <c r="P789">
        <v>1.2731722181060601</v>
      </c>
      <c r="Q789" t="s">
        <v>87</v>
      </c>
      <c r="R789" t="s">
        <v>87</v>
      </c>
      <c r="S789">
        <v>1.4101482989241001</v>
      </c>
      <c r="T789" s="429">
        <v>4.8517311418422499E-5</v>
      </c>
      <c r="U789" t="s">
        <v>87</v>
      </c>
      <c r="V789">
        <v>1.4101482989241001</v>
      </c>
    </row>
    <row r="790" spans="1:22">
      <c r="A790" t="s">
        <v>2906</v>
      </c>
      <c r="B790" t="s">
        <v>2122</v>
      </c>
      <c r="C790" t="s">
        <v>519</v>
      </c>
      <c r="D790">
        <v>2.6933850397825401</v>
      </c>
      <c r="F790" t="s">
        <v>2123</v>
      </c>
      <c r="G790">
        <v>3.8573997408099E-3</v>
      </c>
      <c r="H790">
        <v>2.1140501046783E-3</v>
      </c>
      <c r="I790">
        <v>1.7433496361315001E-3</v>
      </c>
      <c r="J790">
        <v>1.9582663057291599E-2</v>
      </c>
      <c r="K790">
        <v>7.3854266443507104E-3</v>
      </c>
      <c r="L790">
        <v>1.39331248243559E-3</v>
      </c>
      <c r="M790">
        <v>1.08039239305053E-2</v>
      </c>
      <c r="N790" t="s">
        <v>87</v>
      </c>
      <c r="O790">
        <v>3.5800884908103403E-2</v>
      </c>
      <c r="P790">
        <v>0.10795518967432401</v>
      </c>
      <c r="Q790" t="s">
        <v>87</v>
      </c>
      <c r="R790" t="s">
        <v>87</v>
      </c>
      <c r="S790">
        <v>1.0907986399951</v>
      </c>
      <c r="T790">
        <v>4.8695713544692099E-2</v>
      </c>
      <c r="U790" t="s">
        <v>87</v>
      </c>
      <c r="V790">
        <v>1.0907986399951</v>
      </c>
    </row>
    <row r="791" spans="1:22">
      <c r="A791" t="s">
        <v>2907</v>
      </c>
      <c r="B791" t="s">
        <v>2122</v>
      </c>
      <c r="C791" t="s">
        <v>519</v>
      </c>
      <c r="D791">
        <v>6.9654230611699601</v>
      </c>
      <c r="F791" t="s">
        <v>2123</v>
      </c>
      <c r="G791">
        <v>3.6440388492694998E-3</v>
      </c>
      <c r="H791">
        <v>3.6440388492694998E-3</v>
      </c>
      <c r="I791">
        <v>0</v>
      </c>
      <c r="J791">
        <v>5.4685839172440602E-3</v>
      </c>
      <c r="K791">
        <v>2.0396775843546299E-3</v>
      </c>
      <c r="L791">
        <v>5.3153227015797697E-4</v>
      </c>
      <c r="M791">
        <v>2.8973740627314501E-3</v>
      </c>
      <c r="N791" t="s">
        <v>87</v>
      </c>
      <c r="O791">
        <v>2.1402296288038698E-2</v>
      </c>
      <c r="P791">
        <v>0.66635876936600802</v>
      </c>
      <c r="Q791" t="s">
        <v>87</v>
      </c>
      <c r="R791" t="s">
        <v>87</v>
      </c>
      <c r="T791">
        <v>0</v>
      </c>
      <c r="U791" t="s">
        <v>87</v>
      </c>
    </row>
    <row r="792" spans="1:22">
      <c r="A792" t="s">
        <v>2908</v>
      </c>
      <c r="B792" t="s">
        <v>2122</v>
      </c>
      <c r="C792" t="s">
        <v>519</v>
      </c>
      <c r="D792">
        <v>9.6898807956942807</v>
      </c>
      <c r="F792" t="s">
        <v>2123</v>
      </c>
      <c r="G792">
        <v>8.9935632666430002E-4</v>
      </c>
      <c r="H792">
        <v>8.9634690894410001E-4</v>
      </c>
      <c r="I792" s="429">
        <v>3.0094177202468299E-6</v>
      </c>
      <c r="J792">
        <v>3.1649763793660298E-3</v>
      </c>
      <c r="K792">
        <v>1.8703082905949099E-3</v>
      </c>
      <c r="L792" s="429">
        <v>8.7564527528370396E-5</v>
      </c>
      <c r="M792">
        <v>1.2071035612427499E-3</v>
      </c>
      <c r="N792" t="s">
        <v>87</v>
      </c>
      <c r="O792">
        <v>1.4749798798559799E-3</v>
      </c>
      <c r="P792">
        <v>0.28320808799326402</v>
      </c>
      <c r="Q792" t="s">
        <v>87</v>
      </c>
      <c r="R792" t="s">
        <v>87</v>
      </c>
      <c r="S792">
        <v>1.07242828471272</v>
      </c>
      <c r="T792">
        <v>2.0403110315922899E-3</v>
      </c>
      <c r="U792" t="s">
        <v>87</v>
      </c>
      <c r="V792">
        <v>1.07242828471272</v>
      </c>
    </row>
    <row r="793" spans="1:22">
      <c r="A793" t="s">
        <v>2909</v>
      </c>
      <c r="B793" t="s">
        <v>2122</v>
      </c>
      <c r="C793" t="s">
        <v>519</v>
      </c>
      <c r="D793">
        <v>5.6049567886368603</v>
      </c>
      <c r="F793" t="s">
        <v>2123</v>
      </c>
      <c r="G793">
        <v>7.5279880667465998E-3</v>
      </c>
      <c r="H793">
        <v>7.5279834982614003E-3</v>
      </c>
      <c r="I793" s="429">
        <v>4.5684852235764399E-9</v>
      </c>
      <c r="J793">
        <v>2.2823693800419699E-3</v>
      </c>
      <c r="K793">
        <v>1.22012796114135E-3</v>
      </c>
      <c r="L793" s="429">
        <v>7.9415829423326202E-5</v>
      </c>
      <c r="M793">
        <v>9.8282558947729499E-4</v>
      </c>
      <c r="N793" t="s">
        <v>87</v>
      </c>
      <c r="O793">
        <v>4.6005768007570903E-3</v>
      </c>
      <c r="P793">
        <v>3.2983195288586198</v>
      </c>
      <c r="Q793" t="s">
        <v>87</v>
      </c>
      <c r="R793" t="s">
        <v>87</v>
      </c>
      <c r="S793">
        <v>2</v>
      </c>
      <c r="T793" s="429">
        <v>9.930244448532271E-7</v>
      </c>
      <c r="U793" t="s">
        <v>87</v>
      </c>
      <c r="V793">
        <v>2</v>
      </c>
    </row>
    <row r="794" spans="1:22">
      <c r="A794" t="s">
        <v>2910</v>
      </c>
      <c r="B794" t="s">
        <v>2122</v>
      </c>
      <c r="C794" t="s">
        <v>519</v>
      </c>
      <c r="D794">
        <v>8.0360519401956907</v>
      </c>
      <c r="F794" t="s">
        <v>2123</v>
      </c>
      <c r="G794">
        <v>1.35118550955704E-2</v>
      </c>
      <c r="H794">
        <v>1.31525735265059E-2</v>
      </c>
      <c r="I794">
        <v>3.5928156906440002E-4</v>
      </c>
      <c r="J794">
        <v>5.2846860532862602E-3</v>
      </c>
      <c r="K794">
        <v>4.6391886595998902E-3</v>
      </c>
      <c r="L794" s="429">
        <v>1.8047509737557501E-5</v>
      </c>
      <c r="M794">
        <v>6.2744988394880996E-4</v>
      </c>
      <c r="N794" t="s">
        <v>87</v>
      </c>
      <c r="O794">
        <v>1.00706344564058E-2</v>
      </c>
      <c r="P794">
        <v>2.48880887036364</v>
      </c>
      <c r="Q794" t="s">
        <v>87</v>
      </c>
      <c r="R794" t="s">
        <v>87</v>
      </c>
      <c r="S794">
        <v>1.20424113242608</v>
      </c>
      <c r="T794">
        <v>3.5676160287583802E-2</v>
      </c>
      <c r="U794" t="s">
        <v>87</v>
      </c>
      <c r="V794">
        <v>1.20424113242608</v>
      </c>
    </row>
    <row r="795" spans="1:22">
      <c r="A795" t="s">
        <v>2911</v>
      </c>
      <c r="B795" t="s">
        <v>2122</v>
      </c>
      <c r="C795" t="s">
        <v>519</v>
      </c>
      <c r="D795">
        <v>3.7245545786148302</v>
      </c>
      <c r="F795" t="s">
        <v>2123</v>
      </c>
      <c r="G795">
        <v>1.9591256905327E-3</v>
      </c>
      <c r="H795">
        <v>1.6775618033254001E-3</v>
      </c>
      <c r="I795">
        <v>2.8156388720719999E-4</v>
      </c>
      <c r="J795">
        <v>2.4659880464083001E-3</v>
      </c>
      <c r="K795">
        <v>2.06611320092133E-3</v>
      </c>
      <c r="L795" s="429">
        <v>2.97814635464282E-5</v>
      </c>
      <c r="M795">
        <v>3.7009338194054299E-4</v>
      </c>
      <c r="N795" t="s">
        <v>87</v>
      </c>
      <c r="O795">
        <v>2.3237205129897801E-2</v>
      </c>
      <c r="P795">
        <v>0.68027977903978698</v>
      </c>
      <c r="Q795" t="s">
        <v>87</v>
      </c>
      <c r="R795" t="s">
        <v>87</v>
      </c>
      <c r="S795">
        <v>1.18365089035004</v>
      </c>
      <c r="T795">
        <v>1.2116942878166099E-2</v>
      </c>
      <c r="U795" t="s">
        <v>87</v>
      </c>
      <c r="V795">
        <v>1.18365089035004</v>
      </c>
    </row>
    <row r="796" spans="1:22">
      <c r="A796" t="s">
        <v>2912</v>
      </c>
      <c r="B796" t="s">
        <v>2122</v>
      </c>
      <c r="C796" t="s">
        <v>519</v>
      </c>
      <c r="D796">
        <v>6.5963727315351699</v>
      </c>
      <c r="F796" t="s">
        <v>2125</v>
      </c>
      <c r="G796">
        <v>2.6016317192565201E-2</v>
      </c>
      <c r="H796">
        <v>2.5948651593954701E-2</v>
      </c>
      <c r="I796" s="429">
        <v>6.7665598610468903E-5</v>
      </c>
      <c r="J796">
        <v>2.59995727160755E-2</v>
      </c>
      <c r="K796">
        <v>2.1361709281567401E-2</v>
      </c>
      <c r="L796">
        <v>3.1566782893877698E-3</v>
      </c>
      <c r="M796">
        <v>1.4811851451203401E-3</v>
      </c>
      <c r="N796" t="s">
        <v>87</v>
      </c>
      <c r="O796">
        <v>5.7150226568164597E-2</v>
      </c>
      <c r="P796">
        <v>0.99804146311645403</v>
      </c>
      <c r="Q796" t="s">
        <v>87</v>
      </c>
      <c r="R796" t="s">
        <v>87</v>
      </c>
      <c r="S796">
        <v>1.15776212737538</v>
      </c>
      <c r="T796">
        <v>1.18399528179931E-3</v>
      </c>
      <c r="U796" t="s">
        <v>87</v>
      </c>
      <c r="V796">
        <v>1.15776212737538</v>
      </c>
    </row>
    <row r="797" spans="1:22">
      <c r="A797" t="s">
        <v>2913</v>
      </c>
      <c r="B797" t="s">
        <v>2122</v>
      </c>
      <c r="C797" t="s">
        <v>519</v>
      </c>
      <c r="D797">
        <v>1.07938805065522</v>
      </c>
      <c r="F797" t="s">
        <v>2123</v>
      </c>
      <c r="G797">
        <v>6.7033339985264999E-3</v>
      </c>
      <c r="H797">
        <v>2.1058844848387999E-3</v>
      </c>
      <c r="I797">
        <v>4.5974495136877E-3</v>
      </c>
      <c r="J797">
        <v>3.7699173304111197E-2</v>
      </c>
      <c r="K797">
        <v>1.2323947530954799E-2</v>
      </c>
      <c r="L797">
        <v>2.68349397253343E-3</v>
      </c>
      <c r="M797">
        <v>2.26917318006228E-2</v>
      </c>
      <c r="N797" t="s">
        <v>87</v>
      </c>
      <c r="O797">
        <v>4.1502293944624499E-2</v>
      </c>
      <c r="P797">
        <v>5.5860229821250398E-2</v>
      </c>
      <c r="Q797" t="s">
        <v>87</v>
      </c>
      <c r="R797" t="s">
        <v>87</v>
      </c>
      <c r="S797">
        <v>1.00870890389902</v>
      </c>
      <c r="T797">
        <v>0.110775792774779</v>
      </c>
      <c r="U797" t="s">
        <v>87</v>
      </c>
      <c r="V797">
        <v>1.00870890389902</v>
      </c>
    </row>
    <row r="798" spans="1:22">
      <c r="A798" t="s">
        <v>2914</v>
      </c>
      <c r="B798" t="s">
        <v>2122</v>
      </c>
      <c r="C798" t="s">
        <v>519</v>
      </c>
      <c r="D798">
        <v>2.1039687312473001</v>
      </c>
      <c r="F798" t="s">
        <v>2123</v>
      </c>
      <c r="G798">
        <v>3.2896474448865398E-2</v>
      </c>
      <c r="H798">
        <v>3.06335659667261E-2</v>
      </c>
      <c r="I798">
        <v>2.2629084821392999E-3</v>
      </c>
      <c r="J798">
        <v>1.2411156383312799E-2</v>
      </c>
      <c r="K798">
        <v>5.06512666922248E-3</v>
      </c>
      <c r="L798">
        <v>2.2383176069137398E-3</v>
      </c>
      <c r="M798">
        <v>5.1077121071766299E-3</v>
      </c>
      <c r="N798" t="s">
        <v>87</v>
      </c>
      <c r="O798">
        <v>5.0316558032189498E-2</v>
      </c>
      <c r="P798">
        <v>2.46822818282378</v>
      </c>
      <c r="Q798" t="s">
        <v>87</v>
      </c>
      <c r="R798" t="s">
        <v>87</v>
      </c>
      <c r="S798">
        <v>1.0323274719550399</v>
      </c>
      <c r="T798">
        <v>4.4973435597316203E-2</v>
      </c>
      <c r="U798" t="s">
        <v>87</v>
      </c>
      <c r="V798">
        <v>1.0323274719550399</v>
      </c>
    </row>
    <row r="799" spans="1:22">
      <c r="A799" t="s">
        <v>2915</v>
      </c>
      <c r="B799" t="s">
        <v>2122</v>
      </c>
      <c r="C799" t="s">
        <v>519</v>
      </c>
      <c r="D799">
        <v>1.66849691950239</v>
      </c>
      <c r="F799" t="s">
        <v>2125</v>
      </c>
      <c r="G799">
        <v>5.3256623773090001E-4</v>
      </c>
      <c r="H799">
        <v>5.3256104943E-4</v>
      </c>
      <c r="I799" s="429">
        <v>5.1883009200706201E-9</v>
      </c>
      <c r="J799">
        <v>1.17199193995524E-2</v>
      </c>
      <c r="K799">
        <v>6.2781853576236897E-3</v>
      </c>
      <c r="L799">
        <v>8.9028888252224499E-4</v>
      </c>
      <c r="M799">
        <v>4.5514451594064597E-3</v>
      </c>
      <c r="N799" t="s">
        <v>87</v>
      </c>
      <c r="O799">
        <v>4.7069088030502098E-3</v>
      </c>
      <c r="P799">
        <v>4.5440675082657901E-2</v>
      </c>
      <c r="Q799" t="s">
        <v>87</v>
      </c>
      <c r="R799" t="s">
        <v>87</v>
      </c>
      <c r="S799">
        <v>1.6315789473684199</v>
      </c>
      <c r="T799" s="429">
        <v>1.1022735169010401E-6</v>
      </c>
      <c r="U799" t="s">
        <v>87</v>
      </c>
      <c r="V799">
        <v>1.6315789473684199</v>
      </c>
    </row>
    <row r="800" spans="1:22">
      <c r="A800" t="s">
        <v>2916</v>
      </c>
      <c r="B800" t="s">
        <v>2122</v>
      </c>
      <c r="C800" t="s">
        <v>519</v>
      </c>
      <c r="D800">
        <v>17.317761740385102</v>
      </c>
      <c r="F800" t="s">
        <v>2125</v>
      </c>
      <c r="G800">
        <v>4.8175399762641997E-3</v>
      </c>
      <c r="H800">
        <v>4.7959805805868E-3</v>
      </c>
      <c r="I800" s="429">
        <v>2.1559395677415001E-5</v>
      </c>
      <c r="J800">
        <v>1.6343765299408598E-2</v>
      </c>
      <c r="K800">
        <v>1.33889476547634E-2</v>
      </c>
      <c r="L800">
        <v>9.9596688514108395E-4</v>
      </c>
      <c r="M800">
        <v>1.9588507595040502E-3</v>
      </c>
      <c r="N800" t="s">
        <v>87</v>
      </c>
      <c r="O800">
        <v>6.50253900869881E-2</v>
      </c>
      <c r="P800">
        <v>0.29344404381286099</v>
      </c>
      <c r="Q800" t="s">
        <v>87</v>
      </c>
      <c r="R800" t="s">
        <v>87</v>
      </c>
      <c r="S800">
        <v>1.18560041903138</v>
      </c>
      <c r="T800">
        <v>3.3155350008010298E-4</v>
      </c>
      <c r="U800" t="s">
        <v>87</v>
      </c>
      <c r="V800">
        <v>1.18560041903138</v>
      </c>
    </row>
    <row r="801" spans="1:22">
      <c r="A801" t="s">
        <v>2917</v>
      </c>
      <c r="B801" t="s">
        <v>2122</v>
      </c>
      <c r="C801" t="s">
        <v>519</v>
      </c>
      <c r="D801">
        <v>1.6540713870741099</v>
      </c>
      <c r="F801" t="s">
        <v>2123</v>
      </c>
      <c r="G801">
        <v>4.3149345938427397E-2</v>
      </c>
      <c r="H801">
        <v>4.3001047185074102E-2</v>
      </c>
      <c r="I801">
        <v>1.4829875335330001E-4</v>
      </c>
      <c r="J801">
        <v>7.1174354045187198E-3</v>
      </c>
      <c r="K801">
        <v>4.6465165678019303E-3</v>
      </c>
      <c r="L801">
        <v>1.34161568460682E-4</v>
      </c>
      <c r="M801">
        <v>2.3367572682561001E-3</v>
      </c>
      <c r="N801" t="s">
        <v>87</v>
      </c>
      <c r="O801">
        <v>6.4206888864116698E-2</v>
      </c>
      <c r="P801">
        <v>6.04164909705728</v>
      </c>
      <c r="Q801" t="s">
        <v>87</v>
      </c>
      <c r="R801" t="s">
        <v>87</v>
      </c>
      <c r="S801">
        <v>1.52016574585635</v>
      </c>
      <c r="T801">
        <v>2.3097015908549899E-3</v>
      </c>
      <c r="U801" t="s">
        <v>87</v>
      </c>
      <c r="V801">
        <v>1.52016574585635</v>
      </c>
    </row>
    <row r="802" spans="1:22">
      <c r="A802" t="s">
        <v>2918</v>
      </c>
      <c r="B802" t="s">
        <v>2122</v>
      </c>
      <c r="C802" t="s">
        <v>519</v>
      </c>
      <c r="D802">
        <v>2.0408759125757898</v>
      </c>
      <c r="F802" t="s">
        <v>2123</v>
      </c>
      <c r="G802">
        <v>1.0985916817080801E-2</v>
      </c>
      <c r="H802">
        <v>1.04053525445079E-2</v>
      </c>
      <c r="I802">
        <v>5.8056427257290001E-4</v>
      </c>
      <c r="J802">
        <v>7.5353386848576297E-3</v>
      </c>
      <c r="K802">
        <v>1.6123670280900899E-3</v>
      </c>
      <c r="L802">
        <v>1.1576650194045799E-3</v>
      </c>
      <c r="M802">
        <v>4.7653066373629501E-3</v>
      </c>
      <c r="N802" t="s">
        <v>87</v>
      </c>
      <c r="O802">
        <v>1.87270092520334E-2</v>
      </c>
      <c r="P802">
        <v>1.38087390357351</v>
      </c>
      <c r="Q802" t="s">
        <v>87</v>
      </c>
      <c r="R802" t="s">
        <v>87</v>
      </c>
      <c r="S802">
        <v>1.0333394762476</v>
      </c>
      <c r="T802">
        <v>3.1001441007450701E-2</v>
      </c>
      <c r="U802" t="s">
        <v>87</v>
      </c>
      <c r="V802">
        <v>1.0333394762476</v>
      </c>
    </row>
    <row r="803" spans="1:22">
      <c r="A803" t="s">
        <v>2919</v>
      </c>
      <c r="B803" t="s">
        <v>2122</v>
      </c>
      <c r="C803" t="s">
        <v>519</v>
      </c>
      <c r="D803">
        <v>3.5387961117229398</v>
      </c>
      <c r="F803" t="s">
        <v>2125</v>
      </c>
      <c r="G803">
        <v>1.7155074501100299E-2</v>
      </c>
      <c r="H803">
        <v>1.7155074501100299E-2</v>
      </c>
      <c r="I803">
        <v>0</v>
      </c>
      <c r="J803">
        <v>1.9245656167876601E-2</v>
      </c>
      <c r="K803">
        <v>9.1805064104534002E-3</v>
      </c>
      <c r="L803">
        <v>1.6844695064638601E-3</v>
      </c>
      <c r="M803">
        <v>8.3806802509593398E-3</v>
      </c>
      <c r="N803" t="s">
        <v>87</v>
      </c>
      <c r="O803">
        <v>0</v>
      </c>
      <c r="P803">
        <v>0.89137384308747203</v>
      </c>
      <c r="Q803" t="s">
        <v>87</v>
      </c>
      <c r="R803" t="s">
        <v>87</v>
      </c>
      <c r="S803">
        <v>1.1063711935707401</v>
      </c>
      <c r="U803" t="s">
        <v>87</v>
      </c>
      <c r="V803">
        <v>1.1063711935707401</v>
      </c>
    </row>
    <row r="804" spans="1:22">
      <c r="A804" t="s">
        <v>2920</v>
      </c>
      <c r="B804" t="s">
        <v>2122</v>
      </c>
      <c r="C804" t="s">
        <v>519</v>
      </c>
      <c r="D804">
        <v>83.433036591219505</v>
      </c>
      <c r="F804" t="s">
        <v>2123</v>
      </c>
      <c r="G804">
        <v>9.6288825364330001E-4</v>
      </c>
      <c r="H804">
        <v>9.6247785546319995E-4</v>
      </c>
      <c r="I804" s="429">
        <v>4.1039818013746999E-7</v>
      </c>
      <c r="J804">
        <v>2.7142252505458599E-3</v>
      </c>
      <c r="K804">
        <v>1.8962214832339301E-3</v>
      </c>
      <c r="L804">
        <v>3.5569142662121198E-4</v>
      </c>
      <c r="M804">
        <v>4.6231234069071201E-4</v>
      </c>
      <c r="N804" t="s">
        <v>87</v>
      </c>
      <c r="O804">
        <v>1.13410865725137E-2</v>
      </c>
      <c r="P804">
        <v>0.35460500386606902</v>
      </c>
      <c r="Q804" t="s">
        <v>87</v>
      </c>
      <c r="R804" t="s">
        <v>87</v>
      </c>
      <c r="S804">
        <v>1.1536608135762001</v>
      </c>
      <c r="T804" s="429">
        <v>3.6186848368842498E-5</v>
      </c>
      <c r="U804" t="s">
        <v>87</v>
      </c>
      <c r="V804">
        <v>1.1536608135762001</v>
      </c>
    </row>
    <row r="805" spans="1:22">
      <c r="A805" t="s">
        <v>2921</v>
      </c>
      <c r="B805" t="s">
        <v>2122</v>
      </c>
      <c r="C805" t="s">
        <v>519</v>
      </c>
      <c r="D805">
        <v>8.0246727675887506</v>
      </c>
      <c r="F805" t="s">
        <v>2123</v>
      </c>
      <c r="G805">
        <v>1.3797544582774299E-2</v>
      </c>
      <c r="H805">
        <v>1.37905896492638E-2</v>
      </c>
      <c r="I805" s="429">
        <v>6.9549335104985203E-6</v>
      </c>
      <c r="J805">
        <v>6.2162677552550297E-3</v>
      </c>
      <c r="K805">
        <v>5.1298194439590898E-3</v>
      </c>
      <c r="L805" s="429">
        <v>6.3740840269365206E-5</v>
      </c>
      <c r="M805">
        <v>1.02270747102658E-3</v>
      </c>
      <c r="N805" t="s">
        <v>87</v>
      </c>
      <c r="O805">
        <v>2.3818874228191899E-3</v>
      </c>
      <c r="P805">
        <v>2.21846776751301</v>
      </c>
      <c r="Q805" t="s">
        <v>87</v>
      </c>
      <c r="R805" t="s">
        <v>87</v>
      </c>
      <c r="S805">
        <v>1.1926449142989399</v>
      </c>
      <c r="T805">
        <v>2.9199253683730702E-3</v>
      </c>
      <c r="U805" t="s">
        <v>87</v>
      </c>
      <c r="V805">
        <v>1.1926449142989399</v>
      </c>
    </row>
    <row r="806" spans="1:22">
      <c r="A806" t="s">
        <v>2922</v>
      </c>
      <c r="B806" t="s">
        <v>2122</v>
      </c>
      <c r="C806" t="s">
        <v>519</v>
      </c>
      <c r="D806">
        <v>31.992511862596</v>
      </c>
      <c r="F806" t="s">
        <v>2123</v>
      </c>
      <c r="G806">
        <v>3.3314989756569602E-2</v>
      </c>
      <c r="H806">
        <v>3.3313097511794898E-2</v>
      </c>
      <c r="I806" s="429">
        <v>1.8922447746558001E-6</v>
      </c>
      <c r="J806">
        <v>5.69998273044643E-3</v>
      </c>
      <c r="K806">
        <v>4.0215163724034997E-3</v>
      </c>
      <c r="L806">
        <v>1.9977482842299299E-4</v>
      </c>
      <c r="M806">
        <v>1.47869152961993E-3</v>
      </c>
      <c r="N806" t="s">
        <v>87</v>
      </c>
      <c r="O806">
        <v>3.7102786923728899E-3</v>
      </c>
      <c r="P806">
        <v>5.8444207793566001</v>
      </c>
      <c r="Q806" t="s">
        <v>87</v>
      </c>
      <c r="R806" t="s">
        <v>87</v>
      </c>
      <c r="S806">
        <v>1.1983766931459401</v>
      </c>
      <c r="T806">
        <v>5.1000071195342605E-4</v>
      </c>
      <c r="U806" t="s">
        <v>87</v>
      </c>
      <c r="V806">
        <v>1.1983766931459401</v>
      </c>
    </row>
    <row r="807" spans="1:22">
      <c r="A807" t="s">
        <v>2923</v>
      </c>
      <c r="B807" t="s">
        <v>2122</v>
      </c>
      <c r="C807" t="s">
        <v>519</v>
      </c>
      <c r="D807">
        <v>23.713194578391601</v>
      </c>
      <c r="F807" t="s">
        <v>2125</v>
      </c>
      <c r="G807">
        <v>1.4373196280692E-2</v>
      </c>
      <c r="H807">
        <v>1.4372598263163E-2</v>
      </c>
      <c r="I807" s="429">
        <v>5.9801752900614701E-7</v>
      </c>
      <c r="J807">
        <v>2.2217470460576699E-3</v>
      </c>
      <c r="K807">
        <v>1.5153598142348501E-3</v>
      </c>
      <c r="L807" s="429">
        <v>5.6136531876916099E-5</v>
      </c>
      <c r="M807">
        <v>6.5025069994590799E-4</v>
      </c>
      <c r="N807" t="s">
        <v>87</v>
      </c>
      <c r="O807">
        <v>5.0547452728079796E-3</v>
      </c>
      <c r="P807">
        <v>6.4690524912213103</v>
      </c>
      <c r="Q807" t="s">
        <v>87</v>
      </c>
      <c r="R807" t="s">
        <v>87</v>
      </c>
      <c r="S807">
        <v>1.1642474035502299</v>
      </c>
      <c r="T807">
        <v>1.18308143483151E-4</v>
      </c>
      <c r="U807" t="s">
        <v>87</v>
      </c>
      <c r="V807">
        <v>1.1642474035502299</v>
      </c>
    </row>
    <row r="808" spans="1:22">
      <c r="A808" t="s">
        <v>2924</v>
      </c>
      <c r="B808" t="s">
        <v>2122</v>
      </c>
      <c r="C808" t="s">
        <v>519</v>
      </c>
      <c r="D808">
        <v>0.45968355817427198</v>
      </c>
      <c r="F808" t="s">
        <v>2123</v>
      </c>
      <c r="G808">
        <v>8.1350677602990004E-4</v>
      </c>
      <c r="H808">
        <v>6.7773893838249995E-4</v>
      </c>
      <c r="I808">
        <v>1.357678376474E-4</v>
      </c>
      <c r="J808">
        <v>1.56776122064992E-2</v>
      </c>
      <c r="K808">
        <v>5.4229745818577301E-3</v>
      </c>
      <c r="L808">
        <v>2.76903729557656E-3</v>
      </c>
      <c r="M808">
        <v>7.4856003290649899E-3</v>
      </c>
      <c r="N808" t="s">
        <v>87</v>
      </c>
      <c r="O808">
        <v>1.4100850452419799E-2</v>
      </c>
      <c r="P808">
        <v>4.32297297225872E-2</v>
      </c>
      <c r="Q808" t="s">
        <v>87</v>
      </c>
      <c r="R808" t="s">
        <v>87</v>
      </c>
      <c r="S808">
        <v>1.0386858395434</v>
      </c>
      <c r="T808">
        <v>9.6283439148240196E-3</v>
      </c>
      <c r="U808" t="s">
        <v>87</v>
      </c>
      <c r="V808">
        <v>1.0386858395434</v>
      </c>
    </row>
    <row r="809" spans="1:22">
      <c r="A809" t="s">
        <v>2925</v>
      </c>
      <c r="B809" t="s">
        <v>2122</v>
      </c>
      <c r="C809" t="s">
        <v>519</v>
      </c>
      <c r="D809">
        <v>0.41066774681203</v>
      </c>
      <c r="F809" t="s">
        <v>2123</v>
      </c>
      <c r="G809">
        <v>8.9141711854696E-3</v>
      </c>
      <c r="H809">
        <v>8.8225896858759E-3</v>
      </c>
      <c r="I809" s="429">
        <v>9.1581499593729196E-5</v>
      </c>
      <c r="J809">
        <v>6.1324705395762603E-2</v>
      </c>
      <c r="K809">
        <v>2.9658094797542001E-2</v>
      </c>
      <c r="L809">
        <v>2.61887003692001E-2</v>
      </c>
      <c r="M809">
        <v>5.4779102290204397E-3</v>
      </c>
      <c r="N809" t="s">
        <v>87</v>
      </c>
      <c r="O809">
        <v>3.6937806750358898E-3</v>
      </c>
      <c r="P809">
        <v>0.143866809125927</v>
      </c>
      <c r="Q809" t="s">
        <v>87</v>
      </c>
      <c r="R809" t="s">
        <v>87</v>
      </c>
      <c r="S809">
        <v>1.0894245342981399</v>
      </c>
      <c r="T809">
        <v>2.4793431892877402E-2</v>
      </c>
      <c r="U809" t="s">
        <v>87</v>
      </c>
      <c r="V809">
        <v>1.0894245342981399</v>
      </c>
    </row>
    <row r="810" spans="1:22">
      <c r="A810" t="s">
        <v>2926</v>
      </c>
      <c r="B810" t="s">
        <v>2122</v>
      </c>
      <c r="C810" t="s">
        <v>519</v>
      </c>
      <c r="D810">
        <v>4.9193193992714601</v>
      </c>
      <c r="F810" t="s">
        <v>2125</v>
      </c>
      <c r="G810">
        <v>2.7271511529193E-2</v>
      </c>
      <c r="H810">
        <v>2.72664958783248E-2</v>
      </c>
      <c r="I810" s="429">
        <v>5.0156508682195503E-6</v>
      </c>
      <c r="J810">
        <v>1.76061730452933E-2</v>
      </c>
      <c r="K810">
        <v>8.0006826010080804E-3</v>
      </c>
      <c r="L810">
        <v>5.8864308356061299E-4</v>
      </c>
      <c r="M810">
        <v>9.0168473607246408E-3</v>
      </c>
      <c r="N810" t="s">
        <v>87</v>
      </c>
      <c r="O810">
        <v>4.7458806139732204E-3</v>
      </c>
      <c r="P810">
        <v>1.5486895311195299</v>
      </c>
      <c r="Q810" t="s">
        <v>87</v>
      </c>
      <c r="R810" t="s">
        <v>87</v>
      </c>
      <c r="S810">
        <v>1.4963859158215</v>
      </c>
      <c r="T810">
        <v>1.05684303424153E-3</v>
      </c>
      <c r="U810" t="s">
        <v>87</v>
      </c>
      <c r="V810">
        <v>1.4963859158215</v>
      </c>
    </row>
    <row r="811" spans="1:22">
      <c r="A811" t="s">
        <v>2927</v>
      </c>
      <c r="B811" t="s">
        <v>2122</v>
      </c>
      <c r="C811" t="s">
        <v>519</v>
      </c>
      <c r="D811">
        <v>0.57199092790636397</v>
      </c>
      <c r="F811" t="s">
        <v>2123</v>
      </c>
      <c r="G811">
        <v>4.9751677222966998E-3</v>
      </c>
      <c r="H811">
        <v>4.9131508519112002E-3</v>
      </c>
      <c r="I811" s="429">
        <v>6.2016870385511898E-5</v>
      </c>
      <c r="J811">
        <v>1.22099323257339E-2</v>
      </c>
      <c r="K811">
        <v>2.3800877640974701E-3</v>
      </c>
      <c r="L811">
        <v>1.3007156708995801E-3</v>
      </c>
      <c r="M811">
        <v>8.5291288907369308E-3</v>
      </c>
      <c r="N811" t="s">
        <v>87</v>
      </c>
      <c r="O811">
        <v>3.1585953402744199E-4</v>
      </c>
      <c r="P811">
        <v>0.40238968741506498</v>
      </c>
      <c r="Q811" t="s">
        <v>87</v>
      </c>
      <c r="R811" t="s">
        <v>87</v>
      </c>
      <c r="S811">
        <v>1.0889164992736999</v>
      </c>
      <c r="T811">
        <v>0.19634319596040301</v>
      </c>
      <c r="U811" t="s">
        <v>87</v>
      </c>
      <c r="V811">
        <v>1.0889164992736999</v>
      </c>
    </row>
    <row r="812" spans="1:22">
      <c r="A812" t="s">
        <v>2928</v>
      </c>
      <c r="B812" t="s">
        <v>2122</v>
      </c>
      <c r="C812" t="s">
        <v>519</v>
      </c>
      <c r="D812">
        <v>4.9828293604053098</v>
      </c>
      <c r="F812" t="s">
        <v>2123</v>
      </c>
      <c r="G812">
        <v>1.83123836361548E-2</v>
      </c>
      <c r="H812">
        <v>1.8310997131985501E-2</v>
      </c>
      <c r="I812" s="429">
        <v>1.38650416924581E-6</v>
      </c>
      <c r="J812">
        <v>1.0149821445288599E-2</v>
      </c>
      <c r="K812">
        <v>4.0949739733341598E-3</v>
      </c>
      <c r="L812">
        <v>1.4697038736107299E-3</v>
      </c>
      <c r="M812">
        <v>4.5851435983437902E-3</v>
      </c>
      <c r="N812" t="s">
        <v>87</v>
      </c>
      <c r="O812">
        <v>1.5369881004570899E-3</v>
      </c>
      <c r="P812">
        <v>1.80407086279187</v>
      </c>
      <c r="Q812" t="s">
        <v>87</v>
      </c>
      <c r="R812" t="s">
        <v>87</v>
      </c>
      <c r="S812">
        <v>1.1087468364119299</v>
      </c>
      <c r="T812">
        <v>9.0209167451164298E-4</v>
      </c>
      <c r="U812" t="s">
        <v>87</v>
      </c>
      <c r="V812">
        <v>1.1087468364119299</v>
      </c>
    </row>
    <row r="813" spans="1:22">
      <c r="A813" t="s">
        <v>2929</v>
      </c>
      <c r="B813" t="s">
        <v>2122</v>
      </c>
      <c r="C813" t="s">
        <v>519</v>
      </c>
      <c r="D813">
        <v>4.5926355205315401</v>
      </c>
      <c r="F813" t="s">
        <v>2123</v>
      </c>
      <c r="G813">
        <v>1.8421750967139799E-2</v>
      </c>
      <c r="H813">
        <v>1.8415879088478099E-2</v>
      </c>
      <c r="I813" s="429">
        <v>5.8718786617276903E-6</v>
      </c>
      <c r="J813">
        <v>5.3653449889384097E-3</v>
      </c>
      <c r="K813">
        <v>1.30963233109063E-3</v>
      </c>
      <c r="L813">
        <v>2.27851034549152E-4</v>
      </c>
      <c r="M813">
        <v>3.8278616232986199E-3</v>
      </c>
      <c r="N813" t="s">
        <v>87</v>
      </c>
      <c r="O813">
        <v>8.2124904956990194E-3</v>
      </c>
      <c r="P813">
        <v>3.4323755744403401</v>
      </c>
      <c r="Q813" t="s">
        <v>87</v>
      </c>
      <c r="R813" t="s">
        <v>87</v>
      </c>
      <c r="S813">
        <v>1.1344023688800999</v>
      </c>
      <c r="T813">
        <v>7.1499366298236403E-4</v>
      </c>
      <c r="U813" t="s">
        <v>87</v>
      </c>
      <c r="V813">
        <v>1.1344023688800999</v>
      </c>
    </row>
    <row r="814" spans="1:22">
      <c r="A814" t="s">
        <v>2930</v>
      </c>
      <c r="B814" t="s">
        <v>2122</v>
      </c>
      <c r="C814" t="s">
        <v>519</v>
      </c>
      <c r="D814">
        <v>0.59506827449220401</v>
      </c>
      <c r="E814" t="s">
        <v>2134</v>
      </c>
      <c r="F814" t="s">
        <v>2123</v>
      </c>
      <c r="G814">
        <v>5.6185580029329503E-2</v>
      </c>
      <c r="H814">
        <v>5.5017478732049097E-2</v>
      </c>
      <c r="I814">
        <v>1.1681012972802999E-3</v>
      </c>
      <c r="J814">
        <v>2.29981905051053E-2</v>
      </c>
      <c r="K814">
        <v>5.8261867446432296E-3</v>
      </c>
      <c r="L814">
        <v>1.38208485905288E-3</v>
      </c>
      <c r="M814">
        <v>1.57899189014091E-2</v>
      </c>
      <c r="N814" t="s">
        <v>87</v>
      </c>
      <c r="O814">
        <v>1.62482832381937E-3</v>
      </c>
      <c r="P814">
        <v>2.3922525000319399</v>
      </c>
      <c r="Q814" t="s">
        <v>87</v>
      </c>
      <c r="R814" t="s">
        <v>87</v>
      </c>
      <c r="S814">
        <v>1.1452170120949201</v>
      </c>
      <c r="T814">
        <v>0.71890751789365603</v>
      </c>
      <c r="U814" t="s">
        <v>87</v>
      </c>
      <c r="V814">
        <v>1.1452170120949201</v>
      </c>
    </row>
    <row r="815" spans="1:22">
      <c r="A815" t="s">
        <v>2931</v>
      </c>
      <c r="B815" t="s">
        <v>2122</v>
      </c>
      <c r="C815" t="s">
        <v>519</v>
      </c>
      <c r="D815">
        <v>1.54932867996492</v>
      </c>
      <c r="F815" t="s">
        <v>2123</v>
      </c>
      <c r="G815">
        <v>1.1366568353074801E-2</v>
      </c>
      <c r="H815">
        <v>1.1355908986636101E-2</v>
      </c>
      <c r="I815" s="429">
        <v>1.0659366438681699E-5</v>
      </c>
      <c r="J815">
        <v>2.0389404119839701E-2</v>
      </c>
      <c r="K815">
        <v>1.04695455592587E-2</v>
      </c>
      <c r="L815">
        <v>3.5642935784833099E-3</v>
      </c>
      <c r="M815">
        <v>6.3555649820976898E-3</v>
      </c>
      <c r="N815" t="s">
        <v>87</v>
      </c>
      <c r="O815">
        <v>5.5722421099664602E-3</v>
      </c>
      <c r="P815">
        <v>0.55695148911126502</v>
      </c>
      <c r="Q815" t="s">
        <v>87</v>
      </c>
      <c r="R815" t="s">
        <v>87</v>
      </c>
      <c r="S815">
        <v>1.0923697379784501</v>
      </c>
      <c r="T815">
        <v>1.91294029016012E-3</v>
      </c>
      <c r="U815" t="s">
        <v>87</v>
      </c>
      <c r="V815">
        <v>1.0923697379784501</v>
      </c>
    </row>
    <row r="816" spans="1:22">
      <c r="A816" t="s">
        <v>2932</v>
      </c>
      <c r="B816" t="s">
        <v>2122</v>
      </c>
      <c r="C816" t="s">
        <v>519</v>
      </c>
      <c r="D816">
        <v>1.09266807708157</v>
      </c>
      <c r="F816" t="s">
        <v>2125</v>
      </c>
      <c r="G816">
        <v>3.2117688515604999E-3</v>
      </c>
      <c r="H816">
        <v>2.5944680052899E-3</v>
      </c>
      <c r="I816">
        <v>6.1730084627060003E-4</v>
      </c>
      <c r="J816">
        <v>1.8033152159198901E-2</v>
      </c>
      <c r="K816">
        <v>1.63961066848585E-2</v>
      </c>
      <c r="L816">
        <v>2.0929972563546001E-4</v>
      </c>
      <c r="M816">
        <v>1.4277457487049199E-3</v>
      </c>
      <c r="N816" t="s">
        <v>87</v>
      </c>
      <c r="O816">
        <v>3.1820965241055E-3</v>
      </c>
      <c r="P816">
        <v>0.14387212964131799</v>
      </c>
      <c r="Q816" t="s">
        <v>87</v>
      </c>
      <c r="R816" t="s">
        <v>87</v>
      </c>
      <c r="S816">
        <v>1.0354601637688301</v>
      </c>
      <c r="T816">
        <v>0.193991867183892</v>
      </c>
      <c r="U816" t="s">
        <v>87</v>
      </c>
      <c r="V816">
        <v>1.0354601637688301</v>
      </c>
    </row>
    <row r="817" spans="1:22">
      <c r="A817" t="s">
        <v>2933</v>
      </c>
      <c r="B817" t="s">
        <v>2122</v>
      </c>
      <c r="C817" t="s">
        <v>519</v>
      </c>
      <c r="D817">
        <v>25.236957002661601</v>
      </c>
      <c r="F817" t="s">
        <v>2125</v>
      </c>
      <c r="G817">
        <v>5.5474728587921003E-3</v>
      </c>
      <c r="H817">
        <v>5.5446836166062E-3</v>
      </c>
      <c r="I817" s="429">
        <v>2.78924218594869E-6</v>
      </c>
      <c r="J817">
        <v>1.2041290280127501E-2</v>
      </c>
      <c r="K817">
        <v>8.7826855768012805E-3</v>
      </c>
      <c r="L817">
        <v>7.9579062074067099E-4</v>
      </c>
      <c r="M817">
        <v>2.46281408258563E-3</v>
      </c>
      <c r="N817" t="s">
        <v>87</v>
      </c>
      <c r="O817">
        <v>6.8277886747155304E-3</v>
      </c>
      <c r="P817">
        <v>0.46047254800898602</v>
      </c>
      <c r="Q817" t="s">
        <v>87</v>
      </c>
      <c r="R817" t="s">
        <v>87</v>
      </c>
      <c r="S817">
        <v>1.2063700847462699</v>
      </c>
      <c r="T817">
        <v>4.0851325646292002E-4</v>
      </c>
      <c r="U817" t="s">
        <v>87</v>
      </c>
      <c r="V817">
        <v>1.2063700847462699</v>
      </c>
    </row>
    <row r="818" spans="1:22">
      <c r="A818" t="s">
        <v>2934</v>
      </c>
      <c r="B818" t="s">
        <v>2122</v>
      </c>
      <c r="C818" t="s">
        <v>519</v>
      </c>
      <c r="D818">
        <v>11.00083243514</v>
      </c>
      <c r="F818" t="s">
        <v>2125</v>
      </c>
      <c r="G818">
        <v>1.31431721001643E-2</v>
      </c>
      <c r="H818">
        <v>1.3125147345200899E-2</v>
      </c>
      <c r="I818" s="429">
        <v>1.8024754963359599E-5</v>
      </c>
      <c r="J818">
        <v>1.2344951623799999E-2</v>
      </c>
      <c r="K818">
        <v>9.13006236136364E-3</v>
      </c>
      <c r="L818">
        <v>7.4679858726382602E-4</v>
      </c>
      <c r="M818">
        <v>2.4680906751725802E-3</v>
      </c>
      <c r="N818" t="s">
        <v>87</v>
      </c>
      <c r="O818">
        <v>3.7543011530880001E-2</v>
      </c>
      <c r="P818">
        <v>1.0631995770559901</v>
      </c>
      <c r="Q818" t="s">
        <v>87</v>
      </c>
      <c r="R818" t="s">
        <v>87</v>
      </c>
      <c r="S818">
        <v>1.4358381154667299</v>
      </c>
      <c r="T818">
        <v>4.8010945921410201E-4</v>
      </c>
      <c r="U818" t="s">
        <v>87</v>
      </c>
      <c r="V818">
        <v>1.4358381154667299</v>
      </c>
    </row>
    <row r="819" spans="1:22">
      <c r="A819" t="s">
        <v>2935</v>
      </c>
      <c r="B819" t="s">
        <v>2122</v>
      </c>
      <c r="C819" t="s">
        <v>519</v>
      </c>
      <c r="D819">
        <v>0.79099875152666099</v>
      </c>
      <c r="F819" t="s">
        <v>2123</v>
      </c>
      <c r="G819">
        <v>1.4403624092354001E-3</v>
      </c>
      <c r="H819">
        <v>8.2303009881350001E-4</v>
      </c>
      <c r="I819">
        <v>6.1733231042179998E-4</v>
      </c>
      <c r="J819">
        <v>1.41072167261669E-2</v>
      </c>
      <c r="K819">
        <v>3.88453865961042E-3</v>
      </c>
      <c r="L819">
        <v>2.5006540515518402E-3</v>
      </c>
      <c r="M819">
        <v>7.7220240150046799E-3</v>
      </c>
      <c r="N819" t="s">
        <v>87</v>
      </c>
      <c r="O819">
        <v>2.1257169753873101E-3</v>
      </c>
      <c r="P819">
        <v>5.8341068602631697E-2</v>
      </c>
      <c r="Q819" t="s">
        <v>87</v>
      </c>
      <c r="R819" t="s">
        <v>87</v>
      </c>
      <c r="S819">
        <v>1.01810750442622</v>
      </c>
      <c r="T819">
        <v>0.29041133771315802</v>
      </c>
      <c r="U819" t="s">
        <v>87</v>
      </c>
      <c r="V819">
        <v>1.01810750442622</v>
      </c>
    </row>
    <row r="820" spans="1:22">
      <c r="A820" t="s">
        <v>2936</v>
      </c>
      <c r="B820" t="s">
        <v>2122</v>
      </c>
      <c r="C820" t="s">
        <v>519</v>
      </c>
      <c r="D820">
        <v>7.3371612215161797</v>
      </c>
      <c r="F820" t="s">
        <v>2125</v>
      </c>
      <c r="G820">
        <v>6.2534853944965002E-3</v>
      </c>
      <c r="H820">
        <v>6.2475690717156002E-3</v>
      </c>
      <c r="I820" s="429">
        <v>5.9163227809291101E-6</v>
      </c>
      <c r="J820">
        <v>9.1304014089002399E-3</v>
      </c>
      <c r="K820">
        <v>4.3312131999665602E-3</v>
      </c>
      <c r="L820">
        <v>1.5838001261304799E-4</v>
      </c>
      <c r="M820">
        <v>4.6408081963206296E-3</v>
      </c>
      <c r="N820" t="s">
        <v>87</v>
      </c>
      <c r="O820">
        <v>4.4222759765063201E-3</v>
      </c>
      <c r="P820">
        <v>0.68426006611555001</v>
      </c>
      <c r="Q820" t="s">
        <v>87</v>
      </c>
      <c r="R820" t="s">
        <v>87</v>
      </c>
      <c r="S820">
        <v>1.18976804947118</v>
      </c>
      <c r="T820">
        <v>1.33784567321443E-3</v>
      </c>
      <c r="U820" t="s">
        <v>87</v>
      </c>
      <c r="V820">
        <v>1.18976804947118</v>
      </c>
    </row>
    <row r="821" spans="1:22">
      <c r="A821" t="s">
        <v>2937</v>
      </c>
      <c r="B821" t="s">
        <v>2122</v>
      </c>
      <c r="C821" t="s">
        <v>519</v>
      </c>
      <c r="D821">
        <v>2.1928056763320298</v>
      </c>
      <c r="F821" t="s">
        <v>2123</v>
      </c>
      <c r="G821">
        <v>8.4608007757386999E-3</v>
      </c>
      <c r="H821">
        <v>8.3222067727365002E-3</v>
      </c>
      <c r="I821">
        <v>1.3859400300219999E-4</v>
      </c>
      <c r="J821">
        <v>1.5631305550059899E-2</v>
      </c>
      <c r="K821">
        <v>7.9546776083964203E-3</v>
      </c>
      <c r="L821">
        <v>2.74940789334316E-4</v>
      </c>
      <c r="M821">
        <v>7.4016871523292097E-3</v>
      </c>
      <c r="N821" t="s">
        <v>87</v>
      </c>
      <c r="O821">
        <v>2.2090435069908499E-3</v>
      </c>
      <c r="P821">
        <v>0.53240637809070102</v>
      </c>
      <c r="Q821" t="s">
        <v>87</v>
      </c>
      <c r="R821" t="s">
        <v>87</v>
      </c>
      <c r="S821">
        <v>1.1158837595986699</v>
      </c>
      <c r="T821">
        <v>6.2739372295565199E-2</v>
      </c>
      <c r="U821" t="s">
        <v>87</v>
      </c>
      <c r="V821">
        <v>1.1158837595986699</v>
      </c>
    </row>
    <row r="822" spans="1:22">
      <c r="A822" t="s">
        <v>2938</v>
      </c>
      <c r="B822" t="s">
        <v>2122</v>
      </c>
      <c r="C822" t="s">
        <v>519</v>
      </c>
      <c r="D822">
        <v>32.112635771180898</v>
      </c>
      <c r="F822" t="s">
        <v>2125</v>
      </c>
      <c r="G822">
        <v>3.8504584483676697E-2</v>
      </c>
      <c r="H822">
        <v>3.8496118748187903E-2</v>
      </c>
      <c r="I822" s="429">
        <v>8.4657354887716496E-6</v>
      </c>
      <c r="J822">
        <v>9.6564029700532406E-3</v>
      </c>
      <c r="K822">
        <v>6.0639140479663402E-3</v>
      </c>
      <c r="L822">
        <v>1.90923019316092E-3</v>
      </c>
      <c r="M822">
        <v>1.6832587289259599E-3</v>
      </c>
      <c r="N822" t="s">
        <v>87</v>
      </c>
      <c r="O822">
        <v>4.9489637853432598E-2</v>
      </c>
      <c r="P822">
        <v>3.9865899204469102</v>
      </c>
      <c r="Q822" t="s">
        <v>87</v>
      </c>
      <c r="R822" t="s">
        <v>87</v>
      </c>
      <c r="S822">
        <v>1.1216101154436</v>
      </c>
      <c r="T822">
        <v>1.7106076859652001E-4</v>
      </c>
      <c r="U822" t="s">
        <v>87</v>
      </c>
      <c r="V822">
        <v>1.1216101154436</v>
      </c>
    </row>
    <row r="823" spans="1:22">
      <c r="A823" t="s">
        <v>2939</v>
      </c>
      <c r="B823" t="s">
        <v>2122</v>
      </c>
      <c r="C823" t="s">
        <v>519</v>
      </c>
      <c r="D823">
        <v>2.24166073228889</v>
      </c>
      <c r="F823" t="s">
        <v>2125</v>
      </c>
      <c r="G823">
        <v>2.43296348872751E-2</v>
      </c>
      <c r="H823">
        <v>2.4288322715179101E-2</v>
      </c>
      <c r="I823" s="429">
        <v>4.1312172095976799E-5</v>
      </c>
      <c r="J823">
        <v>1.0019747813487899E-2</v>
      </c>
      <c r="K823">
        <v>4.5732187917503298E-3</v>
      </c>
      <c r="L823">
        <v>4.2425354362099499E-4</v>
      </c>
      <c r="M823">
        <v>5.0222754781166197E-3</v>
      </c>
      <c r="N823" t="s">
        <v>87</v>
      </c>
      <c r="O823">
        <v>1.68711118391442E-2</v>
      </c>
      <c r="P823">
        <v>2.4240453120470402</v>
      </c>
      <c r="Q823" t="s">
        <v>87</v>
      </c>
      <c r="R823" t="s">
        <v>87</v>
      </c>
      <c r="S823">
        <v>1.09927242409559</v>
      </c>
      <c r="T823">
        <v>2.4486929189885698E-3</v>
      </c>
      <c r="U823" t="s">
        <v>87</v>
      </c>
      <c r="V823">
        <v>1.09927242409559</v>
      </c>
    </row>
    <row r="824" spans="1:22">
      <c r="A824" t="s">
        <v>2940</v>
      </c>
      <c r="B824" t="s">
        <v>2122</v>
      </c>
      <c r="C824" t="s">
        <v>519</v>
      </c>
      <c r="D824">
        <v>35.032689603510597</v>
      </c>
      <c r="F824" t="s">
        <v>2123</v>
      </c>
      <c r="G824">
        <v>1.7887248283657502E-2</v>
      </c>
      <c r="H824">
        <v>1.7884437289973701E-2</v>
      </c>
      <c r="I824" s="429">
        <v>2.81099368378307E-6</v>
      </c>
      <c r="J824">
        <v>2.2202570013708598E-3</v>
      </c>
      <c r="K824">
        <v>1.62429273255714E-3</v>
      </c>
      <c r="L824" s="429">
        <v>4.7621238441527302E-5</v>
      </c>
      <c r="M824">
        <v>5.4834303037218802E-4</v>
      </c>
      <c r="N824" t="s">
        <v>87</v>
      </c>
      <c r="O824">
        <v>7.6400393439244102E-3</v>
      </c>
      <c r="P824">
        <v>8.0551203211750906</v>
      </c>
      <c r="Q824" t="s">
        <v>87</v>
      </c>
      <c r="R824" t="s">
        <v>87</v>
      </c>
      <c r="S824">
        <v>1.22173235943027</v>
      </c>
      <c r="T824">
        <v>3.6792921570730702E-4</v>
      </c>
      <c r="U824" t="s">
        <v>87</v>
      </c>
      <c r="V824">
        <v>1.22173235943027</v>
      </c>
    </row>
    <row r="825" spans="1:22">
      <c r="A825" t="s">
        <v>2941</v>
      </c>
      <c r="B825" t="s">
        <v>2122</v>
      </c>
      <c r="C825" t="s">
        <v>519</v>
      </c>
      <c r="D825">
        <v>24.631731988289399</v>
      </c>
      <c r="F825" t="s">
        <v>2123</v>
      </c>
      <c r="G825">
        <v>1.0112186217115999E-2</v>
      </c>
      <c r="H825">
        <v>1.0111073445664E-2</v>
      </c>
      <c r="I825" s="429">
        <v>1.1127714520116901E-6</v>
      </c>
      <c r="J825">
        <v>1.14972821653369E-2</v>
      </c>
      <c r="K825">
        <v>5.7088950706539899E-3</v>
      </c>
      <c r="L825">
        <v>2.1770202818677102E-3</v>
      </c>
      <c r="M825">
        <v>3.6113668128151901E-3</v>
      </c>
      <c r="N825" t="s">
        <v>87</v>
      </c>
      <c r="O825">
        <v>1.2756257935502299E-3</v>
      </c>
      <c r="P825">
        <v>0.87943161699099803</v>
      </c>
      <c r="Q825" t="s">
        <v>87</v>
      </c>
      <c r="R825" t="s">
        <v>87</v>
      </c>
      <c r="S825">
        <v>1.32918087983694</v>
      </c>
      <c r="T825">
        <v>8.7233376562158001E-4</v>
      </c>
      <c r="U825" t="s">
        <v>87</v>
      </c>
      <c r="V825">
        <v>1.32918087983694</v>
      </c>
    </row>
    <row r="826" spans="1:22">
      <c r="A826" t="s">
        <v>2942</v>
      </c>
      <c r="B826" t="s">
        <v>2122</v>
      </c>
      <c r="C826" t="s">
        <v>519</v>
      </c>
      <c r="D826">
        <v>7.1919151454965498</v>
      </c>
      <c r="F826" t="s">
        <v>2125</v>
      </c>
      <c r="G826">
        <v>9.2757594867980001E-4</v>
      </c>
      <c r="H826">
        <v>7.4484844721980003E-4</v>
      </c>
      <c r="I826">
        <v>1.8272750145990001E-4</v>
      </c>
      <c r="J826">
        <v>2.4953214497098902E-2</v>
      </c>
      <c r="K826">
        <v>1.6795956813499501E-2</v>
      </c>
      <c r="L826">
        <v>2.1315591984861501E-3</v>
      </c>
      <c r="M826">
        <v>6.0256984851131904E-3</v>
      </c>
      <c r="N826" t="s">
        <v>87</v>
      </c>
      <c r="O826">
        <v>3.8581211573021197E-2</v>
      </c>
      <c r="P826">
        <v>2.9849799403856202E-2</v>
      </c>
      <c r="Q826" t="s">
        <v>87</v>
      </c>
      <c r="R826" t="s">
        <v>87</v>
      </c>
      <c r="S826">
        <v>1.09795550265619</v>
      </c>
      <c r="T826">
        <v>4.7361784145647703E-3</v>
      </c>
      <c r="U826" t="s">
        <v>87</v>
      </c>
      <c r="V826">
        <v>1.09795550265619</v>
      </c>
    </row>
    <row r="827" spans="1:22">
      <c r="A827" t="s">
        <v>2943</v>
      </c>
      <c r="B827" t="s">
        <v>2122</v>
      </c>
      <c r="C827" t="s">
        <v>519</v>
      </c>
      <c r="D827">
        <v>10.2604823561551</v>
      </c>
      <c r="F827" t="s">
        <v>2123</v>
      </c>
      <c r="G827">
        <v>1.5304200877131E-3</v>
      </c>
      <c r="H827">
        <v>1.5299817878765001E-3</v>
      </c>
      <c r="I827" s="429">
        <v>4.3829983658283801E-7</v>
      </c>
      <c r="J827">
        <v>4.2031966298770804E-3</v>
      </c>
      <c r="K827">
        <v>1.7112953148169601E-3</v>
      </c>
      <c r="L827" s="429">
        <v>9.0016095701304005E-5</v>
      </c>
      <c r="M827">
        <v>2.4018852193588101E-3</v>
      </c>
      <c r="N827" t="s">
        <v>87</v>
      </c>
      <c r="O827">
        <v>1.5703488922367601E-2</v>
      </c>
      <c r="P827">
        <v>0.36400433351157302</v>
      </c>
      <c r="Q827" t="s">
        <v>87</v>
      </c>
      <c r="R827" t="s">
        <v>87</v>
      </c>
      <c r="S827">
        <v>1.2774450830337201</v>
      </c>
      <c r="T827" s="429">
        <v>2.7910984542965701E-5</v>
      </c>
      <c r="U827" t="s">
        <v>87</v>
      </c>
      <c r="V827">
        <v>1.2774450830337201</v>
      </c>
    </row>
    <row r="828" spans="1:22">
      <c r="A828" t="s">
        <v>2944</v>
      </c>
      <c r="B828" t="s">
        <v>2122</v>
      </c>
      <c r="C828" t="s">
        <v>519</v>
      </c>
      <c r="D828">
        <v>14.5687116074392</v>
      </c>
      <c r="F828" t="s">
        <v>2123</v>
      </c>
      <c r="G828">
        <v>6.3999763778279999E-4</v>
      </c>
      <c r="H828">
        <v>6.3978749314019996E-4</v>
      </c>
      <c r="I828" s="429">
        <v>2.1014464266461001E-7</v>
      </c>
      <c r="J828">
        <v>4.7900951629059399E-3</v>
      </c>
      <c r="K828">
        <v>1.6215341027536799E-3</v>
      </c>
      <c r="L828">
        <v>7.5700693941173E-4</v>
      </c>
      <c r="M828">
        <v>2.4115541207405198E-3</v>
      </c>
      <c r="N828" t="s">
        <v>87</v>
      </c>
      <c r="O828">
        <v>1.5480714507727001E-2</v>
      </c>
      <c r="P828">
        <v>0.133564672805387</v>
      </c>
      <c r="Q828" t="s">
        <v>87</v>
      </c>
      <c r="R828" t="s">
        <v>87</v>
      </c>
      <c r="S828">
        <v>1.4641148325358799</v>
      </c>
      <c r="T828" s="429">
        <v>1.3574608753343901E-5</v>
      </c>
      <c r="U828" t="s">
        <v>87</v>
      </c>
      <c r="V828">
        <v>1.4641148325358799</v>
      </c>
    </row>
    <row r="829" spans="1:22">
      <c r="A829" t="s">
        <v>2945</v>
      </c>
      <c r="B829" t="s">
        <v>2122</v>
      </c>
      <c r="C829" t="s">
        <v>519</v>
      </c>
      <c r="D829">
        <v>1.6899061891732201</v>
      </c>
      <c r="F829" t="s">
        <v>2123</v>
      </c>
      <c r="G829">
        <v>2.437240937889E-4</v>
      </c>
      <c r="H829">
        <v>2.437240937889E-4</v>
      </c>
      <c r="I829">
        <v>0</v>
      </c>
      <c r="J829">
        <v>9.7531086907709699E-3</v>
      </c>
      <c r="K829">
        <v>2.5175851835625099E-3</v>
      </c>
      <c r="L829">
        <v>2.5022446722523699E-3</v>
      </c>
      <c r="M829">
        <v>4.7332788349560796E-3</v>
      </c>
      <c r="N829" t="s">
        <v>87</v>
      </c>
      <c r="O829">
        <v>0</v>
      </c>
      <c r="P829">
        <v>2.49893753382988E-2</v>
      </c>
      <c r="Q829" t="s">
        <v>87</v>
      </c>
      <c r="R829" t="s">
        <v>87</v>
      </c>
      <c r="S829">
        <v>1.1276561371899301</v>
      </c>
      <c r="U829" t="s">
        <v>87</v>
      </c>
      <c r="V829">
        <v>1.1276561371899301</v>
      </c>
    </row>
    <row r="830" spans="1:22">
      <c r="A830" t="s">
        <v>2946</v>
      </c>
      <c r="B830" t="s">
        <v>2122</v>
      </c>
      <c r="C830" t="s">
        <v>519</v>
      </c>
      <c r="D830">
        <v>27.188750423500601</v>
      </c>
      <c r="E830" t="s">
        <v>2134</v>
      </c>
      <c r="F830" t="s">
        <v>2125</v>
      </c>
      <c r="G830">
        <v>7.0513033595977201E-2</v>
      </c>
      <c r="H830">
        <v>7.05119237913895E-2</v>
      </c>
      <c r="I830" s="429">
        <v>1.1098045877681801E-6</v>
      </c>
      <c r="J830">
        <v>1.9800449282969299E-2</v>
      </c>
      <c r="K830">
        <v>1.44136852048604E-2</v>
      </c>
      <c r="L830">
        <v>1.18188602660599E-3</v>
      </c>
      <c r="M830">
        <v>4.2048780515028996E-3</v>
      </c>
      <c r="N830" t="s">
        <v>87</v>
      </c>
      <c r="O830">
        <v>3.7432630721187599E-3</v>
      </c>
      <c r="P830">
        <v>3.56112746653874</v>
      </c>
      <c r="Q830" t="s">
        <v>87</v>
      </c>
      <c r="R830" t="s">
        <v>87</v>
      </c>
      <c r="S830">
        <v>1.2094382373568799</v>
      </c>
      <c r="T830">
        <v>2.9648052150927598E-4</v>
      </c>
      <c r="U830" t="s">
        <v>87</v>
      </c>
      <c r="V830">
        <v>1.2094382373568799</v>
      </c>
    </row>
    <row r="831" spans="1:22">
      <c r="A831" t="s">
        <v>2947</v>
      </c>
      <c r="B831" t="s">
        <v>2122</v>
      </c>
      <c r="C831" t="s">
        <v>519</v>
      </c>
      <c r="D831">
        <v>5.2402273122299903</v>
      </c>
      <c r="F831" t="s">
        <v>2125</v>
      </c>
      <c r="G831">
        <v>1.6145126397283799E-2</v>
      </c>
      <c r="H831">
        <v>1.6133273015616002E-2</v>
      </c>
      <c r="I831" s="429">
        <v>1.18533816677723E-5</v>
      </c>
      <c r="J831">
        <v>6.5414725948284101E-3</v>
      </c>
      <c r="K831">
        <v>3.14925664449702E-3</v>
      </c>
      <c r="L831">
        <v>5.7428523844037997E-4</v>
      </c>
      <c r="M831">
        <v>2.8179307118910099E-3</v>
      </c>
      <c r="N831" t="s">
        <v>87</v>
      </c>
      <c r="O831">
        <v>7.9394041114831393E-3</v>
      </c>
      <c r="P831">
        <v>2.4663059856538498</v>
      </c>
      <c r="Q831" t="s">
        <v>87</v>
      </c>
      <c r="R831" t="s">
        <v>87</v>
      </c>
      <c r="S831">
        <v>1.08476941711943</v>
      </c>
      <c r="T831">
        <v>1.49298127432866E-3</v>
      </c>
      <c r="U831" t="s">
        <v>87</v>
      </c>
      <c r="V831">
        <v>1.08476941711943</v>
      </c>
    </row>
    <row r="832" spans="1:22">
      <c r="A832" t="s">
        <v>2948</v>
      </c>
      <c r="B832" t="s">
        <v>2122</v>
      </c>
      <c r="C832" t="s">
        <v>519</v>
      </c>
      <c r="D832">
        <v>21.573387383863</v>
      </c>
      <c r="E832" t="s">
        <v>2134</v>
      </c>
      <c r="F832" t="s">
        <v>2125</v>
      </c>
      <c r="G832">
        <v>0.120984881081892</v>
      </c>
      <c r="H832">
        <v>0.120982660658831</v>
      </c>
      <c r="I832" s="429">
        <v>2.22042306146044E-6</v>
      </c>
      <c r="J832">
        <v>1.01594746757219E-2</v>
      </c>
      <c r="K832">
        <v>6.5997963667858098E-3</v>
      </c>
      <c r="L832">
        <v>4.7740717557433698E-4</v>
      </c>
      <c r="M832">
        <v>3.0822711333618E-3</v>
      </c>
      <c r="N832" t="s">
        <v>87</v>
      </c>
      <c r="O832">
        <v>5.1408323623250603E-2</v>
      </c>
      <c r="P832">
        <v>11.908357914208199</v>
      </c>
      <c r="Q832" t="s">
        <v>87</v>
      </c>
      <c r="R832" t="s">
        <v>87</v>
      </c>
      <c r="S832">
        <v>1.0687380258569299</v>
      </c>
      <c r="T832" s="429">
        <v>4.3191897828315898E-5</v>
      </c>
      <c r="U832" t="s">
        <v>87</v>
      </c>
      <c r="V832">
        <v>1.0687380258569299</v>
      </c>
    </row>
    <row r="833" spans="1:22">
      <c r="A833" t="s">
        <v>2949</v>
      </c>
      <c r="B833" t="s">
        <v>2122</v>
      </c>
      <c r="C833" t="s">
        <v>519</v>
      </c>
      <c r="D833">
        <v>8.9785612730829296</v>
      </c>
      <c r="F833" t="s">
        <v>2125</v>
      </c>
      <c r="G833">
        <v>4.9486884161528003E-3</v>
      </c>
      <c r="H833">
        <v>4.8656309622433997E-3</v>
      </c>
      <c r="I833" s="429">
        <v>8.3057453909437395E-5</v>
      </c>
      <c r="J833">
        <v>1.84068077012585E-2</v>
      </c>
      <c r="K833">
        <v>9.0850904805065899E-3</v>
      </c>
      <c r="L833">
        <v>1.2412948029415199E-3</v>
      </c>
      <c r="M833">
        <v>8.0804224178103803E-3</v>
      </c>
      <c r="N833" t="s">
        <v>87</v>
      </c>
      <c r="O833">
        <v>2.6337061331569898E-2</v>
      </c>
      <c r="P833">
        <v>0.26433866432530401</v>
      </c>
      <c r="Q833" t="s">
        <v>87</v>
      </c>
      <c r="R833" t="s">
        <v>87</v>
      </c>
      <c r="S833">
        <v>1.11729396395271</v>
      </c>
      <c r="T833">
        <v>3.1536340696400001E-3</v>
      </c>
      <c r="U833" t="s">
        <v>87</v>
      </c>
      <c r="V833">
        <v>1.11729396395271</v>
      </c>
    </row>
    <row r="834" spans="1:22">
      <c r="A834" t="s">
        <v>2950</v>
      </c>
      <c r="B834" t="s">
        <v>2122</v>
      </c>
      <c r="C834" t="s">
        <v>519</v>
      </c>
      <c r="D834">
        <v>1.1562590194267801</v>
      </c>
      <c r="F834" t="s">
        <v>2123</v>
      </c>
      <c r="G834">
        <v>1.91338254139195E-2</v>
      </c>
      <c r="H834">
        <v>1.91338254139195E-2</v>
      </c>
      <c r="I834">
        <v>0</v>
      </c>
      <c r="J834">
        <v>3.5153175036023699E-3</v>
      </c>
      <c r="K834">
        <v>2.5584982390887299E-3</v>
      </c>
      <c r="L834" s="429">
        <v>4.6095167768828999E-5</v>
      </c>
      <c r="M834">
        <v>9.1072409674481096E-4</v>
      </c>
      <c r="N834" t="s">
        <v>87</v>
      </c>
      <c r="O834">
        <v>0</v>
      </c>
      <c r="P834">
        <v>5.4429864142603899</v>
      </c>
      <c r="Q834" t="s">
        <v>87</v>
      </c>
      <c r="R834" t="s">
        <v>87</v>
      </c>
      <c r="S834">
        <v>2</v>
      </c>
      <c r="U834" t="s">
        <v>87</v>
      </c>
      <c r="V834">
        <v>2</v>
      </c>
    </row>
    <row r="835" spans="1:22">
      <c r="A835" t="s">
        <v>2951</v>
      </c>
      <c r="B835" t="s">
        <v>2122</v>
      </c>
      <c r="C835" t="s">
        <v>519</v>
      </c>
      <c r="D835">
        <v>0.95646587965277596</v>
      </c>
      <c r="F835" t="s">
        <v>2123</v>
      </c>
      <c r="G835">
        <v>9.7372650301121993E-3</v>
      </c>
      <c r="H835">
        <v>9.7275317238207995E-3</v>
      </c>
      <c r="I835" s="429">
        <v>9.7333062914565903E-6</v>
      </c>
      <c r="J835">
        <v>1.1868529316882899E-2</v>
      </c>
      <c r="K835">
        <v>8.4627467933025106E-3</v>
      </c>
      <c r="L835">
        <v>1.0277529589386501E-3</v>
      </c>
      <c r="M835">
        <v>2.3780295646417698E-3</v>
      </c>
      <c r="N835" t="s">
        <v>87</v>
      </c>
      <c r="O835">
        <v>1.41189738799692E-3</v>
      </c>
      <c r="P835">
        <v>0.81960716986083704</v>
      </c>
      <c r="Q835" t="s">
        <v>87</v>
      </c>
      <c r="R835" t="s">
        <v>87</v>
      </c>
      <c r="S835">
        <v>1.0318492037699001</v>
      </c>
      <c r="T835">
        <v>6.8937773907672703E-3</v>
      </c>
      <c r="U835" t="s">
        <v>87</v>
      </c>
      <c r="V835">
        <v>1.0318492037699001</v>
      </c>
    </row>
    <row r="836" spans="1:22">
      <c r="A836" t="s">
        <v>2952</v>
      </c>
      <c r="B836" t="s">
        <v>2122</v>
      </c>
      <c r="C836" t="s">
        <v>519</v>
      </c>
      <c r="D836">
        <v>13.7629848811622</v>
      </c>
      <c r="F836" t="s">
        <v>2123</v>
      </c>
      <c r="G836">
        <v>1.31939156720588E-2</v>
      </c>
      <c r="H836">
        <v>1.31791803176166E-2</v>
      </c>
      <c r="I836" s="429">
        <v>1.47353544421625E-5</v>
      </c>
      <c r="J836">
        <v>8.0926144960786501E-3</v>
      </c>
      <c r="K836">
        <v>3.9799054915038504E-3</v>
      </c>
      <c r="L836" s="429">
        <v>5.7658059986794397E-5</v>
      </c>
      <c r="M836">
        <v>4.055050944588E-3</v>
      </c>
      <c r="N836" t="s">
        <v>87</v>
      </c>
      <c r="O836">
        <v>6.6655553240862406E-2</v>
      </c>
      <c r="P836">
        <v>1.62854418976743</v>
      </c>
      <c r="Q836" t="s">
        <v>87</v>
      </c>
      <c r="R836" t="s">
        <v>87</v>
      </c>
      <c r="S836">
        <v>1.13928434116997</v>
      </c>
      <c r="T836">
        <v>2.2106716883611699E-4</v>
      </c>
      <c r="U836" t="s">
        <v>87</v>
      </c>
      <c r="V836">
        <v>1.13928434116997</v>
      </c>
    </row>
    <row r="837" spans="1:22">
      <c r="A837" t="s">
        <v>2953</v>
      </c>
      <c r="B837" t="s">
        <v>2122</v>
      </c>
      <c r="C837" t="s">
        <v>519</v>
      </c>
      <c r="D837">
        <v>11.6729049225558</v>
      </c>
      <c r="F837" t="s">
        <v>2125</v>
      </c>
      <c r="G837">
        <v>2.7658771150081501E-2</v>
      </c>
      <c r="H837">
        <v>2.7658605033638602E-2</v>
      </c>
      <c r="I837" s="429">
        <v>1.66116442887837E-7</v>
      </c>
      <c r="J837">
        <v>8.8502617787998405E-3</v>
      </c>
      <c r="K837">
        <v>5.6935346628276999E-3</v>
      </c>
      <c r="L837">
        <v>1.2795121605193099E-4</v>
      </c>
      <c r="M837">
        <v>3.02877589992021E-3</v>
      </c>
      <c r="N837" t="s">
        <v>87</v>
      </c>
      <c r="O837">
        <v>4.07735544121339E-2</v>
      </c>
      <c r="P837">
        <v>3.1251736643420802</v>
      </c>
      <c r="Q837" t="s">
        <v>87</v>
      </c>
      <c r="R837" t="s">
        <v>87</v>
      </c>
      <c r="S837">
        <v>1.375</v>
      </c>
      <c r="T837" s="429">
        <v>4.0741221922610197E-6</v>
      </c>
      <c r="U837" t="s">
        <v>87</v>
      </c>
      <c r="V837">
        <v>1.375</v>
      </c>
    </row>
    <row r="838" spans="1:22">
      <c r="A838" t="s">
        <v>2954</v>
      </c>
      <c r="B838" t="s">
        <v>2122</v>
      </c>
      <c r="C838" t="s">
        <v>519</v>
      </c>
      <c r="D838">
        <v>8.5739210258984606</v>
      </c>
      <c r="F838" t="s">
        <v>2123</v>
      </c>
      <c r="G838">
        <v>2.1210908917579001E-3</v>
      </c>
      <c r="H838">
        <v>2.1210908917579001E-3</v>
      </c>
      <c r="I838">
        <v>0</v>
      </c>
      <c r="J838">
        <v>1.1930403929513601E-2</v>
      </c>
      <c r="K838">
        <v>4.2345365972493599E-3</v>
      </c>
      <c r="L838">
        <v>4.8114446495563598E-4</v>
      </c>
      <c r="M838">
        <v>7.2147228673085997E-3</v>
      </c>
      <c r="N838" t="s">
        <v>87</v>
      </c>
      <c r="O838">
        <v>0</v>
      </c>
      <c r="P838">
        <v>0.177788690499465</v>
      </c>
      <c r="Q838" t="s">
        <v>87</v>
      </c>
      <c r="R838" t="s">
        <v>87</v>
      </c>
      <c r="S838">
        <v>1.06076545341332</v>
      </c>
      <c r="U838" t="s">
        <v>87</v>
      </c>
      <c r="V838">
        <v>1.06076545341332</v>
      </c>
    </row>
    <row r="839" spans="1:22">
      <c r="A839" t="s">
        <v>2955</v>
      </c>
      <c r="B839" t="s">
        <v>2122</v>
      </c>
      <c r="C839" t="s">
        <v>519</v>
      </c>
      <c r="D839">
        <v>1.0434683160054701</v>
      </c>
      <c r="F839" t="s">
        <v>2123</v>
      </c>
      <c r="G839">
        <v>4.3612013304885101E-2</v>
      </c>
      <c r="H839">
        <v>4.3235084113633901E-2</v>
      </c>
      <c r="I839">
        <v>3.7692919125109999E-4</v>
      </c>
      <c r="J839">
        <v>1.10783195895468E-2</v>
      </c>
      <c r="K839">
        <v>2.1507780727840699E-3</v>
      </c>
      <c r="L839" s="429">
        <v>2.8640890610957101E-5</v>
      </c>
      <c r="M839">
        <v>8.8989006261518105E-3</v>
      </c>
      <c r="N839" t="s">
        <v>87</v>
      </c>
      <c r="O839">
        <v>4.1892284862533697E-3</v>
      </c>
      <c r="P839">
        <v>3.9026752897099199</v>
      </c>
      <c r="Q839" t="s">
        <v>87</v>
      </c>
      <c r="R839" t="s">
        <v>87</v>
      </c>
      <c r="S839">
        <v>1.10551015755108</v>
      </c>
      <c r="T839">
        <v>8.9975801627427104E-2</v>
      </c>
      <c r="U839" t="s">
        <v>87</v>
      </c>
      <c r="V839">
        <v>1.10551015755108</v>
      </c>
    </row>
    <row r="840" spans="1:22">
      <c r="A840" t="s">
        <v>2956</v>
      </c>
      <c r="B840" t="s">
        <v>2122</v>
      </c>
      <c r="C840" t="s">
        <v>519</v>
      </c>
      <c r="D840">
        <v>35.7636488192759</v>
      </c>
      <c r="F840" t="s">
        <v>2123</v>
      </c>
      <c r="G840">
        <v>5.4058605834665001E-3</v>
      </c>
      <c r="H840">
        <v>5.4039921371176998E-3</v>
      </c>
      <c r="I840" s="429">
        <v>1.8684463488045E-6</v>
      </c>
      <c r="J840">
        <v>5.3069089938381003E-3</v>
      </c>
      <c r="K840">
        <v>2.9736294948849999E-3</v>
      </c>
      <c r="L840">
        <v>1.3164798440387201E-4</v>
      </c>
      <c r="M840">
        <v>2.20163151454922E-3</v>
      </c>
      <c r="N840" t="s">
        <v>87</v>
      </c>
      <c r="O840">
        <v>8.4892605756791502E-4</v>
      </c>
      <c r="P840">
        <v>1.0182937267988399</v>
      </c>
      <c r="Q840" t="s">
        <v>87</v>
      </c>
      <c r="R840" t="s">
        <v>87</v>
      </c>
      <c r="S840">
        <v>1.18404575370299</v>
      </c>
      <c r="T840">
        <v>2.2009529948431601E-3</v>
      </c>
      <c r="U840" t="s">
        <v>87</v>
      </c>
      <c r="V840">
        <v>1.18404575370299</v>
      </c>
    </row>
    <row r="841" spans="1:22">
      <c r="A841" t="s">
        <v>2957</v>
      </c>
      <c r="B841" t="s">
        <v>2122</v>
      </c>
      <c r="C841" t="s">
        <v>519</v>
      </c>
      <c r="D841">
        <v>3.36298149848407</v>
      </c>
      <c r="F841" t="s">
        <v>2123</v>
      </c>
      <c r="G841">
        <v>1.5695315942487E-3</v>
      </c>
      <c r="H841">
        <v>1.5679679759229999E-3</v>
      </c>
      <c r="I841" s="429">
        <v>1.5636183256767499E-6</v>
      </c>
      <c r="J841">
        <v>2.42534368492314E-2</v>
      </c>
      <c r="K841">
        <v>1.37623407698462E-2</v>
      </c>
      <c r="L841">
        <v>8.8279279423668401E-3</v>
      </c>
      <c r="M841">
        <v>1.6631681370183899E-3</v>
      </c>
      <c r="N841" t="s">
        <v>87</v>
      </c>
      <c r="O841">
        <v>1.4901336964513E-2</v>
      </c>
      <c r="P841">
        <v>6.4649310762432702E-2</v>
      </c>
      <c r="Q841" t="s">
        <v>87</v>
      </c>
      <c r="R841" t="s">
        <v>87</v>
      </c>
      <c r="S841">
        <v>1.50502260170768</v>
      </c>
      <c r="T841">
        <v>1.04931411818983E-4</v>
      </c>
      <c r="U841" t="s">
        <v>87</v>
      </c>
      <c r="V841">
        <v>1.50502260170768</v>
      </c>
    </row>
    <row r="842" spans="1:22">
      <c r="A842" t="s">
        <v>2958</v>
      </c>
      <c r="B842" t="s">
        <v>2122</v>
      </c>
      <c r="C842" t="s">
        <v>519</v>
      </c>
      <c r="D842">
        <v>7.3240361002389598</v>
      </c>
      <c r="F842" t="s">
        <v>2123</v>
      </c>
      <c r="G842">
        <v>5.5640169775122003E-3</v>
      </c>
      <c r="H842">
        <v>5.5632567000652002E-3</v>
      </c>
      <c r="I842" s="429">
        <v>7.6027744705142303E-7</v>
      </c>
      <c r="J842">
        <v>4.6473532537994102E-3</v>
      </c>
      <c r="K842">
        <v>2.0236047102417101E-3</v>
      </c>
      <c r="L842">
        <v>4.4288822044376102E-4</v>
      </c>
      <c r="M842">
        <v>2.1808603231139299E-3</v>
      </c>
      <c r="N842" t="s">
        <v>87</v>
      </c>
      <c r="O842">
        <v>3.9175170239850099E-3</v>
      </c>
      <c r="P842">
        <v>1.1970806599470301</v>
      </c>
      <c r="Q842" t="s">
        <v>87</v>
      </c>
      <c r="R842" t="s">
        <v>87</v>
      </c>
      <c r="S842">
        <v>1.09407389177515</v>
      </c>
      <c r="T842">
        <v>1.9407125543976499E-4</v>
      </c>
      <c r="U842" t="s">
        <v>87</v>
      </c>
      <c r="V842">
        <v>1.09407389177515</v>
      </c>
    </row>
    <row r="843" spans="1:22">
      <c r="A843" t="s">
        <v>2959</v>
      </c>
      <c r="B843" t="s">
        <v>2122</v>
      </c>
      <c r="C843" t="s">
        <v>519</v>
      </c>
      <c r="D843">
        <v>2.7696868245047401</v>
      </c>
      <c r="F843" t="s">
        <v>2123</v>
      </c>
      <c r="G843">
        <v>2.3411759689724601E-2</v>
      </c>
      <c r="H843">
        <v>2.3411759689724601E-2</v>
      </c>
      <c r="I843">
        <v>0</v>
      </c>
      <c r="J843">
        <v>1.72467768874549E-2</v>
      </c>
      <c r="K843">
        <v>1.00914061126394E-2</v>
      </c>
      <c r="L843">
        <v>3.6927813629688499E-3</v>
      </c>
      <c r="M843">
        <v>3.46258941184665E-3</v>
      </c>
      <c r="N843" t="s">
        <v>87</v>
      </c>
      <c r="O843">
        <v>0</v>
      </c>
      <c r="P843">
        <v>1.35745709720138</v>
      </c>
      <c r="Q843" t="s">
        <v>87</v>
      </c>
      <c r="R843" t="s">
        <v>87</v>
      </c>
      <c r="S843">
        <v>1.0034376918354799</v>
      </c>
      <c r="U843" t="s">
        <v>87</v>
      </c>
      <c r="V843">
        <v>1.0034376918354799</v>
      </c>
    </row>
    <row r="844" spans="1:22">
      <c r="A844" t="s">
        <v>2960</v>
      </c>
      <c r="B844" t="s">
        <v>2122</v>
      </c>
      <c r="C844" t="s">
        <v>519</v>
      </c>
      <c r="D844">
        <v>1.5704773419895699</v>
      </c>
      <c r="F844" t="s">
        <v>2123</v>
      </c>
      <c r="G844">
        <v>1.5516194604722E-3</v>
      </c>
      <c r="H844">
        <v>1.0582469366894999E-3</v>
      </c>
      <c r="I844">
        <v>4.9337252378260003E-4</v>
      </c>
      <c r="J844">
        <v>2.3508816391778001E-2</v>
      </c>
      <c r="K844">
        <v>1.1280016858965999E-2</v>
      </c>
      <c r="L844">
        <v>1.7059729911377401E-4</v>
      </c>
      <c r="M844">
        <v>1.20582022336982E-2</v>
      </c>
      <c r="N844" t="s">
        <v>87</v>
      </c>
      <c r="O844">
        <v>1.01077582134197E-2</v>
      </c>
      <c r="P844">
        <v>4.5014896498983603E-2</v>
      </c>
      <c r="Q844" t="s">
        <v>87</v>
      </c>
      <c r="R844" t="s">
        <v>87</v>
      </c>
      <c r="S844">
        <v>1.32671436143313</v>
      </c>
      <c r="T844">
        <v>4.8811270844168697E-2</v>
      </c>
      <c r="U844" t="s">
        <v>87</v>
      </c>
      <c r="V844">
        <v>1.32671436143313</v>
      </c>
    </row>
    <row r="845" spans="1:22">
      <c r="A845" t="s">
        <v>2961</v>
      </c>
      <c r="B845" t="s">
        <v>2122</v>
      </c>
      <c r="C845" t="s">
        <v>519</v>
      </c>
      <c r="D845">
        <v>17.724253579636201</v>
      </c>
      <c r="F845" t="s">
        <v>2125</v>
      </c>
      <c r="G845">
        <v>8.1211961880629999E-3</v>
      </c>
      <c r="H845">
        <v>7.9596484191223997E-3</v>
      </c>
      <c r="I845">
        <v>1.615477689406E-4</v>
      </c>
      <c r="J845">
        <v>1.2775279368311101E-2</v>
      </c>
      <c r="K845">
        <v>8.5391772877826608E-3</v>
      </c>
      <c r="L845">
        <v>1.5531000760105099E-3</v>
      </c>
      <c r="M845">
        <v>2.68300200451798E-3</v>
      </c>
      <c r="N845" t="s">
        <v>87</v>
      </c>
      <c r="O845">
        <v>5.0158659704103201E-2</v>
      </c>
      <c r="P845">
        <v>0.62305083040815101</v>
      </c>
      <c r="Q845" t="s">
        <v>87</v>
      </c>
      <c r="R845" t="s">
        <v>87</v>
      </c>
      <c r="S845">
        <v>1.1412635033881899</v>
      </c>
      <c r="T845">
        <v>3.2207353604263899E-3</v>
      </c>
      <c r="U845" t="s">
        <v>87</v>
      </c>
      <c r="V845">
        <v>1.1412635033881899</v>
      </c>
    </row>
    <row r="846" spans="1:22">
      <c r="A846" t="s">
        <v>2962</v>
      </c>
      <c r="B846" t="s">
        <v>2122</v>
      </c>
      <c r="C846" t="s">
        <v>519</v>
      </c>
      <c r="D846">
        <v>1.9553828453384201</v>
      </c>
      <c r="F846" t="s">
        <v>2123</v>
      </c>
      <c r="G846">
        <v>3.3867776030692002E-3</v>
      </c>
      <c r="H846">
        <v>2.3446187278719998E-3</v>
      </c>
      <c r="I846">
        <v>1.0421588751971999E-3</v>
      </c>
      <c r="J846">
        <v>6.2185943898580903E-3</v>
      </c>
      <c r="K846">
        <v>1.56724335489258E-3</v>
      </c>
      <c r="L846">
        <v>2.5224191843533001E-4</v>
      </c>
      <c r="M846">
        <v>4.3991091165301796E-3</v>
      </c>
      <c r="N846" t="s">
        <v>87</v>
      </c>
      <c r="O846">
        <v>2.6402906422167201E-2</v>
      </c>
      <c r="P846">
        <v>0.37703355145591</v>
      </c>
      <c r="Q846" t="s">
        <v>87</v>
      </c>
      <c r="R846" t="s">
        <v>87</v>
      </c>
      <c r="S846">
        <v>1.0494911572471</v>
      </c>
      <c r="T846">
        <v>3.9471369497496897E-2</v>
      </c>
      <c r="U846" t="s">
        <v>87</v>
      </c>
      <c r="V846">
        <v>1.0494911572471</v>
      </c>
    </row>
    <row r="847" spans="1:22">
      <c r="A847" t="s">
        <v>2963</v>
      </c>
      <c r="B847" t="s">
        <v>2122</v>
      </c>
      <c r="C847" t="s">
        <v>519</v>
      </c>
      <c r="D847">
        <v>3.0070487245190498</v>
      </c>
      <c r="F847" t="s">
        <v>2125</v>
      </c>
      <c r="G847">
        <v>2.4400265589759901E-2</v>
      </c>
      <c r="H847">
        <v>2.4391482832951401E-2</v>
      </c>
      <c r="I847" s="429">
        <v>8.7827568085640596E-6</v>
      </c>
      <c r="J847">
        <v>3.4392790384833297E-2</v>
      </c>
      <c r="K847">
        <v>2.28627414383787E-2</v>
      </c>
      <c r="L847">
        <v>4.1452480232654796E-3</v>
      </c>
      <c r="M847">
        <v>7.3848009231891696E-3</v>
      </c>
      <c r="N847" t="s">
        <v>87</v>
      </c>
      <c r="O847">
        <v>2.9407383138278499E-2</v>
      </c>
      <c r="P847">
        <v>0.70920336966050901</v>
      </c>
      <c r="Q847" t="s">
        <v>87</v>
      </c>
      <c r="R847" t="s">
        <v>87</v>
      </c>
      <c r="S847">
        <v>1.0457085051746899</v>
      </c>
      <c r="T847">
        <v>2.9865822359187899E-4</v>
      </c>
      <c r="U847" t="s">
        <v>87</v>
      </c>
      <c r="V847">
        <v>1.0457085051746899</v>
      </c>
    </row>
    <row r="848" spans="1:22">
      <c r="A848" t="s">
        <v>2964</v>
      </c>
      <c r="B848" t="s">
        <v>2122</v>
      </c>
      <c r="C848" t="s">
        <v>519</v>
      </c>
      <c r="D848">
        <v>1.4998985411124699</v>
      </c>
      <c r="F848" t="s">
        <v>2125</v>
      </c>
      <c r="G848">
        <v>6.0774248055283E-3</v>
      </c>
      <c r="H848">
        <v>6.0760427547550998E-3</v>
      </c>
      <c r="I848" s="429">
        <v>1.3820507731685201E-6</v>
      </c>
      <c r="J848">
        <v>5.7552002160610903E-3</v>
      </c>
      <c r="K848">
        <v>4.3571563455496497E-3</v>
      </c>
      <c r="L848" s="429">
        <v>4.5666197145667798E-5</v>
      </c>
      <c r="M848">
        <v>1.3523776733657599E-3</v>
      </c>
      <c r="N848" t="s">
        <v>87</v>
      </c>
      <c r="O848">
        <v>0</v>
      </c>
      <c r="P848">
        <v>1.0557482844469199</v>
      </c>
      <c r="Q848" t="s">
        <v>87</v>
      </c>
      <c r="R848" t="s">
        <v>87</v>
      </c>
      <c r="S848">
        <v>1.0739447413174601</v>
      </c>
      <c r="T848" t="s">
        <v>2170</v>
      </c>
      <c r="U848" t="s">
        <v>87</v>
      </c>
      <c r="V848">
        <v>1.0739447413174601</v>
      </c>
    </row>
    <row r="849" spans="1:22">
      <c r="A849" t="s">
        <v>2965</v>
      </c>
      <c r="B849" t="s">
        <v>2122</v>
      </c>
      <c r="C849" t="s">
        <v>519</v>
      </c>
      <c r="D849">
        <v>11.8187182153909</v>
      </c>
      <c r="F849" t="s">
        <v>2125</v>
      </c>
      <c r="G849">
        <v>2.8236688315031E-3</v>
      </c>
      <c r="H849">
        <v>2.8077847720514E-3</v>
      </c>
      <c r="I849" s="429">
        <v>1.5884059451670901E-5</v>
      </c>
      <c r="J849">
        <v>1.10624101945047E-2</v>
      </c>
      <c r="K849">
        <v>7.3262030286484099E-3</v>
      </c>
      <c r="L849">
        <v>7.6965918539711803E-4</v>
      </c>
      <c r="M849">
        <v>2.9665479804591799E-3</v>
      </c>
      <c r="N849" t="s">
        <v>87</v>
      </c>
      <c r="O849">
        <v>3.9157309397072002E-2</v>
      </c>
      <c r="P849">
        <v>0.25381311329841699</v>
      </c>
      <c r="Q849" t="s">
        <v>87</v>
      </c>
      <c r="R849" t="s">
        <v>87</v>
      </c>
      <c r="S849">
        <v>1.2780260590925601</v>
      </c>
      <c r="T849">
        <v>4.05647366896427E-4</v>
      </c>
      <c r="U849" t="s">
        <v>87</v>
      </c>
      <c r="V849">
        <v>1.2780260590925601</v>
      </c>
    </row>
    <row r="850" spans="1:22">
      <c r="A850" t="s">
        <v>2966</v>
      </c>
      <c r="B850" t="s">
        <v>2122</v>
      </c>
      <c r="C850" t="s">
        <v>519</v>
      </c>
      <c r="D850">
        <v>9.2756159917856102</v>
      </c>
      <c r="F850" t="s">
        <v>2125</v>
      </c>
      <c r="G850">
        <v>6.8735074582765001E-3</v>
      </c>
      <c r="H850">
        <v>6.8722936536014002E-3</v>
      </c>
      <c r="I850" s="429">
        <v>1.2138046751371201E-6</v>
      </c>
      <c r="J850">
        <v>7.8387518903034192E-3</v>
      </c>
      <c r="K850">
        <v>4.6380463091442899E-3</v>
      </c>
      <c r="L850">
        <v>6.3366480474306595E-4</v>
      </c>
      <c r="M850">
        <v>2.56704077641606E-3</v>
      </c>
      <c r="N850" t="s">
        <v>87</v>
      </c>
      <c r="O850">
        <v>2.2155885754213601E-2</v>
      </c>
      <c r="P850">
        <v>0.87670763787057204</v>
      </c>
      <c r="Q850" t="s">
        <v>87</v>
      </c>
      <c r="R850" t="s">
        <v>87</v>
      </c>
      <c r="S850">
        <v>1.1422145687339</v>
      </c>
      <c r="T850" s="429">
        <v>5.4784750589638799E-5</v>
      </c>
      <c r="U850" t="s">
        <v>87</v>
      </c>
      <c r="V850">
        <v>1.1422145687339</v>
      </c>
    </row>
    <row r="851" spans="1:22">
      <c r="A851" t="s">
        <v>2967</v>
      </c>
      <c r="B851" t="s">
        <v>2122</v>
      </c>
      <c r="C851" t="s">
        <v>519</v>
      </c>
      <c r="D851">
        <v>11.9940574647723</v>
      </c>
      <c r="F851" t="s">
        <v>2125</v>
      </c>
      <c r="G851">
        <v>1.67673711541249E-2</v>
      </c>
      <c r="H851">
        <v>1.6748352951708199E-2</v>
      </c>
      <c r="I851" s="429">
        <v>1.9018202416635001E-5</v>
      </c>
      <c r="J851">
        <v>3.5263837068677702E-3</v>
      </c>
      <c r="K851">
        <v>1.2073194503013399E-3</v>
      </c>
      <c r="L851">
        <v>1.86756074183801E-4</v>
      </c>
      <c r="M851">
        <v>2.1323081823826202E-3</v>
      </c>
      <c r="N851" t="s">
        <v>87</v>
      </c>
      <c r="O851">
        <v>4.37880206516214E-2</v>
      </c>
      <c r="P851">
        <v>4.7494414516180097</v>
      </c>
      <c r="Q851" t="s">
        <v>87</v>
      </c>
      <c r="R851" t="s">
        <v>87</v>
      </c>
      <c r="S851">
        <v>1.3452896563857599</v>
      </c>
      <c r="T851">
        <v>4.3432432280838499E-4</v>
      </c>
      <c r="U851" t="s">
        <v>87</v>
      </c>
      <c r="V851">
        <v>1.3452896563857599</v>
      </c>
    </row>
    <row r="852" spans="1:22">
      <c r="A852" t="s">
        <v>2968</v>
      </c>
      <c r="B852" t="s">
        <v>2122</v>
      </c>
      <c r="C852" t="s">
        <v>519</v>
      </c>
      <c r="D852">
        <v>3.8176533578865399</v>
      </c>
      <c r="F852" t="s">
        <v>2125</v>
      </c>
      <c r="G852">
        <v>1.0810901504721001E-3</v>
      </c>
      <c r="H852">
        <v>9.7798704250130005E-4</v>
      </c>
      <c r="I852">
        <v>1.031031079708E-4</v>
      </c>
      <c r="J852">
        <v>2.2939570605181502E-2</v>
      </c>
      <c r="K852">
        <v>7.1357811127427803E-3</v>
      </c>
      <c r="L852">
        <v>5.2307644726638696E-3</v>
      </c>
      <c r="M852">
        <v>1.05730250197749E-2</v>
      </c>
      <c r="N852" t="s">
        <v>87</v>
      </c>
      <c r="O852">
        <v>1.6748138279372798E-2</v>
      </c>
      <c r="P852">
        <v>4.2633188708440399E-2</v>
      </c>
      <c r="Q852" t="s">
        <v>87</v>
      </c>
      <c r="R852" t="s">
        <v>87</v>
      </c>
      <c r="S852">
        <v>1.11206400077749</v>
      </c>
      <c r="T852">
        <v>6.1560936655140298E-3</v>
      </c>
      <c r="U852" t="s">
        <v>87</v>
      </c>
      <c r="V852">
        <v>1.11206400077749</v>
      </c>
    </row>
    <row r="853" spans="1:22">
      <c r="A853" t="s">
        <v>2969</v>
      </c>
      <c r="B853" t="s">
        <v>2122</v>
      </c>
      <c r="C853" t="s">
        <v>519</v>
      </c>
      <c r="D853">
        <v>0.70438921342404504</v>
      </c>
      <c r="F853" t="s">
        <v>2125</v>
      </c>
      <c r="G853">
        <v>9.2546357932779006E-3</v>
      </c>
      <c r="H853">
        <v>8.7660065723865997E-3</v>
      </c>
      <c r="I853">
        <v>4.8862922089120005E-4</v>
      </c>
      <c r="J853">
        <v>2.1994144474276101E-2</v>
      </c>
      <c r="K853">
        <v>1.00784135873085E-2</v>
      </c>
      <c r="L853">
        <v>2.1401592345771399E-4</v>
      </c>
      <c r="M853">
        <v>1.17017149635098E-2</v>
      </c>
      <c r="N853" t="s">
        <v>87</v>
      </c>
      <c r="O853">
        <v>2.4008922808897399E-2</v>
      </c>
      <c r="P853">
        <v>0.39856092527895798</v>
      </c>
      <c r="Q853" t="s">
        <v>87</v>
      </c>
      <c r="R853" t="s">
        <v>87</v>
      </c>
      <c r="S853">
        <v>1.1133202753156699</v>
      </c>
      <c r="T853">
        <v>2.0351984334345801E-2</v>
      </c>
      <c r="U853" t="s">
        <v>87</v>
      </c>
      <c r="V853">
        <v>1.1133202753156699</v>
      </c>
    </row>
    <row r="854" spans="1:22">
      <c r="A854" t="s">
        <v>2970</v>
      </c>
      <c r="B854" t="s">
        <v>2122</v>
      </c>
      <c r="C854" t="s">
        <v>519</v>
      </c>
      <c r="D854">
        <v>59.983298739579098</v>
      </c>
      <c r="F854" t="s">
        <v>2125</v>
      </c>
      <c r="G854">
        <v>1.15921755625985E-2</v>
      </c>
      <c r="H854">
        <v>1.1591779919741099E-2</v>
      </c>
      <c r="I854" s="429">
        <v>3.95642857414424E-7</v>
      </c>
      <c r="J854">
        <v>1.82784929015285E-3</v>
      </c>
      <c r="K854">
        <v>1.6634035082780301E-3</v>
      </c>
      <c r="L854" s="429">
        <v>3.1431182438320602E-6</v>
      </c>
      <c r="M854">
        <v>1.6130266363098401E-4</v>
      </c>
      <c r="N854" t="s">
        <v>87</v>
      </c>
      <c r="O854">
        <v>2.4471491324622899E-2</v>
      </c>
      <c r="P854">
        <v>6.3417591276202803</v>
      </c>
      <c r="Q854" t="s">
        <v>87</v>
      </c>
      <c r="R854" t="s">
        <v>87</v>
      </c>
      <c r="S854">
        <v>1.27209443122252</v>
      </c>
      <c r="T854" s="429">
        <v>1.6167500875450598E-5</v>
      </c>
      <c r="U854" t="s">
        <v>87</v>
      </c>
      <c r="V854">
        <v>1.27209443122252</v>
      </c>
    </row>
    <row r="855" spans="1:22">
      <c r="A855" t="s">
        <v>2971</v>
      </c>
      <c r="B855" t="s">
        <v>2122</v>
      </c>
      <c r="C855" t="s">
        <v>519</v>
      </c>
      <c r="D855">
        <v>11.9219376281502</v>
      </c>
      <c r="F855" t="s">
        <v>2123</v>
      </c>
      <c r="G855">
        <v>5.0011534452006996E-3</v>
      </c>
      <c r="H855">
        <v>5.0011534452006996E-3</v>
      </c>
      <c r="I855">
        <v>0</v>
      </c>
      <c r="J855">
        <v>1.05966867972247E-2</v>
      </c>
      <c r="K855">
        <v>4.2196440438699101E-3</v>
      </c>
      <c r="L855">
        <v>2.8100079209076199E-3</v>
      </c>
      <c r="M855">
        <v>3.5670348324472198E-3</v>
      </c>
      <c r="N855" t="s">
        <v>87</v>
      </c>
      <c r="O855">
        <v>0</v>
      </c>
      <c r="P855">
        <v>0.47195444584721302</v>
      </c>
      <c r="Q855" t="s">
        <v>87</v>
      </c>
      <c r="R855" t="s">
        <v>87</v>
      </c>
      <c r="S855">
        <v>1.1671256893741599</v>
      </c>
      <c r="U855" t="s">
        <v>87</v>
      </c>
      <c r="V855">
        <v>1.1671256893741599</v>
      </c>
    </row>
    <row r="856" spans="1:22">
      <c r="A856" t="s">
        <v>2972</v>
      </c>
      <c r="B856" t="s">
        <v>2122</v>
      </c>
      <c r="C856" t="s">
        <v>519</v>
      </c>
      <c r="D856">
        <v>13.0908129125127</v>
      </c>
      <c r="F856" t="s">
        <v>2125</v>
      </c>
      <c r="G856">
        <v>1.2545279541936899E-2</v>
      </c>
      <c r="H856">
        <v>1.2495380226404999E-2</v>
      </c>
      <c r="I856" s="429">
        <v>4.9899315531898303E-5</v>
      </c>
      <c r="J856">
        <v>1.21686361899104E-2</v>
      </c>
      <c r="K856">
        <v>7.2948133805224597E-3</v>
      </c>
      <c r="L856">
        <v>7.5876703220154702E-4</v>
      </c>
      <c r="M856">
        <v>4.1150557771864101E-3</v>
      </c>
      <c r="N856" t="s">
        <v>87</v>
      </c>
      <c r="O856">
        <v>3.6839601477714902E-2</v>
      </c>
      <c r="P856">
        <v>1.0268513275765001</v>
      </c>
      <c r="Q856" t="s">
        <v>87</v>
      </c>
      <c r="R856" t="s">
        <v>87</v>
      </c>
      <c r="S856">
        <v>1.10246067971892</v>
      </c>
      <c r="T856">
        <v>1.3545020448194401E-3</v>
      </c>
      <c r="U856" t="s">
        <v>87</v>
      </c>
      <c r="V856">
        <v>1.10246067971892</v>
      </c>
    </row>
    <row r="857" spans="1:22">
      <c r="A857" t="s">
        <v>2973</v>
      </c>
      <c r="B857" t="s">
        <v>2122</v>
      </c>
      <c r="C857" t="s">
        <v>519</v>
      </c>
      <c r="D857">
        <v>3.6228904004715101</v>
      </c>
      <c r="F857" t="s">
        <v>2125</v>
      </c>
      <c r="G857">
        <v>4.9964506166508903E-2</v>
      </c>
      <c r="H857">
        <v>4.9955784592357902E-2</v>
      </c>
      <c r="I857" s="429">
        <v>8.7215741509972992E-6</v>
      </c>
      <c r="J857">
        <v>3.2209999735487001E-2</v>
      </c>
      <c r="K857">
        <v>2.1894103265458899E-2</v>
      </c>
      <c r="L857">
        <v>6.69202814510933E-3</v>
      </c>
      <c r="M857">
        <v>3.6238683249188199E-3</v>
      </c>
      <c r="N857" t="s">
        <v>87</v>
      </c>
      <c r="O857">
        <v>1.39271938421203E-2</v>
      </c>
      <c r="P857">
        <v>1.5509402360323301</v>
      </c>
      <c r="Q857" t="s">
        <v>87</v>
      </c>
      <c r="R857" t="s">
        <v>87</v>
      </c>
      <c r="S857">
        <v>1.0559499170415401</v>
      </c>
      <c r="T857">
        <v>6.2622623407598702E-4</v>
      </c>
      <c r="U857" t="s">
        <v>87</v>
      </c>
      <c r="V857">
        <v>1.0559499170415401</v>
      </c>
    </row>
    <row r="858" spans="1:22">
      <c r="A858" t="s">
        <v>2974</v>
      </c>
      <c r="B858" t="s">
        <v>2122</v>
      </c>
      <c r="C858" t="s">
        <v>519</v>
      </c>
      <c r="D858">
        <v>2.3426616836033198</v>
      </c>
      <c r="F858" t="s">
        <v>2123</v>
      </c>
      <c r="G858">
        <v>4.1984753816434198E-2</v>
      </c>
      <c r="H858">
        <v>4.1926767876979201E-2</v>
      </c>
      <c r="I858" s="429">
        <v>5.7985939454965198E-5</v>
      </c>
      <c r="J858">
        <v>1.13452617514624E-2</v>
      </c>
      <c r="K858">
        <v>7.3981289614969501E-3</v>
      </c>
      <c r="L858">
        <v>2.93468416394733E-3</v>
      </c>
      <c r="M858">
        <v>1.0124486260181199E-3</v>
      </c>
      <c r="N858" t="s">
        <v>87</v>
      </c>
      <c r="O858">
        <v>1.4218565267558401E-3</v>
      </c>
      <c r="P858">
        <v>3.6955311208729702</v>
      </c>
      <c r="Q858" t="s">
        <v>87</v>
      </c>
      <c r="R858" t="s">
        <v>87</v>
      </c>
      <c r="S858">
        <v>1.2603365870201499</v>
      </c>
      <c r="T858">
        <v>4.0781849901036102E-2</v>
      </c>
      <c r="U858" t="s">
        <v>87</v>
      </c>
      <c r="V858">
        <v>1.2603365870201499</v>
      </c>
    </row>
    <row r="859" spans="1:22">
      <c r="A859" t="s">
        <v>2975</v>
      </c>
      <c r="B859" t="s">
        <v>2122</v>
      </c>
      <c r="C859" t="s">
        <v>519</v>
      </c>
      <c r="D859">
        <v>11.073268447458499</v>
      </c>
      <c r="F859" t="s">
        <v>2125</v>
      </c>
      <c r="G859">
        <v>1.26654485499399E-2</v>
      </c>
      <c r="H859">
        <v>1.26654485499399E-2</v>
      </c>
      <c r="I859">
        <v>0</v>
      </c>
      <c r="J859">
        <v>1.2646895824596899E-2</v>
      </c>
      <c r="K859">
        <v>5.7745877662068396E-3</v>
      </c>
      <c r="L859">
        <v>1.1308574465599601E-3</v>
      </c>
      <c r="M859">
        <v>5.7414506118301104E-3</v>
      </c>
      <c r="N859" t="s">
        <v>87</v>
      </c>
      <c r="O859">
        <v>2.4098201392501501E-3</v>
      </c>
      <c r="P859">
        <v>1.00146697858512</v>
      </c>
      <c r="Q859" t="s">
        <v>87</v>
      </c>
      <c r="R859" t="s">
        <v>87</v>
      </c>
      <c r="S859">
        <v>1.0930096238169</v>
      </c>
      <c r="T859">
        <v>0</v>
      </c>
      <c r="U859" t="s">
        <v>87</v>
      </c>
      <c r="V859">
        <v>1.0930096238169</v>
      </c>
    </row>
    <row r="860" spans="1:22">
      <c r="A860" t="s">
        <v>2976</v>
      </c>
      <c r="B860" t="s">
        <v>2122</v>
      </c>
      <c r="C860" t="s">
        <v>519</v>
      </c>
      <c r="D860">
        <v>5.3617617558842401</v>
      </c>
      <c r="F860" t="s">
        <v>2125</v>
      </c>
      <c r="G860">
        <v>2.1573696510936999E-3</v>
      </c>
      <c r="H860">
        <v>2.1573556540644E-3</v>
      </c>
      <c r="I860" s="429">
        <v>1.39970293986489E-8</v>
      </c>
      <c r="J860">
        <v>3.51492609681426E-3</v>
      </c>
      <c r="K860">
        <v>2.31620394214662E-3</v>
      </c>
      <c r="L860" s="429">
        <v>2.34662827363261E-5</v>
      </c>
      <c r="M860">
        <v>1.17525587193131E-3</v>
      </c>
      <c r="N860" t="s">
        <v>87</v>
      </c>
      <c r="O860">
        <v>5.1078293350295297E-3</v>
      </c>
      <c r="P860">
        <v>0.61376984740012197</v>
      </c>
      <c r="Q860" t="s">
        <v>87</v>
      </c>
      <c r="R860" t="s">
        <v>87</v>
      </c>
      <c r="S860">
        <v>1.8333333333333299</v>
      </c>
      <c r="T860" s="429">
        <v>2.7403087457635198E-6</v>
      </c>
      <c r="U860" t="s">
        <v>87</v>
      </c>
      <c r="V860">
        <v>1.8333333333333299</v>
      </c>
    </row>
    <row r="861" spans="1:22">
      <c r="A861" t="s">
        <v>2977</v>
      </c>
      <c r="B861" t="s">
        <v>2122</v>
      </c>
      <c r="C861" t="s">
        <v>519</v>
      </c>
      <c r="D861">
        <v>53.694138133044099</v>
      </c>
      <c r="F861" t="s">
        <v>2123</v>
      </c>
      <c r="G861">
        <v>1.07651220922506E-2</v>
      </c>
      <c r="H861">
        <v>1.07651220922506E-2</v>
      </c>
      <c r="I861">
        <v>0</v>
      </c>
      <c r="J861">
        <v>3.0691669423629601E-3</v>
      </c>
      <c r="K861">
        <v>1.7267251781091801E-3</v>
      </c>
      <c r="L861">
        <v>1.3142275399725099E-4</v>
      </c>
      <c r="M861">
        <v>1.21101901025653E-3</v>
      </c>
      <c r="N861" t="s">
        <v>87</v>
      </c>
      <c r="O861">
        <v>7.0291233836194095E-2</v>
      </c>
      <c r="P861">
        <v>3.5075062042609</v>
      </c>
      <c r="Q861" t="s">
        <v>87</v>
      </c>
      <c r="R861" t="s">
        <v>87</v>
      </c>
      <c r="S861">
        <v>1.2931521564284501</v>
      </c>
      <c r="T861">
        <v>0</v>
      </c>
      <c r="U861" t="s">
        <v>87</v>
      </c>
      <c r="V861">
        <v>1.2931521564284501</v>
      </c>
    </row>
    <row r="862" spans="1:22">
      <c r="A862" t="s">
        <v>2978</v>
      </c>
      <c r="B862" t="s">
        <v>2122</v>
      </c>
      <c r="C862" t="s">
        <v>519</v>
      </c>
      <c r="D862">
        <v>1.8110361728895701</v>
      </c>
      <c r="F862" t="s">
        <v>2123</v>
      </c>
      <c r="G862">
        <v>1.1669927572440101E-2</v>
      </c>
      <c r="H862">
        <v>1.1669678012758099E-2</v>
      </c>
      <c r="I862" s="429">
        <v>2.49559681967688E-7</v>
      </c>
      <c r="J862">
        <v>9.4818810995233992E-3</v>
      </c>
      <c r="K862">
        <v>5.96376572393392E-3</v>
      </c>
      <c r="L862" s="429">
        <v>3.3109448991984398E-5</v>
      </c>
      <c r="M862">
        <v>3.4850059265974899E-3</v>
      </c>
      <c r="N862" t="s">
        <v>87</v>
      </c>
      <c r="O862">
        <v>6.5046639193186298E-3</v>
      </c>
      <c r="P862">
        <v>1.2307344808768601</v>
      </c>
      <c r="Q862" t="s">
        <v>87</v>
      </c>
      <c r="R862" t="s">
        <v>87</v>
      </c>
      <c r="T862" s="429">
        <v>3.8366268428796801E-5</v>
      </c>
      <c r="U862" t="s">
        <v>87</v>
      </c>
    </row>
    <row r="863" spans="1:22">
      <c r="A863" t="s">
        <v>2979</v>
      </c>
      <c r="B863" t="s">
        <v>2122</v>
      </c>
      <c r="C863" t="s">
        <v>519</v>
      </c>
      <c r="D863">
        <v>3.4930485467191899</v>
      </c>
      <c r="F863" t="s">
        <v>2123</v>
      </c>
      <c r="G863">
        <v>1.0527255713480101E-2</v>
      </c>
      <c r="H863">
        <v>1.03173264296083E-2</v>
      </c>
      <c r="I863">
        <v>2.0992928387180001E-4</v>
      </c>
      <c r="J863">
        <v>6.7995361515664999E-3</v>
      </c>
      <c r="K863">
        <v>1.1095527449151901E-3</v>
      </c>
      <c r="L863">
        <v>2.1056047587281498E-3</v>
      </c>
      <c r="M863">
        <v>3.5843786479231501E-3</v>
      </c>
      <c r="N863" t="s">
        <v>87</v>
      </c>
      <c r="O863">
        <v>3.31381784315482E-3</v>
      </c>
      <c r="P863">
        <v>1.5173573902142301</v>
      </c>
      <c r="Q863" t="s">
        <v>87</v>
      </c>
      <c r="R863" t="s">
        <v>87</v>
      </c>
      <c r="S863">
        <v>1.2076447551616101</v>
      </c>
      <c r="T863">
        <v>6.3349675150503396E-2</v>
      </c>
      <c r="U863" t="s">
        <v>87</v>
      </c>
      <c r="V863">
        <v>1.2076447551616101</v>
      </c>
    </row>
    <row r="864" spans="1:22">
      <c r="A864" t="s">
        <v>2980</v>
      </c>
      <c r="B864" t="s">
        <v>2122</v>
      </c>
      <c r="C864" t="s">
        <v>519</v>
      </c>
      <c r="D864">
        <v>96.638028314859895</v>
      </c>
      <c r="F864" t="s">
        <v>2125</v>
      </c>
      <c r="G864">
        <v>9.1309807895348007E-3</v>
      </c>
      <c r="H864">
        <v>9.1298704901116006E-3</v>
      </c>
      <c r="I864" s="429">
        <v>1.11029942319268E-6</v>
      </c>
      <c r="J864">
        <v>4.6382766801957203E-3</v>
      </c>
      <c r="K864">
        <v>2.7381376236165298E-3</v>
      </c>
      <c r="L864">
        <v>1.07516606567653E-4</v>
      </c>
      <c r="M864">
        <v>1.79262245001154E-3</v>
      </c>
      <c r="N864" t="s">
        <v>87</v>
      </c>
      <c r="O864">
        <v>5.0268980704024503E-2</v>
      </c>
      <c r="P864">
        <v>1.9683755669630101</v>
      </c>
      <c r="Q864" t="s">
        <v>87</v>
      </c>
      <c r="R864" t="s">
        <v>87</v>
      </c>
      <c r="S864">
        <v>1.2067664094417601</v>
      </c>
      <c r="T864" s="429">
        <v>2.2087168023754798E-5</v>
      </c>
      <c r="U864" t="s">
        <v>87</v>
      </c>
      <c r="V864">
        <v>1.2067664094417601</v>
      </c>
    </row>
    <row r="865" spans="1:22">
      <c r="A865" t="s">
        <v>2981</v>
      </c>
      <c r="B865" t="s">
        <v>2122</v>
      </c>
      <c r="C865" t="s">
        <v>519</v>
      </c>
      <c r="D865">
        <v>12.0247581888765</v>
      </c>
      <c r="F865" t="s">
        <v>2123</v>
      </c>
      <c r="G865">
        <v>2.0629890034499999E-4</v>
      </c>
      <c r="H865">
        <v>2.0622740067969999E-4</v>
      </c>
      <c r="I865" s="429">
        <v>7.1499665346233202E-8</v>
      </c>
      <c r="J865">
        <v>2.1327332311035698E-3</v>
      </c>
      <c r="K865">
        <v>9.9130285460727698E-4</v>
      </c>
      <c r="L865">
        <v>4.18002443675309E-4</v>
      </c>
      <c r="M865">
        <v>7.2342793282099299E-4</v>
      </c>
      <c r="N865" t="s">
        <v>87</v>
      </c>
      <c r="O865">
        <v>5.6274454885569798E-4</v>
      </c>
      <c r="P865">
        <v>9.6696294535152799E-2</v>
      </c>
      <c r="Q865" t="s">
        <v>87</v>
      </c>
      <c r="R865" t="s">
        <v>87</v>
      </c>
      <c r="S865">
        <v>1.0996912684574001</v>
      </c>
      <c r="T865">
        <v>1.2705527844138599E-4</v>
      </c>
      <c r="U865" t="s">
        <v>87</v>
      </c>
      <c r="V865">
        <v>1.0996912684574001</v>
      </c>
    </row>
    <row r="866" spans="1:22">
      <c r="A866" t="s">
        <v>2982</v>
      </c>
      <c r="B866" t="s">
        <v>2122</v>
      </c>
      <c r="C866" t="s">
        <v>519</v>
      </c>
      <c r="D866">
        <v>9.3165319727092495</v>
      </c>
      <c r="F866" t="s">
        <v>2123</v>
      </c>
      <c r="G866">
        <v>6.8401412306951003E-3</v>
      </c>
      <c r="H866">
        <v>6.8401167022592996E-3</v>
      </c>
      <c r="I866" s="429">
        <v>2.4528435833612801E-8</v>
      </c>
      <c r="J866">
        <v>5.1956239420426001E-3</v>
      </c>
      <c r="K866">
        <v>2.0955873109889901E-3</v>
      </c>
      <c r="L866">
        <v>2.6194264689358702E-4</v>
      </c>
      <c r="M866">
        <v>2.8380939841600099E-3</v>
      </c>
      <c r="N866" t="s">
        <v>87</v>
      </c>
      <c r="O866">
        <v>6.6827782451480298E-3</v>
      </c>
      <c r="P866">
        <v>1.3165149707833099</v>
      </c>
      <c r="Q866" t="s">
        <v>87</v>
      </c>
      <c r="R866" t="s">
        <v>87</v>
      </c>
      <c r="S866">
        <v>1.1666666666666601</v>
      </c>
      <c r="T866" s="429">
        <v>3.6703949964854E-6</v>
      </c>
      <c r="U866" t="s">
        <v>87</v>
      </c>
      <c r="V866">
        <v>1.1666666666666601</v>
      </c>
    </row>
    <row r="867" spans="1:22">
      <c r="A867" t="s">
        <v>2983</v>
      </c>
      <c r="B867" t="s">
        <v>2122</v>
      </c>
      <c r="C867" t="s">
        <v>519</v>
      </c>
      <c r="D867">
        <v>5.1093645356391297</v>
      </c>
      <c r="F867" t="s">
        <v>2123</v>
      </c>
      <c r="G867">
        <v>9.9831874217229007E-3</v>
      </c>
      <c r="H867">
        <v>9.9792843920210005E-3</v>
      </c>
      <c r="I867" s="429">
        <v>3.9030297018988601E-6</v>
      </c>
      <c r="J867">
        <v>1.40331027113023E-2</v>
      </c>
      <c r="K867">
        <v>2.35998991435842E-3</v>
      </c>
      <c r="L867">
        <v>5.3781554631526602E-3</v>
      </c>
      <c r="M867">
        <v>6.2949573337912597E-3</v>
      </c>
      <c r="N867" t="s">
        <v>87</v>
      </c>
      <c r="O867">
        <v>4.5017630081279399E-4</v>
      </c>
      <c r="P867">
        <v>0.71112458857609695</v>
      </c>
      <c r="Q867" t="s">
        <v>87</v>
      </c>
      <c r="R867" t="s">
        <v>87</v>
      </c>
      <c r="S867">
        <v>1.1102788732619</v>
      </c>
      <c r="T867">
        <v>8.6700026075382797E-3</v>
      </c>
      <c r="U867" t="s">
        <v>87</v>
      </c>
      <c r="V867">
        <v>1.1102788732619</v>
      </c>
    </row>
    <row r="868" spans="1:22">
      <c r="A868" t="s">
        <v>2984</v>
      </c>
      <c r="B868" t="s">
        <v>2122</v>
      </c>
      <c r="C868" t="s">
        <v>519</v>
      </c>
      <c r="D868">
        <v>11.1194344454328</v>
      </c>
      <c r="F868" t="s">
        <v>2125</v>
      </c>
      <c r="G868">
        <v>1.73006274054033E-2</v>
      </c>
      <c r="H868">
        <v>1.7108918363326901E-2</v>
      </c>
      <c r="I868">
        <v>1.9170904207640001E-4</v>
      </c>
      <c r="J868">
        <v>1.4604393879590401E-2</v>
      </c>
      <c r="K868">
        <v>9.7684821503868698E-3</v>
      </c>
      <c r="L868">
        <v>2.13032713425943E-3</v>
      </c>
      <c r="M868">
        <v>2.70558459494415E-3</v>
      </c>
      <c r="N868" t="s">
        <v>87</v>
      </c>
      <c r="O868">
        <v>0.116955051223469</v>
      </c>
      <c r="P868">
        <v>1.1714911624806601</v>
      </c>
      <c r="Q868" t="s">
        <v>87</v>
      </c>
      <c r="R868" t="s">
        <v>87</v>
      </c>
      <c r="S868">
        <v>1.3371026847273499</v>
      </c>
      <c r="T868">
        <v>1.6391685529690799E-3</v>
      </c>
      <c r="U868" t="s">
        <v>87</v>
      </c>
      <c r="V868">
        <v>1.3371026847273499</v>
      </c>
    </row>
    <row r="869" spans="1:22">
      <c r="A869" t="s">
        <v>2985</v>
      </c>
      <c r="B869" t="s">
        <v>2122</v>
      </c>
      <c r="C869" t="s">
        <v>519</v>
      </c>
      <c r="D869">
        <v>2.1341624866818401</v>
      </c>
      <c r="F869" t="s">
        <v>2123</v>
      </c>
      <c r="G869">
        <v>2.2589923069481401E-2</v>
      </c>
      <c r="H869">
        <v>2.2172958122161902E-2</v>
      </c>
      <c r="I869">
        <v>4.169649473195E-4</v>
      </c>
      <c r="J869">
        <v>5.1024689024365003E-3</v>
      </c>
      <c r="K869">
        <v>2.1862445428640102E-3</v>
      </c>
      <c r="L869">
        <v>2.0400932683145101E-4</v>
      </c>
      <c r="M869">
        <v>2.71221503274103E-3</v>
      </c>
      <c r="N869" t="s">
        <v>87</v>
      </c>
      <c r="O869">
        <v>2.5805582448757201E-3</v>
      </c>
      <c r="P869">
        <v>4.3455351803465101</v>
      </c>
      <c r="Q869" t="s">
        <v>87</v>
      </c>
      <c r="R869" t="s">
        <v>87</v>
      </c>
      <c r="S869">
        <v>1.12499509270348</v>
      </c>
      <c r="T869">
        <v>0.161579359097</v>
      </c>
      <c r="U869" t="s">
        <v>87</v>
      </c>
      <c r="V869">
        <v>1.12499509270348</v>
      </c>
    </row>
    <row r="870" spans="1:22">
      <c r="A870" t="s">
        <v>2986</v>
      </c>
      <c r="B870" t="s">
        <v>2122</v>
      </c>
      <c r="C870" t="s">
        <v>519</v>
      </c>
      <c r="D870">
        <v>71.606000658315594</v>
      </c>
      <c r="F870" t="s">
        <v>2125</v>
      </c>
      <c r="G870">
        <v>7.6245410292196001E-3</v>
      </c>
      <c r="H870">
        <v>7.6241312319086001E-3</v>
      </c>
      <c r="I870" s="429">
        <v>4.0979731103193702E-7</v>
      </c>
      <c r="J870">
        <v>8.9262602722802592E-3</v>
      </c>
      <c r="K870">
        <v>6.29778944549126E-3</v>
      </c>
      <c r="L870">
        <v>4.8697118022603201E-4</v>
      </c>
      <c r="M870">
        <v>2.1414996465629601E-3</v>
      </c>
      <c r="N870" t="s">
        <v>87</v>
      </c>
      <c r="O870">
        <v>1.42596277424478E-2</v>
      </c>
      <c r="P870">
        <v>0.85412378749303097</v>
      </c>
      <c r="Q870" t="s">
        <v>87</v>
      </c>
      <c r="R870" t="s">
        <v>87</v>
      </c>
      <c r="S870">
        <v>1.1430964475614001</v>
      </c>
      <c r="T870" s="429">
        <v>2.8738289556610001E-5</v>
      </c>
      <c r="U870" t="s">
        <v>87</v>
      </c>
      <c r="V870">
        <v>1.1430964475614001</v>
      </c>
    </row>
    <row r="871" spans="1:22">
      <c r="A871" t="s">
        <v>2987</v>
      </c>
      <c r="B871" t="s">
        <v>2122</v>
      </c>
      <c r="C871" t="s">
        <v>519</v>
      </c>
      <c r="D871">
        <v>1.1692350051665901</v>
      </c>
      <c r="F871" t="s">
        <v>2123</v>
      </c>
      <c r="G871">
        <v>1.3137301617519E-3</v>
      </c>
      <c r="H871">
        <v>1.2896277771239E-3</v>
      </c>
      <c r="I871" s="429">
        <v>2.4102384627978099E-5</v>
      </c>
      <c r="J871">
        <v>4.9587726978487703E-3</v>
      </c>
      <c r="K871">
        <v>4.3348294835637602E-4</v>
      </c>
      <c r="L871">
        <v>2.9143675301826601E-3</v>
      </c>
      <c r="M871">
        <v>1.61092221930972E-3</v>
      </c>
      <c r="N871" t="s">
        <v>87</v>
      </c>
      <c r="O871">
        <v>6.0127620275987597E-3</v>
      </c>
      <c r="P871">
        <v>0.26006995192245203</v>
      </c>
      <c r="Q871" t="s">
        <v>87</v>
      </c>
      <c r="R871" t="s">
        <v>87</v>
      </c>
      <c r="S871">
        <v>1.04454463989613</v>
      </c>
      <c r="T871">
        <v>4.0085379260558496E-3</v>
      </c>
      <c r="U871" t="s">
        <v>87</v>
      </c>
      <c r="V871">
        <v>1.04454463989613</v>
      </c>
    </row>
    <row r="872" spans="1:22">
      <c r="A872" t="s">
        <v>2988</v>
      </c>
      <c r="B872" t="s">
        <v>2122</v>
      </c>
      <c r="C872" t="s">
        <v>519</v>
      </c>
      <c r="D872">
        <v>0.50163113897550504</v>
      </c>
      <c r="F872" t="s">
        <v>2123</v>
      </c>
      <c r="G872">
        <v>2.324986716536E-3</v>
      </c>
      <c r="H872">
        <v>2.1067840457719002E-3</v>
      </c>
      <c r="I872">
        <v>2.1820267076409999E-4</v>
      </c>
      <c r="J872">
        <v>1.28102194963047E-2</v>
      </c>
      <c r="K872">
        <v>1.3214418289797701E-3</v>
      </c>
      <c r="L872">
        <v>1.00424124646619E-2</v>
      </c>
      <c r="M872">
        <v>1.44636520266304E-3</v>
      </c>
      <c r="N872" t="s">
        <v>87</v>
      </c>
      <c r="O872" s="429">
        <v>5.4191648144450799E-5</v>
      </c>
      <c r="P872">
        <v>0.16446119805984699</v>
      </c>
      <c r="Q872" t="s">
        <v>87</v>
      </c>
      <c r="R872" t="s">
        <v>87</v>
      </c>
      <c r="S872">
        <v>1.2270164521009199</v>
      </c>
      <c r="T872">
        <v>4.0264999909666601</v>
      </c>
      <c r="U872" t="s">
        <v>87</v>
      </c>
      <c r="V872">
        <v>1.2270164521009199</v>
      </c>
    </row>
    <row r="873" spans="1:22">
      <c r="A873" t="s">
        <v>2989</v>
      </c>
      <c r="B873" t="s">
        <v>2122</v>
      </c>
      <c r="C873" t="s">
        <v>519</v>
      </c>
      <c r="D873">
        <v>5.2470666556389398</v>
      </c>
      <c r="F873" t="s">
        <v>2125</v>
      </c>
      <c r="G873">
        <v>2.8343828741108201E-2</v>
      </c>
      <c r="H873">
        <v>2.8340776546657401E-2</v>
      </c>
      <c r="I873" s="429">
        <v>3.0521944508548E-6</v>
      </c>
      <c r="J873">
        <v>1.3430069527282099E-2</v>
      </c>
      <c r="K873">
        <v>8.9444142641278007E-3</v>
      </c>
      <c r="L873">
        <v>2.2659828328272199E-4</v>
      </c>
      <c r="M873">
        <v>4.2590569798715804E-3</v>
      </c>
      <c r="N873" t="s">
        <v>87</v>
      </c>
      <c r="O873">
        <v>7.9657430342245494E-3</v>
      </c>
      <c r="P873">
        <v>2.1102479394529801</v>
      </c>
      <c r="Q873" t="s">
        <v>87</v>
      </c>
      <c r="R873" t="s">
        <v>87</v>
      </c>
      <c r="S873">
        <v>1.56677620505252</v>
      </c>
      <c r="T873">
        <v>3.83165065423419E-4</v>
      </c>
      <c r="U873" t="s">
        <v>87</v>
      </c>
      <c r="V873">
        <v>1.56677620505252</v>
      </c>
    </row>
    <row r="874" spans="1:22">
      <c r="A874" t="s">
        <v>2990</v>
      </c>
      <c r="B874" t="s">
        <v>2122</v>
      </c>
      <c r="C874" t="s">
        <v>519</v>
      </c>
      <c r="D874">
        <v>37.940809041617698</v>
      </c>
      <c r="F874" t="s">
        <v>2125</v>
      </c>
      <c r="G874">
        <v>1.40221539518784E-2</v>
      </c>
      <c r="H874">
        <v>1.40184460169043E-2</v>
      </c>
      <c r="I874" s="429">
        <v>3.7079349740414599E-6</v>
      </c>
      <c r="J874">
        <v>1.26930057494513E-2</v>
      </c>
      <c r="K874">
        <v>6.0094604257955597E-3</v>
      </c>
      <c r="L874">
        <v>1.37025024223852E-3</v>
      </c>
      <c r="M874">
        <v>5.3132950814172202E-3</v>
      </c>
      <c r="N874" t="s">
        <v>87</v>
      </c>
      <c r="O874">
        <v>1.0526296458444599E-2</v>
      </c>
      <c r="P874">
        <v>1.10442288403676</v>
      </c>
      <c r="Q874" t="s">
        <v>87</v>
      </c>
      <c r="R874" t="s">
        <v>87</v>
      </c>
      <c r="S874">
        <v>1.25233518293865</v>
      </c>
      <c r="T874">
        <v>3.5225446943086899E-4</v>
      </c>
      <c r="U874" t="s">
        <v>87</v>
      </c>
      <c r="V874">
        <v>1.25233518293865</v>
      </c>
    </row>
    <row r="875" spans="1:22">
      <c r="A875" t="s">
        <v>2991</v>
      </c>
      <c r="B875" t="s">
        <v>2122</v>
      </c>
      <c r="C875" t="s">
        <v>519</v>
      </c>
      <c r="D875">
        <v>24.3701362108519</v>
      </c>
      <c r="F875" t="s">
        <v>2125</v>
      </c>
      <c r="G875">
        <v>2.0210767869433001E-3</v>
      </c>
      <c r="H875">
        <v>2.0194003101276E-3</v>
      </c>
      <c r="I875" s="429">
        <v>1.67647681570293E-6</v>
      </c>
      <c r="J875">
        <v>6.6197599699281502E-3</v>
      </c>
      <c r="K875">
        <v>4.6158572342388298E-3</v>
      </c>
      <c r="L875">
        <v>2.5241981161650402E-4</v>
      </c>
      <c r="M875">
        <v>1.75148292407281E-3</v>
      </c>
      <c r="N875" t="s">
        <v>87</v>
      </c>
      <c r="O875">
        <v>8.6223660094350996E-3</v>
      </c>
      <c r="P875">
        <v>0.305056424900783</v>
      </c>
      <c r="Q875" t="s">
        <v>87</v>
      </c>
      <c r="R875" t="s">
        <v>87</v>
      </c>
      <c r="S875">
        <v>1.11453755531178</v>
      </c>
      <c r="T875">
        <v>1.9443350164774099E-4</v>
      </c>
      <c r="U875" t="s">
        <v>87</v>
      </c>
      <c r="V875">
        <v>1.11453755531178</v>
      </c>
    </row>
    <row r="876" spans="1:22">
      <c r="A876" t="s">
        <v>2992</v>
      </c>
      <c r="B876" t="s">
        <v>2122</v>
      </c>
      <c r="C876" t="s">
        <v>519</v>
      </c>
      <c r="D876">
        <v>19.033575431540399</v>
      </c>
      <c r="F876" t="s">
        <v>2123</v>
      </c>
      <c r="G876">
        <v>4.5687045176150999E-3</v>
      </c>
      <c r="H876">
        <v>4.5634643954457002E-3</v>
      </c>
      <c r="I876" s="429">
        <v>5.2401221694208401E-6</v>
      </c>
      <c r="J876">
        <v>3.6076561709460801E-3</v>
      </c>
      <c r="K876">
        <v>2.4234711933892499E-3</v>
      </c>
      <c r="L876" s="429">
        <v>8.3045277521448397E-5</v>
      </c>
      <c r="M876">
        <v>1.1011397000353701E-3</v>
      </c>
      <c r="N876" t="s">
        <v>87</v>
      </c>
      <c r="O876">
        <v>4.5194781722253004E-3</v>
      </c>
      <c r="P876">
        <v>1.2649388354126201</v>
      </c>
      <c r="Q876" t="s">
        <v>87</v>
      </c>
      <c r="R876" t="s">
        <v>87</v>
      </c>
      <c r="S876">
        <v>1.2967607574229001</v>
      </c>
      <c r="T876">
        <v>1.15945292127403E-3</v>
      </c>
      <c r="U876" t="s">
        <v>87</v>
      </c>
      <c r="V876">
        <v>1.2967607574229001</v>
      </c>
    </row>
    <row r="877" spans="1:22">
      <c r="A877" t="s">
        <v>2993</v>
      </c>
      <c r="B877" t="s">
        <v>2122</v>
      </c>
      <c r="C877" t="s">
        <v>519</v>
      </c>
      <c r="D877">
        <v>3.4655459036980401</v>
      </c>
      <c r="G877">
        <v>4.4186287927409999E-4</v>
      </c>
      <c r="H877">
        <v>4.4186287927409999E-4</v>
      </c>
      <c r="I877">
        <v>0</v>
      </c>
      <c r="J877">
        <v>1.7314682100599099E-3</v>
      </c>
      <c r="K877">
        <v>1.7314682100599099E-3</v>
      </c>
      <c r="L877">
        <v>0</v>
      </c>
      <c r="M877">
        <v>0</v>
      </c>
      <c r="N877" t="s">
        <v>87</v>
      </c>
      <c r="P877">
        <v>0.25519549057086699</v>
      </c>
      <c r="Q877" t="s">
        <v>87</v>
      </c>
      <c r="R877" t="s">
        <v>87</v>
      </c>
      <c r="U877" t="s">
        <v>87</v>
      </c>
    </row>
    <row r="878" spans="1:22">
      <c r="A878" t="s">
        <v>2994</v>
      </c>
      <c r="B878" t="s">
        <v>2122</v>
      </c>
      <c r="C878" t="s">
        <v>519</v>
      </c>
      <c r="D878">
        <v>1.2322730999135301</v>
      </c>
      <c r="F878" t="s">
        <v>2125</v>
      </c>
      <c r="G878">
        <v>2.3609197583881998E-3</v>
      </c>
      <c r="H878">
        <v>2.3170751315411998E-3</v>
      </c>
      <c r="I878" s="429">
        <v>4.3844626846932403E-5</v>
      </c>
      <c r="J878">
        <v>4.7619720767484502E-3</v>
      </c>
      <c r="K878">
        <v>2.2089012308635901E-3</v>
      </c>
      <c r="L878" s="429">
        <v>9.6492862900231694E-5</v>
      </c>
      <c r="M878">
        <v>2.4565779829846201E-3</v>
      </c>
      <c r="N878" t="s">
        <v>87</v>
      </c>
      <c r="O878">
        <v>1.1102918519003799E-3</v>
      </c>
      <c r="P878">
        <v>0.48657889928731601</v>
      </c>
      <c r="Q878" t="s">
        <v>87</v>
      </c>
      <c r="R878" t="s">
        <v>87</v>
      </c>
      <c r="S878">
        <v>1.0486902768008</v>
      </c>
      <c r="T878">
        <v>3.9489280923648701E-2</v>
      </c>
      <c r="U878" t="s">
        <v>87</v>
      </c>
      <c r="V878">
        <v>1.0486902768008</v>
      </c>
    </row>
    <row r="879" spans="1:22">
      <c r="A879" t="s">
        <v>2995</v>
      </c>
      <c r="B879" t="s">
        <v>2122</v>
      </c>
      <c r="C879" t="s">
        <v>519</v>
      </c>
      <c r="D879">
        <v>67.7384568752923</v>
      </c>
      <c r="F879" t="s">
        <v>2125</v>
      </c>
      <c r="G879">
        <v>1.4583449326680599E-2</v>
      </c>
      <c r="H879">
        <v>1.4568291551979799E-2</v>
      </c>
      <c r="I879" s="429">
        <v>1.51577747007364E-5</v>
      </c>
      <c r="J879">
        <v>4.7655590915788304E-3</v>
      </c>
      <c r="K879">
        <v>3.1758186909975699E-3</v>
      </c>
      <c r="L879" s="429">
        <v>9.5818704501646998E-5</v>
      </c>
      <c r="M879">
        <v>1.49392169607961E-3</v>
      </c>
      <c r="N879" t="s">
        <v>87</v>
      </c>
      <c r="O879">
        <v>5.7500067496607701E-2</v>
      </c>
      <c r="P879">
        <v>3.0569952595327701</v>
      </c>
      <c r="Q879" t="s">
        <v>87</v>
      </c>
      <c r="R879" t="s">
        <v>87</v>
      </c>
      <c r="S879">
        <v>1.1919470188732899</v>
      </c>
      <c r="T879">
        <v>2.6361316361290702E-4</v>
      </c>
      <c r="U879" t="s">
        <v>87</v>
      </c>
      <c r="V879">
        <v>1.1919470188732899</v>
      </c>
    </row>
    <row r="880" spans="1:22">
      <c r="A880" t="s">
        <v>2996</v>
      </c>
      <c r="B880" t="s">
        <v>2122</v>
      </c>
      <c r="C880" t="s">
        <v>519</v>
      </c>
      <c r="D880">
        <v>3.13352510395513</v>
      </c>
      <c r="F880" t="s">
        <v>2125</v>
      </c>
      <c r="G880">
        <v>3.8401054793812E-3</v>
      </c>
      <c r="H880">
        <v>3.7985805681646002E-3</v>
      </c>
      <c r="I880" s="429">
        <v>4.1524911216520998E-5</v>
      </c>
      <c r="J880">
        <v>3.1262451730036799E-2</v>
      </c>
      <c r="K880">
        <v>1.25599094430598E-2</v>
      </c>
      <c r="L880">
        <v>2.3102614017460999E-4</v>
      </c>
      <c r="M880">
        <v>1.84715161468024E-2</v>
      </c>
      <c r="N880" t="s">
        <v>87</v>
      </c>
      <c r="O880">
        <v>1.0460471360971901E-2</v>
      </c>
      <c r="P880">
        <v>0.12150616339904401</v>
      </c>
      <c r="Q880" t="s">
        <v>87</v>
      </c>
      <c r="R880" t="s">
        <v>87</v>
      </c>
      <c r="S880">
        <v>1.1717044711482001</v>
      </c>
      <c r="T880">
        <v>3.9696979020897999E-3</v>
      </c>
      <c r="U880" t="s">
        <v>87</v>
      </c>
      <c r="V880">
        <v>1.1717044711482001</v>
      </c>
    </row>
    <row r="881" spans="1:22">
      <c r="A881" t="s">
        <v>2997</v>
      </c>
      <c r="B881" t="s">
        <v>2122</v>
      </c>
      <c r="C881" t="s">
        <v>519</v>
      </c>
      <c r="D881">
        <v>4.1557747548042601</v>
      </c>
      <c r="F881" t="s">
        <v>2123</v>
      </c>
      <c r="G881">
        <v>4.3752514736114002E-3</v>
      </c>
      <c r="H881">
        <v>4.3585187233336998E-3</v>
      </c>
      <c r="I881" s="429">
        <v>1.6732750277765498E-5</v>
      </c>
      <c r="J881">
        <v>4.8287778688083796E-3</v>
      </c>
      <c r="K881">
        <v>3.8699761322223002E-3</v>
      </c>
      <c r="L881">
        <v>2.2208498060527501E-4</v>
      </c>
      <c r="M881">
        <v>7.3671675598079901E-4</v>
      </c>
      <c r="N881" t="s">
        <v>87</v>
      </c>
      <c r="O881">
        <v>6.9094009955996902E-4</v>
      </c>
      <c r="P881">
        <v>0.90261321637668701</v>
      </c>
      <c r="Q881" t="s">
        <v>87</v>
      </c>
      <c r="R881" t="s">
        <v>87</v>
      </c>
      <c r="S881">
        <v>1.15975629233917</v>
      </c>
      <c r="T881">
        <v>2.4217367451132E-2</v>
      </c>
      <c r="U881" t="s">
        <v>87</v>
      </c>
      <c r="V881">
        <v>1.15975629233917</v>
      </c>
    </row>
    <row r="882" spans="1:22">
      <c r="A882" t="s">
        <v>2998</v>
      </c>
      <c r="B882" t="s">
        <v>2122</v>
      </c>
      <c r="C882" t="s">
        <v>519</v>
      </c>
      <c r="D882">
        <v>6.9671252741372598</v>
      </c>
      <c r="F882" t="s">
        <v>2123</v>
      </c>
      <c r="G882">
        <v>2.29025410402133E-2</v>
      </c>
      <c r="H882">
        <v>2.29025410402133E-2</v>
      </c>
      <c r="I882">
        <v>0</v>
      </c>
      <c r="J882">
        <v>7.1506568621958902E-3</v>
      </c>
      <c r="K882">
        <v>5.1982079250513201E-3</v>
      </c>
      <c r="L882" s="429">
        <v>8.1545733442930202E-5</v>
      </c>
      <c r="M882">
        <v>1.8709032037016399E-3</v>
      </c>
      <c r="N882" t="s">
        <v>87</v>
      </c>
      <c r="O882">
        <v>0.19761238635008899</v>
      </c>
      <c r="P882">
        <v>3.2028583501600298</v>
      </c>
      <c r="Q882" t="s">
        <v>87</v>
      </c>
      <c r="R882" t="s">
        <v>87</v>
      </c>
      <c r="S882">
        <v>1.5277366570620401</v>
      </c>
      <c r="T882">
        <v>0</v>
      </c>
      <c r="U882" t="s">
        <v>87</v>
      </c>
      <c r="V882">
        <v>1.5277366570620401</v>
      </c>
    </row>
    <row r="883" spans="1:22">
      <c r="A883" t="s">
        <v>2999</v>
      </c>
      <c r="B883" t="s">
        <v>2122</v>
      </c>
      <c r="C883" t="s">
        <v>519</v>
      </c>
      <c r="D883">
        <v>1.60451783242663</v>
      </c>
      <c r="F883" t="s">
        <v>2125</v>
      </c>
      <c r="G883">
        <v>3.3385665581609999E-3</v>
      </c>
      <c r="H883">
        <v>3.3384537886745999E-3</v>
      </c>
      <c r="I883" s="429">
        <v>1.12769486379241E-7</v>
      </c>
      <c r="J883">
        <v>1.7610921580791E-2</v>
      </c>
      <c r="K883">
        <v>1.2169531064562301E-2</v>
      </c>
      <c r="L883">
        <v>5.6390742268741501E-4</v>
      </c>
      <c r="M883">
        <v>4.8774830935412799E-3</v>
      </c>
      <c r="N883" t="s">
        <v>87</v>
      </c>
      <c r="O883">
        <v>4.6465552727664398E-3</v>
      </c>
      <c r="P883">
        <v>0.18956723947462101</v>
      </c>
      <c r="Q883" t="s">
        <v>87</v>
      </c>
      <c r="R883" t="s">
        <v>87</v>
      </c>
      <c r="S883">
        <v>1.31010058081881</v>
      </c>
      <c r="T883" s="429">
        <v>2.4269481316661699E-5</v>
      </c>
      <c r="U883" t="s">
        <v>87</v>
      </c>
      <c r="V883">
        <v>1.31010058081881</v>
      </c>
    </row>
    <row r="884" spans="1:22">
      <c r="A884" t="s">
        <v>3000</v>
      </c>
      <c r="B884" t="s">
        <v>2122</v>
      </c>
      <c r="C884" t="s">
        <v>519</v>
      </c>
      <c r="D884">
        <v>5.5127869561953702</v>
      </c>
      <c r="F884" t="s">
        <v>2123</v>
      </c>
      <c r="G884">
        <v>3.1505460857650498E-2</v>
      </c>
      <c r="H884">
        <v>3.1473054731914502E-2</v>
      </c>
      <c r="I884" s="429">
        <v>3.2406125735960998E-5</v>
      </c>
      <c r="J884">
        <v>8.3111923823334394E-3</v>
      </c>
      <c r="K884">
        <v>5.56403181671517E-3</v>
      </c>
      <c r="L884" s="429">
        <v>7.3759286090955E-5</v>
      </c>
      <c r="M884">
        <v>2.6734012795273099E-3</v>
      </c>
      <c r="N884" t="s">
        <v>87</v>
      </c>
      <c r="O884">
        <v>5.4107898666811002E-3</v>
      </c>
      <c r="P884">
        <v>3.78682784419895</v>
      </c>
      <c r="Q884" t="s">
        <v>87</v>
      </c>
      <c r="R884" t="s">
        <v>87</v>
      </c>
      <c r="S884">
        <v>1.14410192483524</v>
      </c>
      <c r="T884">
        <v>5.9891672998638396E-3</v>
      </c>
      <c r="U884" t="s">
        <v>87</v>
      </c>
      <c r="V884">
        <v>1.14410192483524</v>
      </c>
    </row>
    <row r="885" spans="1:22">
      <c r="A885" t="s">
        <v>3001</v>
      </c>
      <c r="B885" t="s">
        <v>2122</v>
      </c>
      <c r="C885" t="s">
        <v>519</v>
      </c>
      <c r="D885">
        <v>5.2301047032965897</v>
      </c>
      <c r="F885" t="s">
        <v>2125</v>
      </c>
      <c r="G885">
        <v>7.2729719038139001E-3</v>
      </c>
      <c r="H885">
        <v>7.2729719038139001E-3</v>
      </c>
      <c r="I885">
        <v>0</v>
      </c>
      <c r="J885">
        <v>1.0096922527196199E-2</v>
      </c>
      <c r="K885">
        <v>3.3214170687920902E-3</v>
      </c>
      <c r="L885">
        <v>4.9249317283102303E-4</v>
      </c>
      <c r="M885">
        <v>6.2830122855731399E-3</v>
      </c>
      <c r="N885" t="s">
        <v>87</v>
      </c>
      <c r="O885">
        <v>0</v>
      </c>
      <c r="P885">
        <v>0.720315708496723</v>
      </c>
      <c r="Q885" t="s">
        <v>87</v>
      </c>
      <c r="R885" t="s">
        <v>87</v>
      </c>
      <c r="S885">
        <v>1.09717590344097</v>
      </c>
      <c r="U885" t="s">
        <v>87</v>
      </c>
      <c r="V885">
        <v>1.09717590344097</v>
      </c>
    </row>
    <row r="886" spans="1:22">
      <c r="A886" t="s">
        <v>3002</v>
      </c>
      <c r="B886" t="s">
        <v>2122</v>
      </c>
      <c r="C886" t="s">
        <v>519</v>
      </c>
      <c r="D886">
        <v>1.3038828604411099</v>
      </c>
      <c r="F886" t="s">
        <v>2123</v>
      </c>
      <c r="G886">
        <v>5.3974484842008799E-2</v>
      </c>
      <c r="H886">
        <v>5.3171174477881701E-2</v>
      </c>
      <c r="I886">
        <v>8.033103641271E-4</v>
      </c>
      <c r="J886">
        <v>6.7231680574490896E-3</v>
      </c>
      <c r="K886">
        <v>3.0013346411572198E-3</v>
      </c>
      <c r="L886" s="429">
        <v>1.8869568456673099E-5</v>
      </c>
      <c r="M886">
        <v>3.7029638478351902E-3</v>
      </c>
      <c r="N886" t="s">
        <v>87</v>
      </c>
      <c r="O886">
        <v>9.1023198855692898E-4</v>
      </c>
      <c r="P886">
        <v>7.9086487238660297</v>
      </c>
      <c r="Q886" t="s">
        <v>87</v>
      </c>
      <c r="R886" t="s">
        <v>87</v>
      </c>
      <c r="S886">
        <v>1.1541027176833401</v>
      </c>
      <c r="T886">
        <v>0.88253365540433004</v>
      </c>
      <c r="U886" t="s">
        <v>87</v>
      </c>
      <c r="V886">
        <v>1.1541027176833401</v>
      </c>
    </row>
    <row r="887" spans="1:22">
      <c r="A887" t="s">
        <v>3003</v>
      </c>
      <c r="B887" t="s">
        <v>2122</v>
      </c>
      <c r="C887" t="s">
        <v>519</v>
      </c>
      <c r="D887">
        <v>15.61915373199</v>
      </c>
      <c r="F887" t="s">
        <v>2125</v>
      </c>
      <c r="G887">
        <v>8.776401175875E-3</v>
      </c>
      <c r="H887">
        <v>8.7535950591156007E-3</v>
      </c>
      <c r="I887" s="429">
        <v>2.28061167594131E-5</v>
      </c>
      <c r="J887">
        <v>1.304159010713E-2</v>
      </c>
      <c r="K887">
        <v>9.1224523522588398E-3</v>
      </c>
      <c r="L887">
        <v>1.9992641088993702E-3</v>
      </c>
      <c r="M887">
        <v>1.9198736459717901E-3</v>
      </c>
      <c r="N887" t="s">
        <v>87</v>
      </c>
      <c r="O887">
        <v>5.6781883671694497E-2</v>
      </c>
      <c r="P887">
        <v>0.67120611729162505</v>
      </c>
      <c r="Q887" t="s">
        <v>87</v>
      </c>
      <c r="R887" t="s">
        <v>87</v>
      </c>
      <c r="S887">
        <v>1.21733138136745</v>
      </c>
      <c r="T887">
        <v>4.01644244338126E-4</v>
      </c>
      <c r="U887" t="s">
        <v>87</v>
      </c>
      <c r="V887">
        <v>1.21733138136745</v>
      </c>
    </row>
    <row r="888" spans="1:22">
      <c r="A888" t="s">
        <v>3004</v>
      </c>
      <c r="B888" t="s">
        <v>2122</v>
      </c>
      <c r="C888" t="s">
        <v>519</v>
      </c>
      <c r="D888">
        <v>10.681097960734499</v>
      </c>
      <c r="F888" t="s">
        <v>2123</v>
      </c>
      <c r="G888">
        <v>4.4931203359575303E-2</v>
      </c>
      <c r="H888">
        <v>4.48996523085902E-2</v>
      </c>
      <c r="I888" s="429">
        <v>3.1551050985176601E-5</v>
      </c>
      <c r="J888">
        <v>8.0994759254983308E-3</v>
      </c>
      <c r="K888">
        <v>5.6840178148072004E-3</v>
      </c>
      <c r="L888" s="429">
        <v>6.1707582649131603E-5</v>
      </c>
      <c r="M888">
        <v>2.3537505280419898E-3</v>
      </c>
      <c r="N888" t="s">
        <v>87</v>
      </c>
      <c r="O888">
        <v>5.0530847815593603E-2</v>
      </c>
      <c r="P888">
        <v>5.5435256208663501</v>
      </c>
      <c r="Q888" t="s">
        <v>87</v>
      </c>
      <c r="R888" t="s">
        <v>87</v>
      </c>
      <c r="S888">
        <v>1.09649122807017</v>
      </c>
      <c r="T888">
        <v>6.2439187840897595E-4</v>
      </c>
      <c r="U888" t="s">
        <v>87</v>
      </c>
      <c r="V888">
        <v>1.09649122807017</v>
      </c>
    </row>
    <row r="889" spans="1:22">
      <c r="A889" t="s">
        <v>3005</v>
      </c>
      <c r="B889" t="s">
        <v>2122</v>
      </c>
      <c r="C889" t="s">
        <v>519</v>
      </c>
      <c r="D889">
        <v>17.505266739836401</v>
      </c>
      <c r="F889" t="s">
        <v>2125</v>
      </c>
      <c r="G889">
        <v>2.9996790529309997E-4</v>
      </c>
      <c r="H889">
        <v>2.5594409967660001E-4</v>
      </c>
      <c r="I889" s="429">
        <v>4.4023805616458901E-5</v>
      </c>
      <c r="J889">
        <v>1.9485997725219799E-2</v>
      </c>
      <c r="K889">
        <v>1.23578236191651E-2</v>
      </c>
      <c r="L889">
        <v>1.2823698177123199E-3</v>
      </c>
      <c r="M889">
        <v>5.84580428834236E-3</v>
      </c>
      <c r="N889" t="s">
        <v>87</v>
      </c>
      <c r="O889">
        <v>1.7160539890548901E-2</v>
      </c>
      <c r="P889">
        <v>1.3134770068526799E-2</v>
      </c>
      <c r="Q889" t="s">
        <v>87</v>
      </c>
      <c r="R889" t="s">
        <v>87</v>
      </c>
      <c r="S889">
        <v>1.1410795821912001</v>
      </c>
      <c r="T889">
        <v>2.5654091244940698E-3</v>
      </c>
      <c r="U889" t="s">
        <v>87</v>
      </c>
      <c r="V889">
        <v>1.1410795821912001</v>
      </c>
    </row>
    <row r="890" spans="1:22">
      <c r="A890" t="s">
        <v>3006</v>
      </c>
      <c r="B890" t="s">
        <v>2122</v>
      </c>
      <c r="C890" t="s">
        <v>519</v>
      </c>
      <c r="D890">
        <v>3.9347328271854001</v>
      </c>
      <c r="F890" t="s">
        <v>2123</v>
      </c>
      <c r="G890">
        <v>2.1722663902345E-3</v>
      </c>
      <c r="H890">
        <v>2.1571483823373001E-3</v>
      </c>
      <c r="I890" s="429">
        <v>1.5118007897141899E-5</v>
      </c>
      <c r="J890">
        <v>2.4384172956735798E-3</v>
      </c>
      <c r="K890">
        <v>1.7161937550251899E-3</v>
      </c>
      <c r="L890">
        <v>2.7629724683725599E-4</v>
      </c>
      <c r="M890">
        <v>4.4592629381113598E-4</v>
      </c>
      <c r="N890" t="s">
        <v>87</v>
      </c>
      <c r="O890">
        <v>7.6964413160826403E-2</v>
      </c>
      <c r="P890">
        <v>0.88465103416247404</v>
      </c>
      <c r="Q890" t="s">
        <v>87</v>
      </c>
      <c r="R890" t="s">
        <v>87</v>
      </c>
      <c r="S890">
        <v>1.31578947368421</v>
      </c>
      <c r="T890">
        <v>1.9642854763994599E-4</v>
      </c>
      <c r="U890" t="s">
        <v>87</v>
      </c>
      <c r="V890">
        <v>1.31578947368421</v>
      </c>
    </row>
    <row r="891" spans="1:22">
      <c r="A891" t="s">
        <v>3007</v>
      </c>
      <c r="B891" t="s">
        <v>2122</v>
      </c>
      <c r="C891" t="s">
        <v>519</v>
      </c>
      <c r="D891">
        <v>8.1847698323640508</v>
      </c>
      <c r="F891" t="s">
        <v>2123</v>
      </c>
      <c r="G891">
        <v>1.57749139123677E-2</v>
      </c>
      <c r="H891">
        <v>1.57615393669749E-2</v>
      </c>
      <c r="I891" s="429">
        <v>1.33745453927453E-5</v>
      </c>
      <c r="J891">
        <v>4.9763083252352099E-3</v>
      </c>
      <c r="K891">
        <v>2.51440382573979E-3</v>
      </c>
      <c r="L891">
        <v>3.2129201706031902E-4</v>
      </c>
      <c r="M891">
        <v>2.1406124824351002E-3</v>
      </c>
      <c r="N891" t="s">
        <v>87</v>
      </c>
      <c r="O891">
        <v>5.9349494767849302E-3</v>
      </c>
      <c r="P891">
        <v>3.1673156759694701</v>
      </c>
      <c r="Q891" t="s">
        <v>87</v>
      </c>
      <c r="R891" t="s">
        <v>87</v>
      </c>
      <c r="S891">
        <v>1.0962292461652099</v>
      </c>
      <c r="T891">
        <v>2.2535230409392701E-3</v>
      </c>
      <c r="U891" t="s">
        <v>87</v>
      </c>
      <c r="V891">
        <v>1.0962292461652099</v>
      </c>
    </row>
    <row r="892" spans="1:22">
      <c r="A892" t="s">
        <v>3008</v>
      </c>
      <c r="B892" t="s">
        <v>2122</v>
      </c>
      <c r="C892" t="s">
        <v>519</v>
      </c>
      <c r="D892">
        <v>5.3725680314871598</v>
      </c>
      <c r="F892" t="s">
        <v>2125</v>
      </c>
      <c r="G892">
        <v>3.4443734080451399E-2</v>
      </c>
      <c r="H892">
        <v>3.4435593239780501E-2</v>
      </c>
      <c r="I892" s="429">
        <v>8.1408406708714E-6</v>
      </c>
      <c r="J892">
        <v>3.0206017096847101E-2</v>
      </c>
      <c r="K892">
        <v>1.8798388937398301E-2</v>
      </c>
      <c r="L892">
        <v>7.4822253485656801E-3</v>
      </c>
      <c r="M892">
        <v>3.9254028108831E-3</v>
      </c>
      <c r="N892" t="s">
        <v>87</v>
      </c>
      <c r="O892">
        <v>3.1245083787722502E-2</v>
      </c>
      <c r="P892">
        <v>1.14002429149703</v>
      </c>
      <c r="Q892" t="s">
        <v>87</v>
      </c>
      <c r="R892" t="s">
        <v>87</v>
      </c>
      <c r="S892">
        <v>1.02229171369952</v>
      </c>
      <c r="T892">
        <v>2.6054789054751298E-4</v>
      </c>
      <c r="U892" t="s">
        <v>87</v>
      </c>
      <c r="V892">
        <v>1.02229171369952</v>
      </c>
    </row>
    <row r="893" spans="1:22">
      <c r="A893" t="s">
        <v>3009</v>
      </c>
      <c r="B893" t="s">
        <v>2122</v>
      </c>
      <c r="C893" t="s">
        <v>519</v>
      </c>
      <c r="D893">
        <v>2.48153681000103</v>
      </c>
      <c r="F893" t="s">
        <v>2123</v>
      </c>
      <c r="G893">
        <v>6.1151154349679999E-4</v>
      </c>
      <c r="H893">
        <v>6.0665390040580002E-4</v>
      </c>
      <c r="I893" s="429">
        <v>4.8576430909624396E-6</v>
      </c>
      <c r="J893">
        <v>7.3126720688765599E-3</v>
      </c>
      <c r="K893">
        <v>5.3695311762394296E-3</v>
      </c>
      <c r="L893">
        <v>3.7286065803948898E-4</v>
      </c>
      <c r="M893">
        <v>1.57028023459764E-3</v>
      </c>
      <c r="N893" t="s">
        <v>87</v>
      </c>
      <c r="O893">
        <v>5.6804142339745797E-4</v>
      </c>
      <c r="P893">
        <v>8.2959265052753695E-2</v>
      </c>
      <c r="Q893" t="s">
        <v>87</v>
      </c>
      <c r="R893" t="s">
        <v>87</v>
      </c>
      <c r="S893">
        <v>1.1877050170744401</v>
      </c>
      <c r="T893">
        <v>8.5515648874845297E-3</v>
      </c>
      <c r="U893" t="s">
        <v>87</v>
      </c>
      <c r="V893">
        <v>1.1877050170744401</v>
      </c>
    </row>
    <row r="894" spans="1:22">
      <c r="A894" t="s">
        <v>3010</v>
      </c>
      <c r="B894" t="s">
        <v>2122</v>
      </c>
      <c r="C894" t="s">
        <v>519</v>
      </c>
      <c r="D894">
        <v>1.03216325997241</v>
      </c>
      <c r="F894" t="s">
        <v>2123</v>
      </c>
      <c r="G894" s="429">
        <v>5.3287900073917802E-5</v>
      </c>
      <c r="H894" s="429">
        <v>5.3287900073917802E-5</v>
      </c>
      <c r="I894">
        <v>0</v>
      </c>
      <c r="J894">
        <v>3.14168230696215E-3</v>
      </c>
      <c r="K894">
        <v>1.79639629875709E-3</v>
      </c>
      <c r="L894">
        <v>1.6210763571149799E-4</v>
      </c>
      <c r="M894">
        <v>1.1831783724935499E-3</v>
      </c>
      <c r="N894" t="s">
        <v>87</v>
      </c>
      <c r="O894">
        <v>8.7047152949042209E-3</v>
      </c>
      <c r="P894">
        <v>1.6961581365445101E-2</v>
      </c>
      <c r="Q894" t="s">
        <v>87</v>
      </c>
      <c r="R894" t="s">
        <v>87</v>
      </c>
      <c r="T894">
        <v>0</v>
      </c>
      <c r="U894" t="s">
        <v>87</v>
      </c>
    </row>
    <row r="895" spans="1:22">
      <c r="A895" t="s">
        <v>3011</v>
      </c>
      <c r="B895" t="s">
        <v>2122</v>
      </c>
      <c r="C895" t="s">
        <v>519</v>
      </c>
      <c r="D895">
        <v>0.30443875673966297</v>
      </c>
      <c r="F895" t="s">
        <v>2123</v>
      </c>
      <c r="G895">
        <v>2.9897021871138E-3</v>
      </c>
      <c r="H895">
        <v>4.0538437146360001E-4</v>
      </c>
      <c r="I895">
        <v>2.5843178156501E-3</v>
      </c>
      <c r="J895">
        <v>4.4706169808444102E-3</v>
      </c>
      <c r="K895">
        <v>2.9255750869510199E-3</v>
      </c>
      <c r="L895">
        <v>8.2912579211933898E-4</v>
      </c>
      <c r="M895">
        <v>7.1591610177405699E-4</v>
      </c>
      <c r="N895" t="s">
        <v>87</v>
      </c>
      <c r="O895">
        <v>4.0489468757350002E-4</v>
      </c>
      <c r="P895">
        <v>9.0677500040951903E-2</v>
      </c>
      <c r="Q895" t="s">
        <v>87</v>
      </c>
      <c r="R895" t="s">
        <v>87</v>
      </c>
      <c r="S895">
        <v>1.06373475889269</v>
      </c>
      <c r="T895">
        <v>6.3826913391669802</v>
      </c>
      <c r="U895" t="s">
        <v>87</v>
      </c>
      <c r="V895">
        <v>1.06373475889269</v>
      </c>
    </row>
    <row r="896" spans="1:22">
      <c r="A896" t="s">
        <v>3012</v>
      </c>
      <c r="B896" t="s">
        <v>2122</v>
      </c>
      <c r="C896" t="s">
        <v>519</v>
      </c>
      <c r="D896">
        <v>3.2517514268862402</v>
      </c>
      <c r="E896" t="s">
        <v>2134</v>
      </c>
      <c r="F896" t="s">
        <v>2125</v>
      </c>
      <c r="G896">
        <v>6.2137843209847402E-2</v>
      </c>
      <c r="H896">
        <v>6.2132968662471297E-2</v>
      </c>
      <c r="I896" s="429">
        <v>4.8745473761588496E-6</v>
      </c>
      <c r="J896">
        <v>1.8298176077260701E-2</v>
      </c>
      <c r="K896">
        <v>1.01554404050474E-2</v>
      </c>
      <c r="L896">
        <v>4.1127776331025299E-4</v>
      </c>
      <c r="M896">
        <v>7.7314579089030897E-3</v>
      </c>
      <c r="N896" t="s">
        <v>87</v>
      </c>
      <c r="O896">
        <v>6.1877544706943803E-3</v>
      </c>
      <c r="P896">
        <v>3.3955826198264698</v>
      </c>
      <c r="Q896" t="s">
        <v>87</v>
      </c>
      <c r="R896" t="s">
        <v>87</v>
      </c>
      <c r="S896">
        <v>1.0234487887802799</v>
      </c>
      <c r="T896">
        <v>7.8777323813429003E-4</v>
      </c>
      <c r="U896" t="s">
        <v>87</v>
      </c>
      <c r="V896">
        <v>1.0234487887802799</v>
      </c>
    </row>
    <row r="897" spans="1:22">
      <c r="A897" t="s">
        <v>3013</v>
      </c>
      <c r="B897" t="s">
        <v>2122</v>
      </c>
      <c r="C897" t="s">
        <v>519</v>
      </c>
      <c r="D897">
        <v>3.8617523223469599</v>
      </c>
      <c r="F897" t="s">
        <v>2123</v>
      </c>
      <c r="G897">
        <v>3.7908956832757002E-3</v>
      </c>
      <c r="H897">
        <v>3.7908956832757002E-3</v>
      </c>
      <c r="I897">
        <v>0</v>
      </c>
      <c r="J897">
        <v>6.8608568738894203E-3</v>
      </c>
      <c r="K897">
        <v>2.7978624849779301E-3</v>
      </c>
      <c r="L897">
        <v>3.3206277228956497E-4</v>
      </c>
      <c r="M897">
        <v>3.73093161662191E-3</v>
      </c>
      <c r="N897" t="s">
        <v>87</v>
      </c>
      <c r="O897">
        <v>2.41036193758167E-2</v>
      </c>
      <c r="P897">
        <v>0.55253968315573398</v>
      </c>
      <c r="Q897" t="s">
        <v>87</v>
      </c>
      <c r="R897" t="s">
        <v>87</v>
      </c>
      <c r="T897">
        <v>0</v>
      </c>
      <c r="U897" t="s">
        <v>87</v>
      </c>
    </row>
    <row r="898" spans="1:22">
      <c r="A898" t="s">
        <v>3014</v>
      </c>
      <c r="B898" t="s">
        <v>2122</v>
      </c>
      <c r="C898" t="s">
        <v>519</v>
      </c>
      <c r="D898">
        <v>3.63528170044833</v>
      </c>
      <c r="F898" t="s">
        <v>2123</v>
      </c>
      <c r="G898">
        <v>1.40604368100016E-2</v>
      </c>
      <c r="H898">
        <v>1.4056672818712999E-2</v>
      </c>
      <c r="I898" s="429">
        <v>3.7639912885882602E-6</v>
      </c>
      <c r="J898">
        <v>4.2306145602524501E-3</v>
      </c>
      <c r="K898">
        <v>1.71382417907917E-3</v>
      </c>
      <c r="L898">
        <v>1.24985364105418E-4</v>
      </c>
      <c r="M898">
        <v>2.3918050170678501E-3</v>
      </c>
      <c r="N898" t="s">
        <v>87</v>
      </c>
      <c r="O898">
        <v>1.81441671882813E-3</v>
      </c>
      <c r="P898">
        <v>3.3226077721138898</v>
      </c>
      <c r="Q898" t="s">
        <v>87</v>
      </c>
      <c r="R898" t="s">
        <v>87</v>
      </c>
      <c r="S898">
        <v>1.0881045908634801</v>
      </c>
      <c r="T898">
        <v>2.0744910744755901E-3</v>
      </c>
      <c r="U898" t="s">
        <v>87</v>
      </c>
      <c r="V898">
        <v>1.0881045908634801</v>
      </c>
    </row>
    <row r="899" spans="1:22">
      <c r="A899" t="s">
        <v>3015</v>
      </c>
      <c r="B899" t="s">
        <v>2122</v>
      </c>
      <c r="C899" t="s">
        <v>519</v>
      </c>
      <c r="D899">
        <v>17.2152552049745</v>
      </c>
      <c r="F899" t="s">
        <v>2125</v>
      </c>
      <c r="G899">
        <v>6.3673244976763001E-3</v>
      </c>
      <c r="H899">
        <v>6.3667578863462002E-3</v>
      </c>
      <c r="I899" s="429">
        <v>5.6661133011723595E-7</v>
      </c>
      <c r="J899">
        <v>1.4628381537459E-2</v>
      </c>
      <c r="K899">
        <v>8.6074371157890493E-3</v>
      </c>
      <c r="L899">
        <v>9.784994856856129E-4</v>
      </c>
      <c r="M899">
        <v>5.0424449359843899E-3</v>
      </c>
      <c r="N899" t="s">
        <v>87</v>
      </c>
      <c r="O899">
        <v>0</v>
      </c>
      <c r="P899">
        <v>0.43523323957901699</v>
      </c>
      <c r="Q899" t="s">
        <v>87</v>
      </c>
      <c r="R899" t="s">
        <v>87</v>
      </c>
      <c r="S899">
        <v>1.0974465179369799</v>
      </c>
      <c r="T899" t="s">
        <v>2170</v>
      </c>
      <c r="U899" t="s">
        <v>87</v>
      </c>
      <c r="V899">
        <v>1.0974465179369799</v>
      </c>
    </row>
    <row r="900" spans="1:22">
      <c r="A900" t="s">
        <v>3016</v>
      </c>
      <c r="B900" t="s">
        <v>2122</v>
      </c>
      <c r="C900" t="s">
        <v>519</v>
      </c>
      <c r="D900">
        <v>27.112597577574</v>
      </c>
      <c r="F900" t="s">
        <v>2125</v>
      </c>
      <c r="G900">
        <v>3.1438585440945299E-2</v>
      </c>
      <c r="H900">
        <v>3.1418771759905602E-2</v>
      </c>
      <c r="I900" s="429">
        <v>1.98136810397234E-5</v>
      </c>
      <c r="J900">
        <v>7.1098881108123896E-3</v>
      </c>
      <c r="K900">
        <v>4.5199977193031296E-3</v>
      </c>
      <c r="L900">
        <v>2.4658705461977701E-4</v>
      </c>
      <c r="M900">
        <v>2.34330333688948E-3</v>
      </c>
      <c r="N900" t="s">
        <v>87</v>
      </c>
      <c r="O900">
        <v>3.72600992463549E-2</v>
      </c>
      <c r="P900">
        <v>4.4190247821376198</v>
      </c>
      <c r="Q900" t="s">
        <v>87</v>
      </c>
      <c r="R900" t="s">
        <v>87</v>
      </c>
      <c r="S900">
        <v>1.2055935828776201</v>
      </c>
      <c r="T900">
        <v>5.31766727423887E-4</v>
      </c>
      <c r="U900" t="s">
        <v>87</v>
      </c>
      <c r="V900">
        <v>1.2055935828776201</v>
      </c>
    </row>
    <row r="901" spans="1:22">
      <c r="A901" t="s">
        <v>3017</v>
      </c>
      <c r="B901" t="s">
        <v>2122</v>
      </c>
      <c r="C901" t="s">
        <v>519</v>
      </c>
      <c r="D901">
        <v>7.6664039771284997</v>
      </c>
      <c r="F901" t="s">
        <v>2125</v>
      </c>
      <c r="G901">
        <v>1.1732028419791899E-2</v>
      </c>
      <c r="H901">
        <v>1.1675048545171001E-2</v>
      </c>
      <c r="I901" s="429">
        <v>5.69798746209177E-5</v>
      </c>
      <c r="J901">
        <v>9.7536570961577699E-3</v>
      </c>
      <c r="K901">
        <v>5.2764715530428897E-3</v>
      </c>
      <c r="L901" s="429">
        <v>6.0558338816863697E-5</v>
      </c>
      <c r="M901">
        <v>4.4166272042979998E-3</v>
      </c>
      <c r="N901" t="s">
        <v>87</v>
      </c>
      <c r="O901">
        <v>1.8036670337943098E-2</v>
      </c>
      <c r="P901">
        <v>1.19699190058364</v>
      </c>
      <c r="Q901" t="s">
        <v>87</v>
      </c>
      <c r="R901" t="s">
        <v>87</v>
      </c>
      <c r="S901">
        <v>1.2079086340932601</v>
      </c>
      <c r="T901">
        <v>3.1591127161120802E-3</v>
      </c>
      <c r="U901" t="s">
        <v>87</v>
      </c>
      <c r="V901">
        <v>1.2079086340932601</v>
      </c>
    </row>
    <row r="902" spans="1:22">
      <c r="A902" t="s">
        <v>3018</v>
      </c>
      <c r="B902" t="s">
        <v>2122</v>
      </c>
      <c r="C902" t="s">
        <v>519</v>
      </c>
      <c r="D902">
        <v>11.9755789506853</v>
      </c>
      <c r="F902" t="s">
        <v>2123</v>
      </c>
      <c r="G902">
        <v>4.2768916827827602E-2</v>
      </c>
      <c r="H902">
        <v>4.2767831135473798E-2</v>
      </c>
      <c r="I902" s="429">
        <v>1.08569235385493E-6</v>
      </c>
      <c r="J902">
        <v>1.38861979905456E-2</v>
      </c>
      <c r="K902">
        <v>6.8847765350880099E-3</v>
      </c>
      <c r="L902">
        <v>1.8860593735655E-3</v>
      </c>
      <c r="M902">
        <v>5.11536208189208E-3</v>
      </c>
      <c r="N902" t="s">
        <v>87</v>
      </c>
      <c r="O902">
        <v>3.1850778851785799E-3</v>
      </c>
      <c r="P902">
        <v>3.0798805522283401</v>
      </c>
      <c r="Q902" t="s">
        <v>87</v>
      </c>
      <c r="R902" t="s">
        <v>87</v>
      </c>
      <c r="S902">
        <v>1.2535399743767901</v>
      </c>
      <c r="T902">
        <v>3.4086838469699098E-4</v>
      </c>
      <c r="U902" t="s">
        <v>87</v>
      </c>
      <c r="V902">
        <v>1.2535399743767901</v>
      </c>
    </row>
    <row r="903" spans="1:22">
      <c r="A903" t="s">
        <v>3019</v>
      </c>
      <c r="B903" t="s">
        <v>2122</v>
      </c>
      <c r="C903" t="s">
        <v>519</v>
      </c>
      <c r="D903">
        <v>24.243547997502201</v>
      </c>
      <c r="F903" t="s">
        <v>2123</v>
      </c>
      <c r="G903">
        <v>3.3825232447482001E-3</v>
      </c>
      <c r="H903">
        <v>3.3442280857376998E-3</v>
      </c>
      <c r="I903" s="429">
        <v>3.8295159010474999E-5</v>
      </c>
      <c r="J903">
        <v>3.2003773221229198E-3</v>
      </c>
      <c r="K903">
        <v>2.4700027430254001E-3</v>
      </c>
      <c r="L903" s="429">
        <v>2.8511845275324898E-5</v>
      </c>
      <c r="M903">
        <v>7.0186273382218795E-4</v>
      </c>
      <c r="N903" t="s">
        <v>87</v>
      </c>
      <c r="O903">
        <v>0.26455042933435802</v>
      </c>
      <c r="P903">
        <v>1.04494806366124</v>
      </c>
      <c r="Q903" t="s">
        <v>87</v>
      </c>
      <c r="R903" t="s">
        <v>87</v>
      </c>
      <c r="S903">
        <v>1.4485780061976099</v>
      </c>
      <c r="T903">
        <v>1.44755610893659E-4</v>
      </c>
      <c r="U903" t="s">
        <v>87</v>
      </c>
      <c r="V903">
        <v>1.4485780061976099</v>
      </c>
    </row>
    <row r="904" spans="1:22">
      <c r="A904" t="s">
        <v>3020</v>
      </c>
      <c r="B904" t="s">
        <v>2122</v>
      </c>
      <c r="C904" t="s">
        <v>519</v>
      </c>
      <c r="D904">
        <v>4.9086752608258504</v>
      </c>
      <c r="F904" t="s">
        <v>2123</v>
      </c>
      <c r="G904">
        <v>4.7778039200117002E-3</v>
      </c>
      <c r="H904">
        <v>4.7725264254503998E-3</v>
      </c>
      <c r="I904" s="429">
        <v>5.27749456129529E-6</v>
      </c>
      <c r="J904">
        <v>7.6434309797542696E-3</v>
      </c>
      <c r="K904">
        <v>2.6940023539530301E-3</v>
      </c>
      <c r="L904">
        <v>4.4782487452750303E-4</v>
      </c>
      <c r="M904">
        <v>4.5016037512737202E-3</v>
      </c>
      <c r="N904" t="s">
        <v>87</v>
      </c>
      <c r="O904">
        <v>3.21050418075681E-3</v>
      </c>
      <c r="P904">
        <v>0.62439582931954796</v>
      </c>
      <c r="Q904" t="s">
        <v>87</v>
      </c>
      <c r="R904" t="s">
        <v>87</v>
      </c>
      <c r="S904">
        <v>1.31457322715044</v>
      </c>
      <c r="T904">
        <v>1.6438211147419301E-3</v>
      </c>
      <c r="U904" t="s">
        <v>87</v>
      </c>
      <c r="V904">
        <v>1.31457322715044</v>
      </c>
    </row>
    <row r="905" spans="1:22">
      <c r="A905" t="s">
        <v>3021</v>
      </c>
      <c r="B905" t="s">
        <v>2122</v>
      </c>
      <c r="C905" t="s">
        <v>519</v>
      </c>
      <c r="D905">
        <v>2.3939894142629101</v>
      </c>
      <c r="G905">
        <v>7.7835161069929998E-4</v>
      </c>
      <c r="H905">
        <v>7.7835161069929998E-4</v>
      </c>
      <c r="I905">
        <v>0</v>
      </c>
      <c r="J905">
        <v>2.6580950837690998E-3</v>
      </c>
      <c r="K905">
        <v>2.60955975159542E-3</v>
      </c>
      <c r="L905" s="429">
        <v>2.4802336116307198E-6</v>
      </c>
      <c r="M905" s="429">
        <v>4.6055098562057101E-5</v>
      </c>
      <c r="N905" t="s">
        <v>87</v>
      </c>
      <c r="P905">
        <v>0.292823088027241</v>
      </c>
      <c r="Q905" t="s">
        <v>87</v>
      </c>
      <c r="R905" t="s">
        <v>87</v>
      </c>
      <c r="U905" t="s">
        <v>87</v>
      </c>
    </row>
    <row r="906" spans="1:22">
      <c r="A906" t="s">
        <v>3022</v>
      </c>
      <c r="B906" t="s">
        <v>2122</v>
      </c>
      <c r="C906" t="s">
        <v>519</v>
      </c>
      <c r="D906">
        <v>0.36103945661848302</v>
      </c>
      <c r="E906" t="s">
        <v>2134</v>
      </c>
      <c r="F906" t="s">
        <v>2125</v>
      </c>
      <c r="G906">
        <v>7.9608670823810193E-2</v>
      </c>
      <c r="H906">
        <v>7.9608670823810193E-2</v>
      </c>
      <c r="I906">
        <v>0</v>
      </c>
      <c r="J906">
        <v>1.9016889569468998E-2</v>
      </c>
      <c r="K906">
        <v>1.45945416215376E-2</v>
      </c>
      <c r="L906">
        <v>1.02989453927967E-4</v>
      </c>
      <c r="M906">
        <v>4.3193584940033501E-3</v>
      </c>
      <c r="N906" t="s">
        <v>87</v>
      </c>
      <c r="O906">
        <v>2.4077583324043701E-2</v>
      </c>
      <c r="P906">
        <v>4.1862088189027098</v>
      </c>
      <c r="Q906" t="s">
        <v>87</v>
      </c>
      <c r="R906" t="s">
        <v>87</v>
      </c>
      <c r="T906">
        <v>0</v>
      </c>
      <c r="U906" t="s">
        <v>87</v>
      </c>
    </row>
    <row r="907" spans="1:22">
      <c r="A907" t="s">
        <v>3023</v>
      </c>
      <c r="B907" t="s">
        <v>2122</v>
      </c>
      <c r="C907" t="s">
        <v>519</v>
      </c>
      <c r="D907">
        <v>2.1787197640105802</v>
      </c>
      <c r="F907" t="s">
        <v>2123</v>
      </c>
      <c r="G907">
        <v>2.8274833304533301E-2</v>
      </c>
      <c r="H907">
        <v>2.8106104416027299E-2</v>
      </c>
      <c r="I907">
        <v>1.6872888850599999E-4</v>
      </c>
      <c r="J907">
        <v>2.7691933631436801E-2</v>
      </c>
      <c r="K907">
        <v>1.29467609159842E-2</v>
      </c>
      <c r="L907">
        <v>8.9213604252221697E-3</v>
      </c>
      <c r="M907">
        <v>5.8238122902303504E-3</v>
      </c>
      <c r="N907" t="s">
        <v>87</v>
      </c>
      <c r="O907">
        <v>1.62714433887354E-3</v>
      </c>
      <c r="P907">
        <v>1.0149563692482699</v>
      </c>
      <c r="Q907" t="s">
        <v>87</v>
      </c>
      <c r="R907" t="s">
        <v>87</v>
      </c>
      <c r="S907">
        <v>1.06660695339078</v>
      </c>
      <c r="T907">
        <v>0.103696325196822</v>
      </c>
      <c r="U907" t="s">
        <v>87</v>
      </c>
      <c r="V907">
        <v>1.06660695339078</v>
      </c>
    </row>
    <row r="908" spans="1:22">
      <c r="A908" t="s">
        <v>3024</v>
      </c>
      <c r="B908" t="s">
        <v>2122</v>
      </c>
      <c r="C908" t="s">
        <v>519</v>
      </c>
      <c r="D908">
        <v>4.0586256560784699</v>
      </c>
      <c r="F908" t="s">
        <v>2125</v>
      </c>
      <c r="G908">
        <v>2.3063410675875002E-3</v>
      </c>
      <c r="H908">
        <v>2.0427366961511002E-3</v>
      </c>
      <c r="I908">
        <v>2.6360437143629998E-4</v>
      </c>
      <c r="J908">
        <v>3.5338560605739401E-2</v>
      </c>
      <c r="K908">
        <v>2.15716598952914E-2</v>
      </c>
      <c r="L908">
        <v>3.3665064297040399E-4</v>
      </c>
      <c r="M908">
        <v>1.34302500674775E-2</v>
      </c>
      <c r="N908" t="s">
        <v>87</v>
      </c>
      <c r="O908">
        <v>4.1391292562574601E-2</v>
      </c>
      <c r="P908">
        <v>5.7804750989754003E-2</v>
      </c>
      <c r="Q908" t="s">
        <v>87</v>
      </c>
      <c r="R908" t="s">
        <v>87</v>
      </c>
      <c r="S908">
        <v>1.09307790519579</v>
      </c>
      <c r="T908">
        <v>6.36859482070503E-3</v>
      </c>
      <c r="U908" t="s">
        <v>87</v>
      </c>
      <c r="V908">
        <v>1.09307790519579</v>
      </c>
    </row>
    <row r="909" spans="1:22">
      <c r="A909" t="s">
        <v>3025</v>
      </c>
      <c r="B909" t="s">
        <v>2122</v>
      </c>
      <c r="C909" t="s">
        <v>519</v>
      </c>
      <c r="D909">
        <v>3.8635031267894702</v>
      </c>
      <c r="F909" t="s">
        <v>2125</v>
      </c>
      <c r="G909">
        <v>4.1019407593666797E-2</v>
      </c>
      <c r="H909">
        <v>4.1017111189545499E-2</v>
      </c>
      <c r="I909" s="429">
        <v>2.29640412134152E-6</v>
      </c>
      <c r="J909">
        <v>3.1343356273641897E-2</v>
      </c>
      <c r="K909">
        <v>2.15962263126807E-2</v>
      </c>
      <c r="L909">
        <v>5.6801464947018798E-3</v>
      </c>
      <c r="M909">
        <v>4.0669834662592401E-3</v>
      </c>
      <c r="N909" t="s">
        <v>87</v>
      </c>
      <c r="O909">
        <v>0.175450853401142</v>
      </c>
      <c r="P909">
        <v>1.30863813152131</v>
      </c>
      <c r="Q909" t="s">
        <v>87</v>
      </c>
      <c r="R909" t="s">
        <v>87</v>
      </c>
      <c r="S909">
        <v>2</v>
      </c>
      <c r="T909" s="429">
        <v>1.30885890654013E-5</v>
      </c>
      <c r="U909" t="s">
        <v>87</v>
      </c>
      <c r="V909">
        <v>2</v>
      </c>
    </row>
    <row r="910" spans="1:22">
      <c r="A910" t="s">
        <v>3026</v>
      </c>
      <c r="B910" t="s">
        <v>2122</v>
      </c>
      <c r="C910" t="s">
        <v>519</v>
      </c>
      <c r="D910">
        <v>1.10820302512318</v>
      </c>
      <c r="F910" t="s">
        <v>2123</v>
      </c>
      <c r="G910">
        <v>2.7254652927749001E-3</v>
      </c>
      <c r="H910">
        <v>2.7254652927749001E-3</v>
      </c>
      <c r="I910">
        <v>0</v>
      </c>
      <c r="J910">
        <v>1.7005186170437499E-2</v>
      </c>
      <c r="K910">
        <v>4.4542572887253402E-3</v>
      </c>
      <c r="L910">
        <v>6.0066092031974896E-3</v>
      </c>
      <c r="M910">
        <v>6.5443196785147399E-3</v>
      </c>
      <c r="N910" t="s">
        <v>87</v>
      </c>
      <c r="O910">
        <v>0</v>
      </c>
      <c r="P910">
        <v>0.16027259363457799</v>
      </c>
      <c r="Q910" t="s">
        <v>87</v>
      </c>
      <c r="R910" t="s">
        <v>87</v>
      </c>
      <c r="S910">
        <v>1.05343498700633</v>
      </c>
      <c r="U910" t="s">
        <v>87</v>
      </c>
      <c r="V910">
        <v>1.05343498700633</v>
      </c>
    </row>
    <row r="911" spans="1:22">
      <c r="A911" t="s">
        <v>3027</v>
      </c>
      <c r="B911" t="s">
        <v>2122</v>
      </c>
      <c r="C911" t="s">
        <v>519</v>
      </c>
      <c r="D911">
        <v>17.881698244438599</v>
      </c>
      <c r="F911" t="s">
        <v>2123</v>
      </c>
      <c r="G911">
        <v>7.9582481631159992E-3</v>
      </c>
      <c r="H911">
        <v>7.7929022424877E-3</v>
      </c>
      <c r="I911">
        <v>1.653459206283E-4</v>
      </c>
      <c r="J911">
        <v>3.5388762792771902E-3</v>
      </c>
      <c r="K911">
        <v>2.2165309255667699E-3</v>
      </c>
      <c r="L911">
        <v>3.6598488456224103E-4</v>
      </c>
      <c r="M911">
        <v>9.5636046914818597E-4</v>
      </c>
      <c r="N911" t="s">
        <v>87</v>
      </c>
      <c r="O911">
        <v>9.3875166922245207E-2</v>
      </c>
      <c r="P911">
        <v>2.2020838332555002</v>
      </c>
      <c r="Q911" t="s">
        <v>87</v>
      </c>
      <c r="R911" t="s">
        <v>87</v>
      </c>
      <c r="S911">
        <v>1.2127230928397399</v>
      </c>
      <c r="T911">
        <v>1.7613382329882E-3</v>
      </c>
      <c r="U911" t="s">
        <v>87</v>
      </c>
      <c r="V911">
        <v>1.2127230928397399</v>
      </c>
    </row>
    <row r="912" spans="1:22">
      <c r="A912" t="s">
        <v>3028</v>
      </c>
      <c r="B912" t="s">
        <v>2122</v>
      </c>
      <c r="C912" t="s">
        <v>519</v>
      </c>
      <c r="D912">
        <v>0.27609579549034902</v>
      </c>
      <c r="F912" t="s">
        <v>2123</v>
      </c>
      <c r="G912">
        <v>2.8190701213219201E-2</v>
      </c>
      <c r="H912">
        <v>2.8190107597351698E-2</v>
      </c>
      <c r="I912" s="429">
        <v>5.93615867436702E-7</v>
      </c>
      <c r="J912">
        <v>1.25787310897245E-2</v>
      </c>
      <c r="K912">
        <v>5.6603688411489203E-3</v>
      </c>
      <c r="L912">
        <v>7.1302348764264601E-4</v>
      </c>
      <c r="M912">
        <v>6.2053387609330097E-3</v>
      </c>
      <c r="N912" t="s">
        <v>87</v>
      </c>
      <c r="O912">
        <v>9.3635046260170003E-3</v>
      </c>
      <c r="P912">
        <v>2.2410931115603399</v>
      </c>
      <c r="Q912" t="s">
        <v>87</v>
      </c>
      <c r="R912" t="s">
        <v>87</v>
      </c>
      <c r="S912">
        <v>1.00184162062615</v>
      </c>
      <c r="T912" s="429">
        <v>6.3396761271127897E-5</v>
      </c>
      <c r="U912" t="s">
        <v>87</v>
      </c>
      <c r="V912">
        <v>1.00184162062615</v>
      </c>
    </row>
    <row r="913" spans="1:22">
      <c r="A913" t="s">
        <v>3029</v>
      </c>
      <c r="B913" t="s">
        <v>2122</v>
      </c>
      <c r="C913" t="s">
        <v>519</v>
      </c>
      <c r="D913">
        <v>8.4435220635050996</v>
      </c>
      <c r="F913" t="s">
        <v>2123</v>
      </c>
      <c r="G913">
        <v>1.63438916188412E-2</v>
      </c>
      <c r="H913">
        <v>1.62952755465148E-2</v>
      </c>
      <c r="I913" s="429">
        <v>4.8616072326422199E-5</v>
      </c>
      <c r="J913">
        <v>1.1640052538512699E-2</v>
      </c>
      <c r="K913">
        <v>5.1478255706892198E-3</v>
      </c>
      <c r="L913">
        <v>8.5130954709051402E-4</v>
      </c>
      <c r="M913">
        <v>5.6409174207330002E-3</v>
      </c>
      <c r="N913" t="s">
        <v>87</v>
      </c>
      <c r="O913">
        <v>1.4920540245888901E-2</v>
      </c>
      <c r="P913">
        <v>1.3999314429724099</v>
      </c>
      <c r="Q913" t="s">
        <v>87</v>
      </c>
      <c r="R913" t="s">
        <v>87</v>
      </c>
      <c r="S913">
        <v>1.2330311050860601</v>
      </c>
      <c r="T913">
        <v>3.2583319052282502E-3</v>
      </c>
      <c r="U913" t="s">
        <v>87</v>
      </c>
      <c r="V913">
        <v>1.2330311050860601</v>
      </c>
    </row>
    <row r="914" spans="1:22">
      <c r="A914" t="s">
        <v>3030</v>
      </c>
      <c r="B914" t="s">
        <v>2122</v>
      </c>
      <c r="C914" t="s">
        <v>519</v>
      </c>
      <c r="D914">
        <v>1.02876750694106</v>
      </c>
      <c r="F914" t="s">
        <v>2123</v>
      </c>
      <c r="G914">
        <v>2.3050477522675899E-2</v>
      </c>
      <c r="H914">
        <v>2.3050477522675899E-2</v>
      </c>
      <c r="I914">
        <v>0</v>
      </c>
      <c r="J914">
        <v>1.16372401275587E-2</v>
      </c>
      <c r="K914">
        <v>4.7738493034590202E-3</v>
      </c>
      <c r="L914">
        <v>3.6159564571756003E-4</v>
      </c>
      <c r="M914">
        <v>6.50179517838218E-3</v>
      </c>
      <c r="N914" t="s">
        <v>87</v>
      </c>
      <c r="O914">
        <v>7.7104995684794796E-3</v>
      </c>
      <c r="P914">
        <v>1.9807512150659099</v>
      </c>
      <c r="Q914" t="s">
        <v>87</v>
      </c>
      <c r="R914" t="s">
        <v>87</v>
      </c>
      <c r="T914">
        <v>0</v>
      </c>
      <c r="U914" t="s">
        <v>87</v>
      </c>
    </row>
    <row r="915" spans="1:22">
      <c r="A915" t="s">
        <v>3031</v>
      </c>
      <c r="B915" t="s">
        <v>2122</v>
      </c>
      <c r="C915" t="s">
        <v>519</v>
      </c>
      <c r="D915">
        <v>2.8298259320935299</v>
      </c>
      <c r="F915" t="s">
        <v>2125</v>
      </c>
      <c r="G915">
        <v>1.1968248150807E-3</v>
      </c>
      <c r="H915">
        <v>1.1925199411348E-3</v>
      </c>
      <c r="I915" s="429">
        <v>4.3048739459131302E-6</v>
      </c>
      <c r="J915">
        <v>1.1853439294201899E-2</v>
      </c>
      <c r="K915">
        <v>4.6150670589714601E-3</v>
      </c>
      <c r="L915" s="429">
        <v>7.4854749282719595E-5</v>
      </c>
      <c r="M915">
        <v>7.1635174859477702E-3</v>
      </c>
      <c r="N915" t="s">
        <v>87</v>
      </c>
      <c r="O915">
        <v>1.29690969471972E-2</v>
      </c>
      <c r="P915">
        <v>0.100605394901555</v>
      </c>
      <c r="Q915" t="s">
        <v>87</v>
      </c>
      <c r="R915" t="s">
        <v>87</v>
      </c>
      <c r="S915">
        <v>1.0447710184552199</v>
      </c>
      <c r="T915">
        <v>3.3193320733433597E-4</v>
      </c>
      <c r="U915" t="s">
        <v>87</v>
      </c>
      <c r="V915">
        <v>1.0447710184552199</v>
      </c>
    </row>
    <row r="916" spans="1:22">
      <c r="A916" t="s">
        <v>3032</v>
      </c>
      <c r="B916" t="s">
        <v>2122</v>
      </c>
      <c r="C916" t="s">
        <v>519</v>
      </c>
      <c r="D916">
        <v>14.274341926098399</v>
      </c>
      <c r="F916" t="s">
        <v>2123</v>
      </c>
      <c r="G916">
        <v>7.5303506898678997E-3</v>
      </c>
      <c r="H916">
        <v>7.5116491395878001E-3</v>
      </c>
      <c r="I916" s="429">
        <v>1.8701550280170398E-5</v>
      </c>
      <c r="J916">
        <v>1.07517279637922E-2</v>
      </c>
      <c r="K916">
        <v>4.6974386820494403E-3</v>
      </c>
      <c r="L916">
        <v>2.4250973348119999E-3</v>
      </c>
      <c r="M916">
        <v>3.6291919469308002E-3</v>
      </c>
      <c r="N916" t="s">
        <v>87</v>
      </c>
      <c r="O916">
        <v>2.7176578807177601E-3</v>
      </c>
      <c r="P916">
        <v>0.69864575860588995</v>
      </c>
      <c r="Q916" t="s">
        <v>87</v>
      </c>
      <c r="R916" t="s">
        <v>87</v>
      </c>
      <c r="S916">
        <v>1.0910542813656801</v>
      </c>
      <c r="T916">
        <v>6.8814954276846399E-3</v>
      </c>
      <c r="U916" t="s">
        <v>87</v>
      </c>
      <c r="V916">
        <v>1.0910542813656801</v>
      </c>
    </row>
    <row r="917" spans="1:22">
      <c r="A917" t="s">
        <v>3033</v>
      </c>
      <c r="B917" t="s">
        <v>2122</v>
      </c>
      <c r="C917" t="s">
        <v>519</v>
      </c>
      <c r="D917">
        <v>6.65261726317497</v>
      </c>
      <c r="F917" t="s">
        <v>2125</v>
      </c>
      <c r="G917">
        <v>1.23157330379388E-2</v>
      </c>
      <c r="H917">
        <v>1.22897272278921E-2</v>
      </c>
      <c r="I917" s="429">
        <v>2.6005810046752798E-5</v>
      </c>
      <c r="J917">
        <v>2.0991040733843301E-2</v>
      </c>
      <c r="K917">
        <v>1.26101562103104E-2</v>
      </c>
      <c r="L917">
        <v>6.77914101507317E-3</v>
      </c>
      <c r="M917">
        <v>1.6017435084596701E-3</v>
      </c>
      <c r="N917" t="s">
        <v>87</v>
      </c>
      <c r="O917">
        <v>4.9469012470484103E-2</v>
      </c>
      <c r="P917">
        <v>0.58547488824971305</v>
      </c>
      <c r="Q917" t="s">
        <v>87</v>
      </c>
      <c r="R917" t="s">
        <v>87</v>
      </c>
      <c r="S917">
        <v>1.15085534523351</v>
      </c>
      <c r="T917">
        <v>5.2569899312765401E-4</v>
      </c>
      <c r="U917" t="s">
        <v>87</v>
      </c>
      <c r="V917">
        <v>1.15085534523351</v>
      </c>
    </row>
    <row r="918" spans="1:22">
      <c r="A918" t="s">
        <v>3034</v>
      </c>
      <c r="B918" t="s">
        <v>2122</v>
      </c>
      <c r="C918" t="s">
        <v>519</v>
      </c>
      <c r="D918">
        <v>2.9753688559835099</v>
      </c>
      <c r="F918" t="s">
        <v>2123</v>
      </c>
      <c r="G918">
        <v>6.2988970802680001E-3</v>
      </c>
      <c r="H918">
        <v>6.2988970802680001E-3</v>
      </c>
      <c r="I918">
        <v>0</v>
      </c>
      <c r="J918">
        <v>1.9527908926718299E-2</v>
      </c>
      <c r="K918">
        <v>6.8933954493044201E-3</v>
      </c>
      <c r="L918">
        <v>8.2303209308377395E-3</v>
      </c>
      <c r="M918">
        <v>4.4041925465761701E-3</v>
      </c>
      <c r="N918" t="s">
        <v>87</v>
      </c>
      <c r="O918">
        <v>0</v>
      </c>
      <c r="P918">
        <v>0.32255870835457201</v>
      </c>
      <c r="Q918" t="s">
        <v>87</v>
      </c>
      <c r="R918" t="s">
        <v>87</v>
      </c>
      <c r="S918">
        <v>1.2923712771545099</v>
      </c>
      <c r="U918" t="s">
        <v>87</v>
      </c>
      <c r="V918">
        <v>1.2923712771545099</v>
      </c>
    </row>
    <row r="919" spans="1:22">
      <c r="A919" t="s">
        <v>3035</v>
      </c>
      <c r="B919" t="s">
        <v>2122</v>
      </c>
      <c r="C919" t="s">
        <v>519</v>
      </c>
      <c r="D919">
        <v>1.55727447289786</v>
      </c>
      <c r="F919" t="s">
        <v>2123</v>
      </c>
      <c r="G919">
        <v>2.1554732402720898E-2</v>
      </c>
      <c r="H919">
        <v>2.1554381587558801E-2</v>
      </c>
      <c r="I919" s="429">
        <v>3.5081516210209398E-7</v>
      </c>
      <c r="J919">
        <v>8.2103302712314592E-3</v>
      </c>
      <c r="K919">
        <v>5.5775747352124899E-3</v>
      </c>
      <c r="L919">
        <v>1.1088863036135699E-3</v>
      </c>
      <c r="M919">
        <v>1.5238692324054E-3</v>
      </c>
      <c r="N919" t="s">
        <v>87</v>
      </c>
      <c r="O919">
        <v>1.3376435180024501E-3</v>
      </c>
      <c r="P919">
        <v>2.6252758263676799</v>
      </c>
      <c r="Q919" t="s">
        <v>87</v>
      </c>
      <c r="R919" t="s">
        <v>87</v>
      </c>
      <c r="S919">
        <v>1.84413636592207</v>
      </c>
      <c r="T919">
        <v>2.6226356826815702E-4</v>
      </c>
      <c r="U919" t="s">
        <v>87</v>
      </c>
      <c r="V919">
        <v>1.84413636592207</v>
      </c>
    </row>
    <row r="920" spans="1:22">
      <c r="A920" t="s">
        <v>3036</v>
      </c>
      <c r="B920" t="s">
        <v>2122</v>
      </c>
      <c r="C920" t="s">
        <v>519</v>
      </c>
      <c r="D920">
        <v>1.1028645293231401</v>
      </c>
      <c r="F920" t="s">
        <v>2123</v>
      </c>
      <c r="G920">
        <v>3.5931881996782E-3</v>
      </c>
      <c r="H920">
        <v>1.4679329907714999E-3</v>
      </c>
      <c r="I920">
        <v>2.1252552089065999E-3</v>
      </c>
      <c r="J920">
        <v>2.18138932501293E-2</v>
      </c>
      <c r="K920">
        <v>1.79516996801833E-2</v>
      </c>
      <c r="L920">
        <v>2.1552331683329898E-3</v>
      </c>
      <c r="M920">
        <v>1.7069604016130299E-3</v>
      </c>
      <c r="N920" t="s">
        <v>87</v>
      </c>
      <c r="O920">
        <v>1.1689063958016801E-2</v>
      </c>
      <c r="P920">
        <v>6.7293489242815294E-2</v>
      </c>
      <c r="Q920" t="s">
        <v>87</v>
      </c>
      <c r="R920" t="s">
        <v>87</v>
      </c>
      <c r="S920">
        <v>1.1139940354315701</v>
      </c>
      <c r="T920">
        <v>0.181815688282637</v>
      </c>
      <c r="U920" t="s">
        <v>87</v>
      </c>
      <c r="V920">
        <v>1.1139940354315701</v>
      </c>
    </row>
    <row r="921" spans="1:22">
      <c r="A921" t="s">
        <v>3037</v>
      </c>
      <c r="B921" t="s">
        <v>2122</v>
      </c>
      <c r="C921" t="s">
        <v>519</v>
      </c>
      <c r="D921">
        <v>0.58881761690388001</v>
      </c>
      <c r="F921" t="s">
        <v>2125</v>
      </c>
      <c r="G921">
        <v>1.3012454664389999E-2</v>
      </c>
      <c r="H921">
        <v>1.19626967862858E-2</v>
      </c>
      <c r="I921">
        <v>1.0497578781041999E-3</v>
      </c>
      <c r="J921">
        <v>1.7090545587697799E-2</v>
      </c>
      <c r="K921">
        <v>1.221075836259E-2</v>
      </c>
      <c r="L921">
        <v>1.8715038784036301E-4</v>
      </c>
      <c r="M921">
        <v>4.6926368372674802E-3</v>
      </c>
      <c r="N921" t="s">
        <v>87</v>
      </c>
      <c r="O921">
        <v>1.0315242196865399E-2</v>
      </c>
      <c r="P921">
        <v>0.69995991204030195</v>
      </c>
      <c r="Q921" t="s">
        <v>87</v>
      </c>
      <c r="R921" t="s">
        <v>87</v>
      </c>
      <c r="S921">
        <v>1.09701359029479</v>
      </c>
      <c r="T921">
        <v>0.101767642297647</v>
      </c>
      <c r="U921" t="s">
        <v>87</v>
      </c>
      <c r="V921">
        <v>1.09701359029479</v>
      </c>
    </row>
    <row r="922" spans="1:22">
      <c r="A922" t="s">
        <v>3038</v>
      </c>
      <c r="B922" t="s">
        <v>2122</v>
      </c>
      <c r="C922" t="s">
        <v>519</v>
      </c>
      <c r="D922">
        <v>1.51674113305501</v>
      </c>
      <c r="F922" t="s">
        <v>2123</v>
      </c>
      <c r="G922">
        <v>9.0765229906143996E-3</v>
      </c>
      <c r="H922">
        <v>9.0383709461855002E-3</v>
      </c>
      <c r="I922" s="429">
        <v>3.8152044428919701E-5</v>
      </c>
      <c r="J922">
        <v>2.97565148148724E-3</v>
      </c>
      <c r="K922">
        <v>4.4049238670582303E-4</v>
      </c>
      <c r="L922">
        <v>3.7198485499604001E-4</v>
      </c>
      <c r="M922">
        <v>2.1631742397853699E-3</v>
      </c>
      <c r="N922" t="s">
        <v>87</v>
      </c>
      <c r="O922">
        <v>4.476692139448E-3</v>
      </c>
      <c r="P922">
        <v>3.0374427255399099</v>
      </c>
      <c r="Q922" t="s">
        <v>87</v>
      </c>
      <c r="R922" t="s">
        <v>87</v>
      </c>
      <c r="S922">
        <v>1.08868492585781</v>
      </c>
      <c r="T922">
        <v>8.5223739405104696E-3</v>
      </c>
      <c r="U922" t="s">
        <v>87</v>
      </c>
      <c r="V922">
        <v>1.08868492585781</v>
      </c>
    </row>
    <row r="923" spans="1:22">
      <c r="A923" t="s">
        <v>3039</v>
      </c>
      <c r="B923" t="s">
        <v>2122</v>
      </c>
      <c r="C923" t="s">
        <v>519</v>
      </c>
      <c r="D923">
        <v>9.0043893084693991</v>
      </c>
      <c r="F923" t="s">
        <v>2123</v>
      </c>
      <c r="G923">
        <v>7.4779028123911004E-3</v>
      </c>
      <c r="H923">
        <v>7.4779028123911004E-3</v>
      </c>
      <c r="I923">
        <v>0</v>
      </c>
      <c r="J923">
        <v>3.7081201923428897E-2</v>
      </c>
      <c r="K923">
        <v>2.72115724092457E-2</v>
      </c>
      <c r="L923">
        <v>5.6399664934662502E-3</v>
      </c>
      <c r="M923">
        <v>4.2296630207169896E-3</v>
      </c>
      <c r="N923" t="s">
        <v>87</v>
      </c>
      <c r="O923">
        <v>1.3335044968901099E-3</v>
      </c>
      <c r="P923">
        <v>0.201662902616604</v>
      </c>
      <c r="Q923" t="s">
        <v>87</v>
      </c>
      <c r="R923" t="s">
        <v>87</v>
      </c>
      <c r="S923">
        <v>1.46736322954482</v>
      </c>
      <c r="T923">
        <v>0</v>
      </c>
      <c r="U923" t="s">
        <v>87</v>
      </c>
      <c r="V923">
        <v>1.46736322954482</v>
      </c>
    </row>
    <row r="924" spans="1:22">
      <c r="A924" t="s">
        <v>3040</v>
      </c>
      <c r="B924" t="s">
        <v>2122</v>
      </c>
      <c r="C924" t="s">
        <v>519</v>
      </c>
      <c r="D924">
        <v>0.55906260616679404</v>
      </c>
      <c r="F924" t="s">
        <v>2123</v>
      </c>
      <c r="G924">
        <v>6.9388163718617996E-3</v>
      </c>
      <c r="H924">
        <v>6.9388163718617996E-3</v>
      </c>
      <c r="I924">
        <v>0</v>
      </c>
      <c r="J924">
        <v>4.4276906149139797E-3</v>
      </c>
      <c r="K924">
        <v>3.18332318050822E-3</v>
      </c>
      <c r="L924" s="429">
        <v>5.5396185812381401E-5</v>
      </c>
      <c r="M924">
        <v>1.1889712485933701E-3</v>
      </c>
      <c r="N924" t="s">
        <v>87</v>
      </c>
      <c r="O924">
        <v>9.6522684793555E-3</v>
      </c>
      <c r="P924">
        <v>1.5671411973748699</v>
      </c>
      <c r="Q924" t="s">
        <v>87</v>
      </c>
      <c r="R924" t="s">
        <v>87</v>
      </c>
      <c r="T924">
        <v>0</v>
      </c>
      <c r="U924" t="s">
        <v>87</v>
      </c>
    </row>
    <row r="925" spans="1:22">
      <c r="A925" t="s">
        <v>3041</v>
      </c>
      <c r="B925" t="s">
        <v>2122</v>
      </c>
      <c r="C925" t="s">
        <v>519</v>
      </c>
      <c r="D925">
        <v>1.57431736396406</v>
      </c>
      <c r="F925" t="s">
        <v>2123</v>
      </c>
      <c r="G925">
        <v>4.5383960320444002E-3</v>
      </c>
      <c r="H925">
        <v>4.5383960320444002E-3</v>
      </c>
      <c r="I925">
        <v>0</v>
      </c>
      <c r="J925">
        <v>3.53781361219821E-3</v>
      </c>
      <c r="K925">
        <v>2.1486676626398401E-3</v>
      </c>
      <c r="L925">
        <v>1.1757362821606E-4</v>
      </c>
      <c r="M925">
        <v>1.2715723213423101E-3</v>
      </c>
      <c r="N925" t="s">
        <v>87</v>
      </c>
      <c r="O925">
        <v>8.1596254598149398E-2</v>
      </c>
      <c r="P925">
        <v>1.2828250805515</v>
      </c>
      <c r="Q925" t="s">
        <v>87</v>
      </c>
      <c r="R925" t="s">
        <v>87</v>
      </c>
      <c r="T925">
        <v>0</v>
      </c>
      <c r="U925" t="s">
        <v>87</v>
      </c>
    </row>
    <row r="926" spans="1:22">
      <c r="A926" t="s">
        <v>3042</v>
      </c>
      <c r="B926" t="s">
        <v>2122</v>
      </c>
      <c r="C926" t="s">
        <v>519</v>
      </c>
      <c r="D926">
        <v>7.58431314154085</v>
      </c>
      <c r="F926" t="s">
        <v>2125</v>
      </c>
      <c r="G926">
        <v>2.0409075686022699E-2</v>
      </c>
      <c r="H926">
        <v>2.0406274047980899E-2</v>
      </c>
      <c r="I926" s="429">
        <v>2.80163804175149E-6</v>
      </c>
      <c r="J926">
        <v>1.1345797535312001E-2</v>
      </c>
      <c r="K926">
        <v>5.4862843354698404E-3</v>
      </c>
      <c r="L926">
        <v>9.6352732913661601E-4</v>
      </c>
      <c r="M926">
        <v>4.8959858707056103E-3</v>
      </c>
      <c r="N926" t="s">
        <v>87</v>
      </c>
      <c r="O926">
        <v>1.1069317643725899E-2</v>
      </c>
      <c r="P926">
        <v>1.798575550504</v>
      </c>
      <c r="Q926" t="s">
        <v>87</v>
      </c>
      <c r="R926" t="s">
        <v>87</v>
      </c>
      <c r="S926">
        <v>1.1333544334705601</v>
      </c>
      <c r="T926">
        <v>2.5309943502610098E-4</v>
      </c>
      <c r="U926" t="s">
        <v>87</v>
      </c>
      <c r="V926">
        <v>1.1333544334705601</v>
      </c>
    </row>
    <row r="927" spans="1:22">
      <c r="A927" t="s">
        <v>3043</v>
      </c>
      <c r="B927" t="s">
        <v>2122</v>
      </c>
      <c r="C927" t="s">
        <v>519</v>
      </c>
      <c r="D927">
        <v>16.7178207359708</v>
      </c>
      <c r="F927" t="s">
        <v>2123</v>
      </c>
      <c r="G927">
        <v>1.15732377052744E-2</v>
      </c>
      <c r="H927">
        <v>1.15715189812541E-2</v>
      </c>
      <c r="I927" s="429">
        <v>1.7187240203491199E-6</v>
      </c>
      <c r="J927">
        <v>6.9594017764348197E-3</v>
      </c>
      <c r="K927">
        <v>3.7898811848355298E-3</v>
      </c>
      <c r="L927" s="429">
        <v>7.9230910894952604E-5</v>
      </c>
      <c r="M927">
        <v>3.0902896807043201E-3</v>
      </c>
      <c r="N927" t="s">
        <v>87</v>
      </c>
      <c r="O927">
        <v>1.7397551031673199E-2</v>
      </c>
      <c r="P927">
        <v>1.66271747960239</v>
      </c>
      <c r="Q927" t="s">
        <v>87</v>
      </c>
      <c r="R927" t="s">
        <v>87</v>
      </c>
      <c r="S927">
        <v>1.5263157894736801</v>
      </c>
      <c r="T927" s="429">
        <v>9.8791146939019596E-5</v>
      </c>
      <c r="U927" t="s">
        <v>87</v>
      </c>
      <c r="V927">
        <v>1.5263157894736801</v>
      </c>
    </row>
    <row r="928" spans="1:22">
      <c r="A928" t="s">
        <v>3044</v>
      </c>
      <c r="B928" t="s">
        <v>2122</v>
      </c>
      <c r="C928" t="s">
        <v>519</v>
      </c>
      <c r="D928">
        <v>19.270371233073</v>
      </c>
      <c r="F928" t="s">
        <v>2125</v>
      </c>
      <c r="G928">
        <v>1.8119792796529199E-2</v>
      </c>
      <c r="H928">
        <v>1.8065640561974801E-2</v>
      </c>
      <c r="I928" s="429">
        <v>5.4152234554329599E-5</v>
      </c>
      <c r="J928">
        <v>6.0881572745664298E-3</v>
      </c>
      <c r="K928">
        <v>3.70830520535627E-3</v>
      </c>
      <c r="L928">
        <v>7.4846410992603898E-4</v>
      </c>
      <c r="M928">
        <v>1.63138795928412E-3</v>
      </c>
      <c r="N928" t="s">
        <v>87</v>
      </c>
      <c r="O928">
        <v>3.7303125713816603E-2</v>
      </c>
      <c r="P928">
        <v>2.9673413066125698</v>
      </c>
      <c r="Q928" t="s">
        <v>87</v>
      </c>
      <c r="R928" t="s">
        <v>87</v>
      </c>
      <c r="S928">
        <v>1.10721538627919</v>
      </c>
      <c r="T928">
        <v>1.45168088512948E-3</v>
      </c>
      <c r="U928" t="s">
        <v>87</v>
      </c>
      <c r="V928">
        <v>1.10721538627919</v>
      </c>
    </row>
    <row r="929" spans="1:22">
      <c r="A929" t="s">
        <v>3045</v>
      </c>
      <c r="B929" t="s">
        <v>2122</v>
      </c>
      <c r="C929" t="s">
        <v>519</v>
      </c>
      <c r="D929">
        <v>0.441063487912287</v>
      </c>
      <c r="F929" t="s">
        <v>2123</v>
      </c>
      <c r="G929">
        <v>2.4638576387045999E-3</v>
      </c>
      <c r="H929">
        <v>2.4638576387045999E-3</v>
      </c>
      <c r="I929">
        <v>0</v>
      </c>
      <c r="J929">
        <v>2.6575857162506801E-2</v>
      </c>
      <c r="K929">
        <v>5.39310433767313E-3</v>
      </c>
      <c r="L929">
        <v>9.8724859068335304E-3</v>
      </c>
      <c r="M929">
        <v>1.1310266918000101E-2</v>
      </c>
      <c r="N929" t="s">
        <v>87</v>
      </c>
      <c r="O929">
        <v>0</v>
      </c>
      <c r="P929">
        <v>9.2710373315093103E-2</v>
      </c>
      <c r="Q929" t="s">
        <v>87</v>
      </c>
      <c r="R929" t="s">
        <v>87</v>
      </c>
      <c r="S929">
        <v>1.28699178097943</v>
      </c>
      <c r="U929" t="s">
        <v>87</v>
      </c>
      <c r="V929">
        <v>1.28699178097943</v>
      </c>
    </row>
    <row r="930" spans="1:22">
      <c r="A930" t="s">
        <v>3046</v>
      </c>
      <c r="B930" t="s">
        <v>2122</v>
      </c>
      <c r="C930" t="s">
        <v>519</v>
      </c>
      <c r="D930">
        <v>3.5859368807512602</v>
      </c>
      <c r="F930" t="s">
        <v>2125</v>
      </c>
      <c r="G930">
        <v>1.6109708556956499E-2</v>
      </c>
      <c r="H930">
        <v>1.5858269281755499E-2</v>
      </c>
      <c r="I930">
        <v>2.5143927520089999E-4</v>
      </c>
      <c r="J930">
        <v>6.4284545570526602E-3</v>
      </c>
      <c r="K930">
        <v>4.9037454684090096E-3</v>
      </c>
      <c r="L930">
        <v>3.8280877120915898E-4</v>
      </c>
      <c r="M930">
        <v>1.1419003174344799E-3</v>
      </c>
      <c r="N930" t="s">
        <v>87</v>
      </c>
      <c r="O930">
        <v>7.4340693804913196E-3</v>
      </c>
      <c r="P930">
        <v>2.4668867363085498</v>
      </c>
      <c r="Q930" t="s">
        <v>87</v>
      </c>
      <c r="R930" t="s">
        <v>87</v>
      </c>
      <c r="S930">
        <v>1.0804453700566501</v>
      </c>
      <c r="T930">
        <v>3.3822562358744299E-2</v>
      </c>
      <c r="U930" t="s">
        <v>87</v>
      </c>
      <c r="V930">
        <v>1.0804453700566501</v>
      </c>
    </row>
    <row r="931" spans="1:22">
      <c r="A931" t="s">
        <v>3047</v>
      </c>
      <c r="B931" t="s">
        <v>2122</v>
      </c>
      <c r="C931" t="s">
        <v>519</v>
      </c>
      <c r="D931">
        <v>1.8410946202859599</v>
      </c>
      <c r="F931" t="s">
        <v>2123</v>
      </c>
      <c r="G931">
        <v>4.9973261594551E-3</v>
      </c>
      <c r="H931">
        <v>4.9803123504781003E-3</v>
      </c>
      <c r="I931" s="429">
        <v>1.70138089770282E-5</v>
      </c>
      <c r="J931">
        <v>9.9620631486672696E-3</v>
      </c>
      <c r="K931">
        <v>2.02827998577426E-3</v>
      </c>
      <c r="L931">
        <v>1.9600754660305101E-3</v>
      </c>
      <c r="M931">
        <v>5.97370769686248E-3</v>
      </c>
      <c r="N931" t="s">
        <v>87</v>
      </c>
      <c r="O931">
        <v>2.0375854013949201E-3</v>
      </c>
      <c r="P931">
        <v>0.49992780372450901</v>
      </c>
      <c r="Q931" t="s">
        <v>87</v>
      </c>
      <c r="R931" t="s">
        <v>87</v>
      </c>
      <c r="S931">
        <v>1.0989962393797199</v>
      </c>
      <c r="T931">
        <v>8.3499857063074091E-3</v>
      </c>
      <c r="U931" t="s">
        <v>87</v>
      </c>
      <c r="V931">
        <v>1.0989962393797199</v>
      </c>
    </row>
    <row r="932" spans="1:22">
      <c r="A932" t="s">
        <v>3048</v>
      </c>
      <c r="B932" t="s">
        <v>2122</v>
      </c>
      <c r="C932" t="s">
        <v>519</v>
      </c>
      <c r="D932">
        <v>40.4589867906611</v>
      </c>
      <c r="F932" t="s">
        <v>2125</v>
      </c>
      <c r="G932">
        <v>2.5547434668385102E-2</v>
      </c>
      <c r="H932">
        <v>2.5535794098309101E-2</v>
      </c>
      <c r="I932" s="429">
        <v>1.16405700759675E-5</v>
      </c>
      <c r="J932">
        <v>1.6004455143034699E-2</v>
      </c>
      <c r="K932">
        <v>9.7154751055511107E-3</v>
      </c>
      <c r="L932">
        <v>1.69058329903514E-3</v>
      </c>
      <c r="M932">
        <v>4.5983967384485196E-3</v>
      </c>
      <c r="N932" t="s">
        <v>87</v>
      </c>
      <c r="O932">
        <v>2.0727880582317899E-2</v>
      </c>
      <c r="P932">
        <v>1.5955428579161799</v>
      </c>
      <c r="Q932" t="s">
        <v>87</v>
      </c>
      <c r="R932" t="s">
        <v>87</v>
      </c>
      <c r="S932">
        <v>1.31441701278264</v>
      </c>
      <c r="T932">
        <v>5.6158998165483699E-4</v>
      </c>
      <c r="U932" t="s">
        <v>87</v>
      </c>
      <c r="V932">
        <v>1.31441701278264</v>
      </c>
    </row>
    <row r="933" spans="1:22">
      <c r="A933" t="s">
        <v>3049</v>
      </c>
      <c r="B933" t="s">
        <v>2122</v>
      </c>
      <c r="C933" t="s">
        <v>519</v>
      </c>
      <c r="D933">
        <v>10.0865978505912</v>
      </c>
      <c r="F933" t="s">
        <v>2123</v>
      </c>
      <c r="G933">
        <v>1.16306068022527E-2</v>
      </c>
      <c r="H933">
        <v>1.16292464904888E-2</v>
      </c>
      <c r="I933" s="429">
        <v>1.36031176392314E-6</v>
      </c>
      <c r="J933">
        <v>1.545575934818E-2</v>
      </c>
      <c r="K933">
        <v>5.62551005297518E-3</v>
      </c>
      <c r="L933">
        <v>4.7845352301287697E-3</v>
      </c>
      <c r="M933">
        <v>5.0457140650760702E-3</v>
      </c>
      <c r="N933" t="s">
        <v>87</v>
      </c>
      <c r="O933">
        <v>1.1893959132760701E-2</v>
      </c>
      <c r="P933">
        <v>0.75242155551924905</v>
      </c>
      <c r="Q933" t="s">
        <v>87</v>
      </c>
      <c r="R933" t="s">
        <v>87</v>
      </c>
      <c r="S933">
        <v>1.63206261510128</v>
      </c>
      <c r="T933">
        <v>1.1436997123828199E-4</v>
      </c>
      <c r="U933" t="s">
        <v>87</v>
      </c>
      <c r="V933">
        <v>1.63206261510128</v>
      </c>
    </row>
    <row r="934" spans="1:22">
      <c r="A934" t="s">
        <v>3050</v>
      </c>
      <c r="B934" t="s">
        <v>2122</v>
      </c>
      <c r="C934" t="s">
        <v>519</v>
      </c>
      <c r="D934">
        <v>81.769804443405704</v>
      </c>
      <c r="F934" t="s">
        <v>2125</v>
      </c>
      <c r="G934">
        <v>2.1971712530907801E-2</v>
      </c>
      <c r="H934">
        <v>2.1961529545176502E-2</v>
      </c>
      <c r="I934" s="429">
        <v>1.0182985731371299E-5</v>
      </c>
      <c r="J934">
        <v>6.8709103419045897E-3</v>
      </c>
      <c r="K934">
        <v>4.9196729279659601E-3</v>
      </c>
      <c r="L934">
        <v>1.28323131468127E-4</v>
      </c>
      <c r="M934">
        <v>1.8229142824704901E-3</v>
      </c>
      <c r="N934" t="s">
        <v>87</v>
      </c>
      <c r="O934">
        <v>5.8784052251708303E-2</v>
      </c>
      <c r="P934">
        <v>3.1963056498112898</v>
      </c>
      <c r="Q934" t="s">
        <v>87</v>
      </c>
      <c r="R934" t="s">
        <v>87</v>
      </c>
      <c r="S934">
        <v>1.2054452709110099</v>
      </c>
      <c r="T934">
        <v>1.73227012111527E-4</v>
      </c>
      <c r="U934" t="s">
        <v>87</v>
      </c>
      <c r="V934">
        <v>1.2054452709110099</v>
      </c>
    </row>
    <row r="935" spans="1:22">
      <c r="A935" t="s">
        <v>3051</v>
      </c>
      <c r="B935" t="s">
        <v>2122</v>
      </c>
      <c r="C935" t="s">
        <v>519</v>
      </c>
      <c r="D935">
        <v>4.6958360473648</v>
      </c>
      <c r="F935" t="s">
        <v>2123</v>
      </c>
      <c r="G935">
        <v>8.0069629885399004E-3</v>
      </c>
      <c r="H935">
        <v>8.0069629885399004E-3</v>
      </c>
      <c r="I935">
        <v>0</v>
      </c>
      <c r="J935">
        <v>2.6793684608347801E-2</v>
      </c>
      <c r="K935">
        <v>1.1933383900652701E-2</v>
      </c>
      <c r="L935">
        <v>9.5294324899231307E-3</v>
      </c>
      <c r="M935">
        <v>5.3308682177719297E-3</v>
      </c>
      <c r="N935" t="s">
        <v>87</v>
      </c>
      <c r="O935">
        <v>0</v>
      </c>
      <c r="P935">
        <v>0.29883769647886499</v>
      </c>
      <c r="Q935" t="s">
        <v>87</v>
      </c>
      <c r="R935" t="s">
        <v>87</v>
      </c>
      <c r="S935">
        <v>1.25764601420678</v>
      </c>
      <c r="U935" t="s">
        <v>87</v>
      </c>
      <c r="V935">
        <v>1.25764601420678</v>
      </c>
    </row>
    <row r="936" spans="1:22">
      <c r="A936" t="s">
        <v>3052</v>
      </c>
      <c r="B936" t="s">
        <v>2122</v>
      </c>
      <c r="C936" t="s">
        <v>519</v>
      </c>
      <c r="D936">
        <v>0.31900391976597298</v>
      </c>
      <c r="F936" t="s">
        <v>2123</v>
      </c>
      <c r="G936">
        <v>3.4575537955289998E-3</v>
      </c>
      <c r="H936">
        <v>3.4566278350279E-3</v>
      </c>
      <c r="I936" s="429">
        <v>9.2596050107904996E-7</v>
      </c>
      <c r="J936">
        <v>2.0299867547438601E-2</v>
      </c>
      <c r="K936">
        <v>1.7722362531231502E-2</v>
      </c>
      <c r="L936">
        <v>2.3372468680453199E-4</v>
      </c>
      <c r="M936">
        <v>2.3437803294025501E-3</v>
      </c>
      <c r="N936" t="s">
        <v>87</v>
      </c>
      <c r="O936">
        <v>2.8442039996760399E-2</v>
      </c>
      <c r="P936">
        <v>0.17027834427737601</v>
      </c>
      <c r="Q936" t="s">
        <v>87</v>
      </c>
      <c r="R936" t="s">
        <v>87</v>
      </c>
      <c r="S936">
        <v>1.6315789473684199</v>
      </c>
      <c r="T936" s="429">
        <v>3.2556050873443599E-5</v>
      </c>
      <c r="U936" t="s">
        <v>87</v>
      </c>
      <c r="V936">
        <v>1.6315789473684199</v>
      </c>
    </row>
    <row r="937" spans="1:22">
      <c r="A937" t="s">
        <v>3053</v>
      </c>
      <c r="B937" t="s">
        <v>2122</v>
      </c>
      <c r="C937" t="s">
        <v>519</v>
      </c>
      <c r="D937">
        <v>2.6909105879150501</v>
      </c>
      <c r="F937" t="s">
        <v>2123</v>
      </c>
      <c r="G937">
        <v>1.2603936538867001E-3</v>
      </c>
      <c r="H937">
        <v>1.2403247805275E-3</v>
      </c>
      <c r="I937" s="429">
        <v>2.0068873359217701E-5</v>
      </c>
      <c r="J937">
        <v>1.36838668323225E-2</v>
      </c>
      <c r="K937">
        <v>5.3410203030708698E-3</v>
      </c>
      <c r="L937">
        <v>2.9824542135177901E-3</v>
      </c>
      <c r="M937">
        <v>5.3603923157339098E-3</v>
      </c>
      <c r="N937" t="s">
        <v>87</v>
      </c>
      <c r="O937">
        <v>1.6077352840034699E-3</v>
      </c>
      <c r="P937">
        <v>9.0641395135308903E-2</v>
      </c>
      <c r="Q937" t="s">
        <v>87</v>
      </c>
      <c r="R937" t="s">
        <v>87</v>
      </c>
      <c r="S937">
        <v>1.09168400298956</v>
      </c>
      <c r="T937">
        <v>1.2482697592630701E-2</v>
      </c>
      <c r="U937" t="s">
        <v>87</v>
      </c>
      <c r="V937">
        <v>1.09168400298956</v>
      </c>
    </row>
    <row r="938" spans="1:22">
      <c r="A938" t="s">
        <v>3054</v>
      </c>
      <c r="B938" t="s">
        <v>2122</v>
      </c>
      <c r="C938" t="s">
        <v>519</v>
      </c>
      <c r="D938">
        <v>3.25932307156677</v>
      </c>
      <c r="F938" t="s">
        <v>2123</v>
      </c>
      <c r="G938">
        <v>2.0171517373951401E-2</v>
      </c>
      <c r="H938">
        <v>2.0160477051693299E-2</v>
      </c>
      <c r="I938" s="429">
        <v>1.10403222580952E-5</v>
      </c>
      <c r="J938">
        <v>6.2397573290749204E-3</v>
      </c>
      <c r="K938">
        <v>4.97548005477435E-3</v>
      </c>
      <c r="L938">
        <v>1.8055780457425E-4</v>
      </c>
      <c r="M938">
        <v>1.0837194697263101E-3</v>
      </c>
      <c r="N938" t="s">
        <v>87</v>
      </c>
      <c r="O938">
        <v>2.85443161549371E-3</v>
      </c>
      <c r="P938">
        <v>3.2309713324511899</v>
      </c>
      <c r="Q938" t="s">
        <v>87</v>
      </c>
      <c r="R938" t="s">
        <v>87</v>
      </c>
      <c r="S938">
        <v>1.2553591078769299</v>
      </c>
      <c r="T938">
        <v>3.8677830634193302E-3</v>
      </c>
      <c r="U938" t="s">
        <v>87</v>
      </c>
      <c r="V938">
        <v>1.2553591078769299</v>
      </c>
    </row>
    <row r="939" spans="1:22">
      <c r="A939" t="s">
        <v>3055</v>
      </c>
      <c r="B939" t="s">
        <v>2122</v>
      </c>
      <c r="C939" t="s">
        <v>519</v>
      </c>
      <c r="D939">
        <v>4.3695744630543496</v>
      </c>
      <c r="F939" t="s">
        <v>2125</v>
      </c>
      <c r="G939">
        <v>4.2910555004647001E-2</v>
      </c>
      <c r="H939">
        <v>4.2906038237717797E-2</v>
      </c>
      <c r="I939" s="429">
        <v>4.5167669292233502E-6</v>
      </c>
      <c r="J939">
        <v>1.4884190663647399E-2</v>
      </c>
      <c r="K939">
        <v>1.13495104196312E-2</v>
      </c>
      <c r="L939">
        <v>6.3275410756191599E-4</v>
      </c>
      <c r="M939">
        <v>2.9019261364542901E-3</v>
      </c>
      <c r="N939" t="s">
        <v>87</v>
      </c>
      <c r="O939">
        <v>6.2437757885522799E-3</v>
      </c>
      <c r="P939">
        <v>2.8826584667791</v>
      </c>
      <c r="Q939" t="s">
        <v>87</v>
      </c>
      <c r="R939" t="s">
        <v>87</v>
      </c>
      <c r="S939">
        <v>1.5170533336268099</v>
      </c>
      <c r="T939">
        <v>7.2340312691955805E-4</v>
      </c>
      <c r="U939" t="s">
        <v>87</v>
      </c>
      <c r="V939">
        <v>1.5170533336268099</v>
      </c>
    </row>
    <row r="940" spans="1:22">
      <c r="A940" t="s">
        <v>3056</v>
      </c>
      <c r="B940" t="s">
        <v>2122</v>
      </c>
      <c r="C940" t="s">
        <v>519</v>
      </c>
      <c r="D940">
        <v>0.98176256612562596</v>
      </c>
      <c r="F940" t="s">
        <v>2123</v>
      </c>
      <c r="G940">
        <v>1.6996493036903E-3</v>
      </c>
      <c r="H940">
        <v>1.6441887348264E-3</v>
      </c>
      <c r="I940" s="429">
        <v>5.5460568863806403E-5</v>
      </c>
      <c r="J940">
        <v>7.6648581253539903E-3</v>
      </c>
      <c r="K940">
        <v>3.4211749906675501E-3</v>
      </c>
      <c r="L940">
        <v>2.2320411956719402E-3</v>
      </c>
      <c r="M940">
        <v>2.0116419390144901E-3</v>
      </c>
      <c r="N940" t="s">
        <v>87</v>
      </c>
      <c r="O940">
        <v>4.0535864031484599E-4</v>
      </c>
      <c r="P940">
        <v>0.21451000239491899</v>
      </c>
      <c r="Q940" t="s">
        <v>87</v>
      </c>
      <c r="R940" t="s">
        <v>87</v>
      </c>
      <c r="S940">
        <v>1.08101973705599</v>
      </c>
      <c r="T940">
        <v>0.13681851907912801</v>
      </c>
      <c r="U940" t="s">
        <v>87</v>
      </c>
      <c r="V940">
        <v>1.08101973705599</v>
      </c>
    </row>
    <row r="941" spans="1:22">
      <c r="A941" t="s">
        <v>3057</v>
      </c>
      <c r="B941" t="s">
        <v>2122</v>
      </c>
      <c r="C941" t="s">
        <v>519</v>
      </c>
      <c r="D941">
        <v>3.5974202062998</v>
      </c>
      <c r="F941" t="s">
        <v>2123</v>
      </c>
      <c r="G941">
        <v>7.8318005956863005E-3</v>
      </c>
      <c r="H941">
        <v>7.7772419781264998E-3</v>
      </c>
      <c r="I941" s="429">
        <v>5.45586175597564E-5</v>
      </c>
      <c r="J941">
        <v>2.36148442243013E-3</v>
      </c>
      <c r="K941">
        <v>9.8262328525126398E-4</v>
      </c>
      <c r="L941">
        <v>1.46230809931454E-4</v>
      </c>
      <c r="M941">
        <v>1.2326303272474099E-3</v>
      </c>
      <c r="N941" t="s">
        <v>87</v>
      </c>
      <c r="O941">
        <v>7.0869622409955998E-3</v>
      </c>
      <c r="P941">
        <v>3.2933700109370898</v>
      </c>
      <c r="Q941" t="s">
        <v>87</v>
      </c>
      <c r="R941" t="s">
        <v>87</v>
      </c>
      <c r="S941">
        <v>1.1232367938629599</v>
      </c>
      <c r="T941">
        <v>7.6984490257551901E-3</v>
      </c>
      <c r="U941" t="s">
        <v>87</v>
      </c>
      <c r="V941">
        <v>1.1232367938629599</v>
      </c>
    </row>
    <row r="942" spans="1:22">
      <c r="A942" t="s">
        <v>3058</v>
      </c>
      <c r="B942" t="s">
        <v>2122</v>
      </c>
      <c r="C942" t="s">
        <v>519</v>
      </c>
      <c r="D942">
        <v>3.0154048723591602</v>
      </c>
      <c r="F942" t="s">
        <v>2125</v>
      </c>
      <c r="G942">
        <v>3.737836432582E-4</v>
      </c>
      <c r="H942">
        <v>3.7186042459849998E-4</v>
      </c>
      <c r="I942" s="429">
        <v>1.9232186597008102E-6</v>
      </c>
      <c r="J942">
        <v>7.1415029287342996E-3</v>
      </c>
      <c r="K942">
        <v>4.9431855623702598E-3</v>
      </c>
      <c r="L942">
        <v>4.8625667593232201E-4</v>
      </c>
      <c r="M942">
        <v>1.7120606904317099E-3</v>
      </c>
      <c r="N942" t="s">
        <v>87</v>
      </c>
      <c r="O942">
        <v>2.52708272109421E-2</v>
      </c>
      <c r="P942">
        <v>5.2070331456743502E-2</v>
      </c>
      <c r="Q942" t="s">
        <v>87</v>
      </c>
      <c r="R942" t="s">
        <v>87</v>
      </c>
      <c r="S942">
        <v>1.0021422933814399</v>
      </c>
      <c r="T942" s="429">
        <v>7.6104301756614801E-5</v>
      </c>
      <c r="U942" t="s">
        <v>87</v>
      </c>
      <c r="V942">
        <v>1.0021422933814399</v>
      </c>
    </row>
    <row r="943" spans="1:22">
      <c r="A943" t="s">
        <v>3059</v>
      </c>
      <c r="B943" t="s">
        <v>2122</v>
      </c>
      <c r="C943" t="s">
        <v>519</v>
      </c>
      <c r="D943">
        <v>0.75075955469376299</v>
      </c>
      <c r="F943" t="s">
        <v>2123</v>
      </c>
      <c r="G943">
        <v>2.7797555016371E-3</v>
      </c>
      <c r="H943">
        <v>2.6086529641829999E-3</v>
      </c>
      <c r="I943">
        <v>1.71102537454E-4</v>
      </c>
      <c r="J943">
        <v>7.4588005178410997E-3</v>
      </c>
      <c r="K943">
        <v>5.4908739286483E-3</v>
      </c>
      <c r="L943">
        <v>2.44294169921835E-4</v>
      </c>
      <c r="M943">
        <v>1.7236324192709501E-3</v>
      </c>
      <c r="N943" t="s">
        <v>87</v>
      </c>
      <c r="O943">
        <v>8.4949993639054603E-4</v>
      </c>
      <c r="P943">
        <v>0.34974161836654899</v>
      </c>
      <c r="Q943" t="s">
        <v>87</v>
      </c>
      <c r="R943" t="s">
        <v>87</v>
      </c>
      <c r="S943">
        <v>1.12432623557678</v>
      </c>
      <c r="T943">
        <v>0.20141559772329101</v>
      </c>
      <c r="U943" t="s">
        <v>87</v>
      </c>
      <c r="V943">
        <v>1.12432623557678</v>
      </c>
    </row>
    <row r="944" spans="1:22">
      <c r="A944" t="s">
        <v>3060</v>
      </c>
      <c r="B944" t="s">
        <v>2122</v>
      </c>
      <c r="C944" t="s">
        <v>519</v>
      </c>
      <c r="D944">
        <v>10.507056782444099</v>
      </c>
      <c r="F944" t="s">
        <v>2123</v>
      </c>
      <c r="G944">
        <v>5.087736583428E-4</v>
      </c>
      <c r="H944">
        <v>5.0840092789690005E-4</v>
      </c>
      <c r="I944" s="429">
        <v>3.7273044583194999E-7</v>
      </c>
      <c r="J944">
        <v>2.79909425542466E-3</v>
      </c>
      <c r="K944">
        <v>1.7960170146282799E-3</v>
      </c>
      <c r="L944">
        <v>1.65448968286123E-4</v>
      </c>
      <c r="M944">
        <v>8.3762827251025198E-4</v>
      </c>
      <c r="N944" t="s">
        <v>87</v>
      </c>
      <c r="O944">
        <v>1.1454489763349999E-3</v>
      </c>
      <c r="P944">
        <v>0.18163051383911599</v>
      </c>
      <c r="Q944" t="s">
        <v>87</v>
      </c>
      <c r="R944" t="s">
        <v>87</v>
      </c>
      <c r="S944">
        <v>1.10038526403811</v>
      </c>
      <c r="T944">
        <v>3.2540117764524298E-4</v>
      </c>
      <c r="U944" t="s">
        <v>87</v>
      </c>
      <c r="V944">
        <v>1.10038526403811</v>
      </c>
    </row>
    <row r="945" spans="1:22">
      <c r="A945" t="s">
        <v>3061</v>
      </c>
      <c r="B945" t="s">
        <v>2122</v>
      </c>
      <c r="C945" t="s">
        <v>519</v>
      </c>
      <c r="D945">
        <v>15.290886256988401</v>
      </c>
      <c r="F945" t="s">
        <v>2125</v>
      </c>
      <c r="G945">
        <v>1.7611531089287199E-2</v>
      </c>
      <c r="H945">
        <v>1.7606665656847899E-2</v>
      </c>
      <c r="I945" s="429">
        <v>4.8654324392357399E-6</v>
      </c>
      <c r="J945">
        <v>6.9248477310980602E-3</v>
      </c>
      <c r="K945">
        <v>3.8858797032635798E-3</v>
      </c>
      <c r="L945" s="429">
        <v>8.0350926287714203E-5</v>
      </c>
      <c r="M945">
        <v>2.9586171015467599E-3</v>
      </c>
      <c r="N945" t="s">
        <v>87</v>
      </c>
      <c r="O945">
        <v>1.5857512280734599E-2</v>
      </c>
      <c r="P945">
        <v>2.5425347012007098</v>
      </c>
      <c r="Q945" t="s">
        <v>87</v>
      </c>
      <c r="R945" t="s">
        <v>87</v>
      </c>
      <c r="S945">
        <v>1.29886932033519</v>
      </c>
      <c r="T945">
        <v>3.0682192471935001E-4</v>
      </c>
      <c r="U945" t="s">
        <v>87</v>
      </c>
      <c r="V945">
        <v>1.29886932033519</v>
      </c>
    </row>
    <row r="946" spans="1:22">
      <c r="A946" t="s">
        <v>3062</v>
      </c>
      <c r="B946" t="s">
        <v>2122</v>
      </c>
      <c r="C946" t="s">
        <v>519</v>
      </c>
      <c r="D946">
        <v>3.70770922500926</v>
      </c>
      <c r="F946" t="s">
        <v>2125</v>
      </c>
      <c r="G946">
        <v>4.6963273815709597E-2</v>
      </c>
      <c r="H946">
        <v>4.6963273815709597E-2</v>
      </c>
      <c r="I946">
        <v>0</v>
      </c>
      <c r="J946">
        <v>9.1620496018749893E-3</v>
      </c>
      <c r="K946">
        <v>6.5187714546851702E-3</v>
      </c>
      <c r="L946">
        <v>1.3209029233522901E-4</v>
      </c>
      <c r="M946">
        <v>2.5111878548545901E-3</v>
      </c>
      <c r="N946" t="s">
        <v>87</v>
      </c>
      <c r="O946">
        <v>0</v>
      </c>
      <c r="P946">
        <v>5.1258480205235504</v>
      </c>
      <c r="Q946" t="s">
        <v>87</v>
      </c>
      <c r="R946" t="s">
        <v>87</v>
      </c>
      <c r="S946">
        <v>1.0822093811206701</v>
      </c>
      <c r="U946" t="s">
        <v>87</v>
      </c>
      <c r="V946">
        <v>1.0822093811206701</v>
      </c>
    </row>
    <row r="947" spans="1:22">
      <c r="A947" t="s">
        <v>3063</v>
      </c>
      <c r="B947" t="s">
        <v>2122</v>
      </c>
      <c r="C947" t="s">
        <v>519</v>
      </c>
      <c r="D947">
        <v>4.1514618837260402</v>
      </c>
      <c r="F947" t="s">
        <v>2125</v>
      </c>
      <c r="G947">
        <v>1.0575131271944699E-2</v>
      </c>
      <c r="H947">
        <v>1.0571437665090199E-2</v>
      </c>
      <c r="I947" s="429">
        <v>3.6936068545059698E-6</v>
      </c>
      <c r="J947">
        <v>1.3237895880312199E-2</v>
      </c>
      <c r="K947">
        <v>7.0145533513592201E-3</v>
      </c>
      <c r="L947">
        <v>4.8214406498630798E-3</v>
      </c>
      <c r="M947">
        <v>1.4019018790899099E-3</v>
      </c>
      <c r="N947" t="s">
        <v>87</v>
      </c>
      <c r="O947">
        <v>2.1451376710329502E-3</v>
      </c>
      <c r="P947">
        <v>0.79857386405435704</v>
      </c>
      <c r="Q947" t="s">
        <v>87</v>
      </c>
      <c r="R947" t="s">
        <v>87</v>
      </c>
      <c r="S947">
        <v>1.19744030208768</v>
      </c>
      <c r="T947">
        <v>1.7218507251925499E-3</v>
      </c>
      <c r="U947" t="s">
        <v>87</v>
      </c>
      <c r="V947">
        <v>1.19744030208768</v>
      </c>
    </row>
    <row r="948" spans="1:22">
      <c r="A948" t="s">
        <v>3064</v>
      </c>
      <c r="B948" t="s">
        <v>2122</v>
      </c>
      <c r="C948" t="s">
        <v>519</v>
      </c>
      <c r="D948">
        <v>3.2101959565118299</v>
      </c>
      <c r="F948" t="s">
        <v>2125</v>
      </c>
      <c r="G948">
        <v>2.9127905217120199E-2</v>
      </c>
      <c r="H948">
        <v>2.89270903780935E-2</v>
      </c>
      <c r="I948">
        <v>2.0081483902659999E-4</v>
      </c>
      <c r="J948">
        <v>4.5893297602987897E-3</v>
      </c>
      <c r="K948">
        <v>3.2192023965229898E-3</v>
      </c>
      <c r="L948" s="429">
        <v>8.6374049170626701E-5</v>
      </c>
      <c r="M948">
        <v>1.2837533146051699E-3</v>
      </c>
      <c r="N948" t="s">
        <v>87</v>
      </c>
      <c r="O948">
        <v>1.2268757975561E-2</v>
      </c>
      <c r="P948">
        <v>6.3031187317012796</v>
      </c>
      <c r="Q948" t="s">
        <v>87</v>
      </c>
      <c r="R948" t="s">
        <v>87</v>
      </c>
      <c r="S948">
        <v>1.18636297876394</v>
      </c>
      <c r="T948">
        <v>1.6367984389831201E-2</v>
      </c>
      <c r="U948" t="s">
        <v>87</v>
      </c>
      <c r="V948">
        <v>1.18636297876394</v>
      </c>
    </row>
    <row r="949" spans="1:22">
      <c r="A949" t="s">
        <v>3065</v>
      </c>
      <c r="B949" t="s">
        <v>2122</v>
      </c>
      <c r="C949" t="s">
        <v>519</v>
      </c>
      <c r="D949">
        <v>18.626403524977999</v>
      </c>
      <c r="F949" t="s">
        <v>2125</v>
      </c>
      <c r="G949">
        <v>3.7196292523948002E-2</v>
      </c>
      <c r="H949">
        <v>3.7196292523948002E-2</v>
      </c>
      <c r="I949">
        <v>0</v>
      </c>
      <c r="J949">
        <v>1.85268957571132E-2</v>
      </c>
      <c r="K949">
        <v>1.03265723964514E-2</v>
      </c>
      <c r="L949">
        <v>1.0260667857967E-3</v>
      </c>
      <c r="M949">
        <v>7.1742565748651003E-3</v>
      </c>
      <c r="N949" t="s">
        <v>87</v>
      </c>
      <c r="O949">
        <v>0</v>
      </c>
      <c r="P949">
        <v>2.0076915750803299</v>
      </c>
      <c r="Q949" t="s">
        <v>87</v>
      </c>
      <c r="R949" t="s">
        <v>87</v>
      </c>
      <c r="S949">
        <v>1.22503087646164</v>
      </c>
      <c r="U949" t="s">
        <v>87</v>
      </c>
      <c r="V949">
        <v>1.22503087646164</v>
      </c>
    </row>
    <row r="950" spans="1:22">
      <c r="A950" t="s">
        <v>3066</v>
      </c>
      <c r="B950" t="s">
        <v>2122</v>
      </c>
      <c r="C950" t="s">
        <v>519</v>
      </c>
      <c r="D950">
        <v>0.409604602865838</v>
      </c>
      <c r="F950" t="s">
        <v>2123</v>
      </c>
      <c r="G950">
        <v>5.1014667048816E-3</v>
      </c>
      <c r="H950">
        <v>5.0623625525717999E-3</v>
      </c>
      <c r="I950" s="429">
        <v>3.9104152309826701E-5</v>
      </c>
      <c r="J950">
        <v>8.2711143970287896E-3</v>
      </c>
      <c r="K950">
        <v>1.19179961702235E-3</v>
      </c>
      <c r="L950">
        <v>3.26330108032748E-3</v>
      </c>
      <c r="M950">
        <v>3.8160136996789602E-3</v>
      </c>
      <c r="N950" t="s">
        <v>87</v>
      </c>
      <c r="O950">
        <v>1.6749568792535799E-3</v>
      </c>
      <c r="P950">
        <v>0.61205326266437998</v>
      </c>
      <c r="Q950" t="s">
        <v>87</v>
      </c>
      <c r="R950" t="s">
        <v>87</v>
      </c>
      <c r="S950">
        <v>1.0776871246708699</v>
      </c>
      <c r="T950">
        <v>2.3346363595493101E-2</v>
      </c>
      <c r="U950" t="s">
        <v>87</v>
      </c>
      <c r="V950">
        <v>1.0776871246708699</v>
      </c>
    </row>
    <row r="951" spans="1:22">
      <c r="A951" t="s">
        <v>3067</v>
      </c>
      <c r="B951" t="s">
        <v>2122</v>
      </c>
      <c r="C951" t="s">
        <v>519</v>
      </c>
      <c r="D951">
        <v>6.7208236247178901</v>
      </c>
      <c r="F951" t="s">
        <v>2125</v>
      </c>
      <c r="G951">
        <v>4.6465420922662997E-3</v>
      </c>
      <c r="H951">
        <v>4.5629770107678E-3</v>
      </c>
      <c r="I951" s="429">
        <v>8.3565081498506596E-5</v>
      </c>
      <c r="J951">
        <v>1.1868567372562099E-2</v>
      </c>
      <c r="K951">
        <v>6.7988350306272902E-3</v>
      </c>
      <c r="L951">
        <v>6.3290121532954895E-4</v>
      </c>
      <c r="M951">
        <v>4.4368311266052701E-3</v>
      </c>
      <c r="N951" t="s">
        <v>87</v>
      </c>
      <c r="O951">
        <v>1.54087115826788E-2</v>
      </c>
      <c r="P951">
        <v>0.38445895511504902</v>
      </c>
      <c r="Q951" t="s">
        <v>87</v>
      </c>
      <c r="R951" t="s">
        <v>87</v>
      </c>
      <c r="S951">
        <v>1.1458489212788501</v>
      </c>
      <c r="T951">
        <v>5.4232361382143901E-3</v>
      </c>
      <c r="U951" t="s">
        <v>87</v>
      </c>
      <c r="V951">
        <v>1.1458489212788501</v>
      </c>
    </row>
    <row r="952" spans="1:22">
      <c r="A952" t="s">
        <v>3068</v>
      </c>
      <c r="B952" t="s">
        <v>2122</v>
      </c>
      <c r="C952" t="s">
        <v>519</v>
      </c>
      <c r="D952">
        <v>2.7077517269969</v>
      </c>
      <c r="F952" t="s">
        <v>2123</v>
      </c>
      <c r="G952">
        <v>1.8639718783782799E-2</v>
      </c>
      <c r="H952">
        <v>1.85303967882278E-2</v>
      </c>
      <c r="I952">
        <v>1.09321995555E-4</v>
      </c>
      <c r="J952">
        <v>9.6868279217533996E-3</v>
      </c>
      <c r="K952">
        <v>8.7371442097086902E-3</v>
      </c>
      <c r="L952" s="429">
        <v>1.07034842504697E-5</v>
      </c>
      <c r="M952">
        <v>9.38980227794241E-4</v>
      </c>
      <c r="N952" t="s">
        <v>87</v>
      </c>
      <c r="O952">
        <v>4.5434677283005698E-3</v>
      </c>
      <c r="P952">
        <v>1.91294786465801</v>
      </c>
      <c r="Q952" t="s">
        <v>87</v>
      </c>
      <c r="R952" t="s">
        <v>87</v>
      </c>
      <c r="S952">
        <v>1.1025254006207901</v>
      </c>
      <c r="T952">
        <v>2.4061356235469601E-2</v>
      </c>
      <c r="U952" t="s">
        <v>87</v>
      </c>
      <c r="V952">
        <v>1.1025254006207901</v>
      </c>
    </row>
    <row r="953" spans="1:22">
      <c r="A953" t="s">
        <v>3069</v>
      </c>
      <c r="B953" t="s">
        <v>2122</v>
      </c>
      <c r="C953" t="s">
        <v>519</v>
      </c>
      <c r="D953">
        <v>2.10256725918667</v>
      </c>
      <c r="F953" t="s">
        <v>2125</v>
      </c>
      <c r="G953">
        <v>1.7817380926352E-3</v>
      </c>
      <c r="H953">
        <v>1.6447337326896E-3</v>
      </c>
      <c r="I953">
        <v>1.3700435994550001E-4</v>
      </c>
      <c r="J953">
        <v>2.5732635968450199E-2</v>
      </c>
      <c r="K953">
        <v>8.4408730014712101E-3</v>
      </c>
      <c r="L953">
        <v>1.7793412533353499E-3</v>
      </c>
      <c r="M953">
        <v>1.5512421713643599E-2</v>
      </c>
      <c r="N953" t="s">
        <v>87</v>
      </c>
      <c r="O953">
        <v>1.5894355393322599E-2</v>
      </c>
      <c r="P953">
        <v>6.3916255400579297E-2</v>
      </c>
      <c r="Q953" t="s">
        <v>87</v>
      </c>
      <c r="R953" t="s">
        <v>87</v>
      </c>
      <c r="S953">
        <v>1.0616238733265699</v>
      </c>
      <c r="T953">
        <v>8.6196864581911097E-3</v>
      </c>
      <c r="U953" t="s">
        <v>87</v>
      </c>
      <c r="V953">
        <v>1.0616238733265699</v>
      </c>
    </row>
    <row r="954" spans="1:22">
      <c r="A954" t="s">
        <v>3070</v>
      </c>
      <c r="B954" t="s">
        <v>2122</v>
      </c>
      <c r="C954" t="s">
        <v>519</v>
      </c>
      <c r="D954">
        <v>0.55488776396650796</v>
      </c>
      <c r="E954" t="s">
        <v>2134</v>
      </c>
      <c r="F954" t="s">
        <v>2123</v>
      </c>
      <c r="G954">
        <v>5.7807175639268099E-2</v>
      </c>
      <c r="H954">
        <v>5.5063209006044903E-2</v>
      </c>
      <c r="I954">
        <v>2.7439666332230998E-3</v>
      </c>
      <c r="J954">
        <v>2.00055968846336E-2</v>
      </c>
      <c r="K954">
        <v>2.3250169866094999E-3</v>
      </c>
      <c r="L954">
        <v>4.2623262110893304E-3</v>
      </c>
      <c r="M954">
        <v>1.34182536869347E-2</v>
      </c>
      <c r="N954" t="s">
        <v>87</v>
      </c>
      <c r="O954">
        <v>4.1875832007575997E-3</v>
      </c>
      <c r="P954">
        <v>2.7523902097786999</v>
      </c>
      <c r="Q954" t="s">
        <v>87</v>
      </c>
      <c r="R954" t="s">
        <v>87</v>
      </c>
      <c r="S954">
        <v>1.2809305774369</v>
      </c>
      <c r="T954">
        <v>0.65526259459792202</v>
      </c>
      <c r="U954" t="s">
        <v>87</v>
      </c>
      <c r="V954">
        <v>1.2809305774369</v>
      </c>
    </row>
    <row r="955" spans="1:22">
      <c r="A955" t="s">
        <v>3071</v>
      </c>
      <c r="B955" t="s">
        <v>2122</v>
      </c>
      <c r="C955" t="s">
        <v>519</v>
      </c>
      <c r="D955">
        <v>14.2551362967423</v>
      </c>
      <c r="F955" t="s">
        <v>2125</v>
      </c>
      <c r="G955">
        <v>1.25375604457228E-2</v>
      </c>
      <c r="H955">
        <v>1.25375572329307E-2</v>
      </c>
      <c r="I955" s="429">
        <v>3.2127921214548899E-9</v>
      </c>
      <c r="J955">
        <v>3.7341188141336102E-3</v>
      </c>
      <c r="K955">
        <v>1.6306425617732101E-3</v>
      </c>
      <c r="L955" s="429">
        <v>9.1009144785565599E-5</v>
      </c>
      <c r="M955">
        <v>2.0124671075748201E-3</v>
      </c>
      <c r="N955" t="s">
        <v>87</v>
      </c>
      <c r="O955">
        <v>8.8687953826519696E-3</v>
      </c>
      <c r="P955">
        <v>3.35756783781923</v>
      </c>
      <c r="Q955" t="s">
        <v>87</v>
      </c>
      <c r="R955" t="s">
        <v>87</v>
      </c>
      <c r="S955">
        <v>1</v>
      </c>
      <c r="T955" s="429">
        <v>3.6225800493033702E-7</v>
      </c>
      <c r="U955" t="s">
        <v>87</v>
      </c>
      <c r="V955">
        <v>1</v>
      </c>
    </row>
    <row r="956" spans="1:22">
      <c r="A956" t="s">
        <v>3072</v>
      </c>
      <c r="B956" t="s">
        <v>2122</v>
      </c>
      <c r="C956" t="s">
        <v>519</v>
      </c>
      <c r="D956">
        <v>4.0620973515422998</v>
      </c>
      <c r="F956" t="s">
        <v>2125</v>
      </c>
      <c r="G956">
        <v>1.81471018229462E-2</v>
      </c>
      <c r="H956">
        <v>1.8130081655822999E-2</v>
      </c>
      <c r="I956" s="429">
        <v>1.7020167123181101E-5</v>
      </c>
      <c r="J956">
        <v>1.21487204938024E-2</v>
      </c>
      <c r="K956">
        <v>4.05650884364403E-3</v>
      </c>
      <c r="L956">
        <v>4.9447799110759897E-3</v>
      </c>
      <c r="M956">
        <v>3.1474317390823899E-3</v>
      </c>
      <c r="N956" t="s">
        <v>87</v>
      </c>
      <c r="O956">
        <v>5.1505690805908602E-3</v>
      </c>
      <c r="P956">
        <v>1.49234494818379</v>
      </c>
      <c r="Q956" t="s">
        <v>87</v>
      </c>
      <c r="R956" t="s">
        <v>87</v>
      </c>
      <c r="S956">
        <v>1.1410928930055699</v>
      </c>
      <c r="T956">
        <v>3.3045216668035901E-3</v>
      </c>
      <c r="U956" t="s">
        <v>87</v>
      </c>
      <c r="V956">
        <v>1.1410928930055699</v>
      </c>
    </row>
    <row r="957" spans="1:22">
      <c r="A957" t="s">
        <v>3073</v>
      </c>
      <c r="B957" t="s">
        <v>2122</v>
      </c>
      <c r="C957" t="s">
        <v>519</v>
      </c>
      <c r="D957">
        <v>46.825865779010897</v>
      </c>
      <c r="F957" t="s">
        <v>2125</v>
      </c>
      <c r="G957">
        <v>2.2578574114892998E-2</v>
      </c>
      <c r="H957">
        <v>2.2578430855222001E-2</v>
      </c>
      <c r="I957" s="429">
        <v>1.4325967101669801E-7</v>
      </c>
      <c r="J957">
        <v>6.1262422393981901E-3</v>
      </c>
      <c r="K957">
        <v>4.6159606124004304E-3</v>
      </c>
      <c r="L957">
        <v>3.0200641064318402E-4</v>
      </c>
      <c r="M957">
        <v>1.2082752163545701E-3</v>
      </c>
      <c r="N957" t="s">
        <v>87</v>
      </c>
      <c r="O957">
        <v>7.2402158587810302E-3</v>
      </c>
      <c r="P957">
        <v>3.6855269466850098</v>
      </c>
      <c r="Q957" t="s">
        <v>87</v>
      </c>
      <c r="R957" t="s">
        <v>87</v>
      </c>
      <c r="S957">
        <v>1.14081142735394</v>
      </c>
      <c r="T957" s="429">
        <v>1.9786657443776401E-5</v>
      </c>
      <c r="U957" t="s">
        <v>87</v>
      </c>
      <c r="V957">
        <v>1.14081142735394</v>
      </c>
    </row>
    <row r="958" spans="1:22">
      <c r="A958" t="s">
        <v>3074</v>
      </c>
      <c r="B958" t="s">
        <v>2122</v>
      </c>
      <c r="C958" t="s">
        <v>519</v>
      </c>
      <c r="D958">
        <v>0.75403223550785403</v>
      </c>
      <c r="F958" t="s">
        <v>2123</v>
      </c>
      <c r="G958">
        <v>2.0769878135520201E-2</v>
      </c>
      <c r="H958">
        <v>1.96856637581652E-2</v>
      </c>
      <c r="I958">
        <v>1.0842143773548999E-3</v>
      </c>
      <c r="J958">
        <v>2.7871973708126E-2</v>
      </c>
      <c r="K958">
        <v>1.27757493588783E-2</v>
      </c>
      <c r="L958">
        <v>1.8212106937401499E-3</v>
      </c>
      <c r="M958">
        <v>1.3275013655507401E-2</v>
      </c>
      <c r="N958" t="s">
        <v>87</v>
      </c>
      <c r="O958">
        <v>1.19505421425374E-3</v>
      </c>
      <c r="P958">
        <v>0.70628883208317195</v>
      </c>
      <c r="Q958" t="s">
        <v>87</v>
      </c>
      <c r="R958" t="s">
        <v>87</v>
      </c>
      <c r="S958">
        <v>1.14473434223564</v>
      </c>
      <c r="T958">
        <v>0.90725120619899402</v>
      </c>
      <c r="U958" t="s">
        <v>87</v>
      </c>
      <c r="V958">
        <v>1.14473434223564</v>
      </c>
    </row>
    <row r="959" spans="1:22">
      <c r="A959" t="s">
        <v>3075</v>
      </c>
      <c r="B959" t="s">
        <v>2122</v>
      </c>
      <c r="C959" t="s">
        <v>519</v>
      </c>
      <c r="D959">
        <v>0.31724487274476298</v>
      </c>
      <c r="F959" t="s">
        <v>2123</v>
      </c>
      <c r="G959">
        <v>8.6724991739197E-3</v>
      </c>
      <c r="H959">
        <v>8.6493218005364997E-3</v>
      </c>
      <c r="I959" s="429">
        <v>2.3177373383153601E-5</v>
      </c>
      <c r="J959">
        <v>6.9639525275349496E-3</v>
      </c>
      <c r="K959">
        <v>3.0761491278951101E-3</v>
      </c>
      <c r="L959">
        <v>5.2620379623977804E-4</v>
      </c>
      <c r="M959">
        <v>3.3615996034000598E-3</v>
      </c>
      <c r="N959" t="s">
        <v>87</v>
      </c>
      <c r="O959" s="429">
        <v>6.4920456729723901E-5</v>
      </c>
      <c r="P959">
        <v>1.24201332021401</v>
      </c>
      <c r="Q959" t="s">
        <v>87</v>
      </c>
      <c r="R959" t="s">
        <v>87</v>
      </c>
      <c r="S959">
        <v>1.07199690287789</v>
      </c>
      <c r="T959">
        <v>0.35701186576128702</v>
      </c>
      <c r="U959" t="s">
        <v>87</v>
      </c>
      <c r="V959">
        <v>1.07199690287789</v>
      </c>
    </row>
    <row r="960" spans="1:22">
      <c r="A960" t="s">
        <v>3076</v>
      </c>
      <c r="B960" t="s">
        <v>2122</v>
      </c>
      <c r="C960" t="s">
        <v>519</v>
      </c>
      <c r="D960">
        <v>30.348245695322099</v>
      </c>
      <c r="F960" t="s">
        <v>2123</v>
      </c>
      <c r="G960">
        <v>3.1144402545440101E-2</v>
      </c>
      <c r="H960">
        <v>3.1142035991432299E-2</v>
      </c>
      <c r="I960" s="429">
        <v>2.3665540078797098E-6</v>
      </c>
      <c r="J960">
        <v>2.49216790495423E-3</v>
      </c>
      <c r="K960">
        <v>1.7481453493607699E-3</v>
      </c>
      <c r="L960" s="429">
        <v>4.0338930685759497E-5</v>
      </c>
      <c r="M960">
        <v>7.0368362490769404E-4</v>
      </c>
      <c r="N960" t="s">
        <v>87</v>
      </c>
      <c r="O960">
        <v>1.3387217363525199E-2</v>
      </c>
      <c r="P960">
        <v>12.495962222097599</v>
      </c>
      <c r="Q960" t="s">
        <v>87</v>
      </c>
      <c r="R960" t="s">
        <v>87</v>
      </c>
      <c r="S960">
        <v>1.31430087291842</v>
      </c>
      <c r="T960">
        <v>1.76777140731846E-4</v>
      </c>
      <c r="U960" t="s">
        <v>87</v>
      </c>
      <c r="V960">
        <v>1.31430087291842</v>
      </c>
    </row>
    <row r="961" spans="1:22">
      <c r="A961" t="s">
        <v>3077</v>
      </c>
      <c r="B961" t="s">
        <v>2122</v>
      </c>
      <c r="C961" t="s">
        <v>519</v>
      </c>
      <c r="D961">
        <v>0.86110402392099195</v>
      </c>
      <c r="F961" t="s">
        <v>2125</v>
      </c>
      <c r="G961">
        <v>1.1550380816400399E-2</v>
      </c>
      <c r="H961">
        <v>1.1550380816400399E-2</v>
      </c>
      <c r="I961">
        <v>0</v>
      </c>
      <c r="J961">
        <v>1.0433827247273399E-2</v>
      </c>
      <c r="K961">
        <v>3.6243931657443402E-3</v>
      </c>
      <c r="L961">
        <v>2.2069159857234099E-4</v>
      </c>
      <c r="M961">
        <v>6.5887424829568003E-3</v>
      </c>
      <c r="N961" t="s">
        <v>87</v>
      </c>
      <c r="O961">
        <v>0</v>
      </c>
      <c r="P961">
        <v>1.10701284798621</v>
      </c>
      <c r="Q961" t="s">
        <v>87</v>
      </c>
      <c r="R961" t="s">
        <v>87</v>
      </c>
      <c r="S961">
        <v>1.0537066551830301</v>
      </c>
      <c r="U961" t="s">
        <v>87</v>
      </c>
      <c r="V961">
        <v>1.0537066551830301</v>
      </c>
    </row>
    <row r="962" spans="1:22">
      <c r="A962" t="s">
        <v>3078</v>
      </c>
      <c r="B962" t="s">
        <v>2122</v>
      </c>
      <c r="C962" t="s">
        <v>519</v>
      </c>
      <c r="D962">
        <v>1.1918581857450601</v>
      </c>
      <c r="F962" t="s">
        <v>2123</v>
      </c>
      <c r="G962">
        <v>4.1689479859745001E-3</v>
      </c>
      <c r="H962">
        <v>3.8899242332263999E-3</v>
      </c>
      <c r="I962">
        <v>2.7902375274799999E-4</v>
      </c>
      <c r="J962">
        <v>1.17957482911602E-2</v>
      </c>
      <c r="K962">
        <v>2.3854504240885602E-3</v>
      </c>
      <c r="L962">
        <v>5.3909259776526103E-3</v>
      </c>
      <c r="M962">
        <v>4.0193718894191198E-3</v>
      </c>
      <c r="N962" t="s">
        <v>87</v>
      </c>
      <c r="O962">
        <v>1.84006347316307E-3</v>
      </c>
      <c r="P962">
        <v>0.32977341811722899</v>
      </c>
      <c r="Q962" t="s">
        <v>87</v>
      </c>
      <c r="R962" t="s">
        <v>87</v>
      </c>
      <c r="S962">
        <v>1.08878386340028</v>
      </c>
      <c r="T962">
        <v>0.15163811293333099</v>
      </c>
      <c r="U962" t="s">
        <v>87</v>
      </c>
      <c r="V962">
        <v>1.08878386340028</v>
      </c>
    </row>
    <row r="963" spans="1:22">
      <c r="A963" t="s">
        <v>3079</v>
      </c>
      <c r="B963" t="s">
        <v>2122</v>
      </c>
      <c r="C963" t="s">
        <v>519</v>
      </c>
      <c r="D963">
        <v>0.31611493841857702</v>
      </c>
      <c r="F963" t="s">
        <v>2123</v>
      </c>
      <c r="G963">
        <v>1.1269327858411001E-3</v>
      </c>
      <c r="H963">
        <v>9.2688269067110003E-4</v>
      </c>
      <c r="I963">
        <v>2.0005009516989999E-4</v>
      </c>
      <c r="J963">
        <v>3.2746914109580802E-3</v>
      </c>
      <c r="K963">
        <v>6.7496928222472404E-4</v>
      </c>
      <c r="L963">
        <v>2.9140983127909597E-4</v>
      </c>
      <c r="M963">
        <v>2.3083122974542599E-3</v>
      </c>
      <c r="N963" t="s">
        <v>87</v>
      </c>
      <c r="O963">
        <v>1.0644268517351899E-2</v>
      </c>
      <c r="P963">
        <v>0.28304428550716998</v>
      </c>
      <c r="Q963" t="s">
        <v>87</v>
      </c>
      <c r="R963" t="s">
        <v>87</v>
      </c>
      <c r="S963">
        <v>1.0349948131873601</v>
      </c>
      <c r="T963">
        <v>1.87941608992469E-2</v>
      </c>
      <c r="U963" t="s">
        <v>87</v>
      </c>
      <c r="V963">
        <v>1.0349948131873601</v>
      </c>
    </row>
    <row r="964" spans="1:22">
      <c r="A964" t="s">
        <v>3080</v>
      </c>
      <c r="B964" t="s">
        <v>2122</v>
      </c>
      <c r="C964" t="s">
        <v>519</v>
      </c>
      <c r="D964">
        <v>2.30513628761677</v>
      </c>
      <c r="F964" t="s">
        <v>2123</v>
      </c>
      <c r="G964">
        <v>1.4295774850877001E-3</v>
      </c>
      <c r="H964">
        <v>1.4295774850877001E-3</v>
      </c>
      <c r="I964">
        <v>0</v>
      </c>
      <c r="J964">
        <v>1.73621037390112E-2</v>
      </c>
      <c r="K964">
        <v>1.01398751726018E-2</v>
      </c>
      <c r="L964">
        <v>3.4504472580548399E-4</v>
      </c>
      <c r="M964">
        <v>6.8771838406039704E-3</v>
      </c>
      <c r="N964" t="s">
        <v>87</v>
      </c>
      <c r="O964">
        <v>0</v>
      </c>
      <c r="P964">
        <v>8.2338955381055096E-2</v>
      </c>
      <c r="Q964" t="s">
        <v>87</v>
      </c>
      <c r="R964" t="s">
        <v>87</v>
      </c>
      <c r="S964">
        <v>1.0662620922999899</v>
      </c>
      <c r="U964" t="s">
        <v>87</v>
      </c>
      <c r="V964">
        <v>1.0662620922999899</v>
      </c>
    </row>
    <row r="965" spans="1:22">
      <c r="A965" t="s">
        <v>3081</v>
      </c>
      <c r="B965" t="s">
        <v>2122</v>
      </c>
      <c r="C965" t="s">
        <v>519</v>
      </c>
      <c r="D965">
        <v>3.30506943945554</v>
      </c>
      <c r="F965" t="s">
        <v>2125</v>
      </c>
      <c r="G965">
        <v>4.9816133057063996E-3</v>
      </c>
      <c r="H965">
        <v>4.7816185789186002E-3</v>
      </c>
      <c r="I965">
        <v>1.9999472678770001E-4</v>
      </c>
      <c r="J965">
        <v>2.9952748632327698E-2</v>
      </c>
      <c r="K965">
        <v>1.38793129943546E-2</v>
      </c>
      <c r="L965">
        <v>1.3098072780030701E-3</v>
      </c>
      <c r="M965">
        <v>1.47636283599699E-2</v>
      </c>
      <c r="N965" t="s">
        <v>87</v>
      </c>
      <c r="O965">
        <v>1.7167285889145501E-2</v>
      </c>
      <c r="P965">
        <v>0.159638724232401</v>
      </c>
      <c r="Q965" t="s">
        <v>87</v>
      </c>
      <c r="R965" t="s">
        <v>87</v>
      </c>
      <c r="S965">
        <v>1.2106910905124699</v>
      </c>
      <c r="T965">
        <v>1.16497580385815E-2</v>
      </c>
      <c r="U965" t="s">
        <v>87</v>
      </c>
      <c r="V965">
        <v>1.2106910905124699</v>
      </c>
    </row>
    <row r="966" spans="1:22">
      <c r="A966" t="s">
        <v>3082</v>
      </c>
      <c r="B966" t="s">
        <v>2122</v>
      </c>
      <c r="C966" t="s">
        <v>519</v>
      </c>
      <c r="D966">
        <v>2.2045285525509102</v>
      </c>
      <c r="F966" t="s">
        <v>2125</v>
      </c>
      <c r="G966">
        <v>1.6611107890130001E-2</v>
      </c>
      <c r="H966">
        <v>1.6611107890130001E-2</v>
      </c>
      <c r="I966">
        <v>0</v>
      </c>
      <c r="J966">
        <v>1.9474249535683399E-2</v>
      </c>
      <c r="K966">
        <v>7.3932048706133102E-3</v>
      </c>
      <c r="L966">
        <v>6.8824257381101003E-4</v>
      </c>
      <c r="M966">
        <v>1.1392802091259001E-2</v>
      </c>
      <c r="N966" t="s">
        <v>87</v>
      </c>
      <c r="O966">
        <v>2.6752870360043299E-3</v>
      </c>
      <c r="P966">
        <v>0.85297807546795701</v>
      </c>
      <c r="Q966" t="s">
        <v>87</v>
      </c>
      <c r="R966" t="s">
        <v>87</v>
      </c>
      <c r="S966">
        <v>1.1626253914504601</v>
      </c>
      <c r="T966">
        <v>0</v>
      </c>
      <c r="U966" t="s">
        <v>87</v>
      </c>
      <c r="V966">
        <v>1.1626253914504601</v>
      </c>
    </row>
    <row r="967" spans="1:22">
      <c r="A967" t="s">
        <v>3083</v>
      </c>
      <c r="B967" t="s">
        <v>2122</v>
      </c>
      <c r="C967" t="s">
        <v>519</v>
      </c>
      <c r="D967">
        <v>44.539582537638402</v>
      </c>
      <c r="F967" t="s">
        <v>2123</v>
      </c>
      <c r="G967">
        <v>5.2929384074536E-3</v>
      </c>
      <c r="H967">
        <v>5.2905722289363997E-3</v>
      </c>
      <c r="I967" s="429">
        <v>2.3661785171057099E-6</v>
      </c>
      <c r="J967">
        <v>2.9390237040651402E-3</v>
      </c>
      <c r="K967">
        <v>1.91234739737374E-3</v>
      </c>
      <c r="L967">
        <v>5.0848077475838403E-4</v>
      </c>
      <c r="M967">
        <v>5.18195531933017E-4</v>
      </c>
      <c r="N967" t="s">
        <v>87</v>
      </c>
      <c r="O967">
        <v>4.8098269903960697E-2</v>
      </c>
      <c r="P967">
        <v>1.8001121330252201</v>
      </c>
      <c r="Q967" t="s">
        <v>87</v>
      </c>
      <c r="R967" t="s">
        <v>87</v>
      </c>
      <c r="S967">
        <v>1.1538872076172899</v>
      </c>
      <c r="T967" s="429">
        <v>4.9194670033461199E-5</v>
      </c>
      <c r="U967" t="s">
        <v>87</v>
      </c>
      <c r="V967">
        <v>1.1538872076172899</v>
      </c>
    </row>
    <row r="968" spans="1:22">
      <c r="A968" t="s">
        <v>3084</v>
      </c>
      <c r="B968" t="s">
        <v>2122</v>
      </c>
      <c r="C968" t="s">
        <v>519</v>
      </c>
      <c r="D968">
        <v>3.32186456455422</v>
      </c>
      <c r="F968" t="s">
        <v>2123</v>
      </c>
      <c r="G968">
        <v>1.4192516227135E-3</v>
      </c>
      <c r="H968">
        <v>1.4192516227135E-3</v>
      </c>
      <c r="I968">
        <v>0</v>
      </c>
      <c r="J968">
        <v>2.0209840802657201E-2</v>
      </c>
      <c r="K968">
        <v>1.26398311405461E-2</v>
      </c>
      <c r="L968">
        <v>3.87511768132459E-3</v>
      </c>
      <c r="M968">
        <v>3.69489198078642E-3</v>
      </c>
      <c r="N968" t="s">
        <v>87</v>
      </c>
      <c r="O968">
        <v>1.3376435180024501E-3</v>
      </c>
      <c r="P968">
        <v>7.0225769543265995E-2</v>
      </c>
      <c r="Q968" t="s">
        <v>87</v>
      </c>
      <c r="R968" t="s">
        <v>87</v>
      </c>
      <c r="S968">
        <v>1.1880665271416599</v>
      </c>
      <c r="T968">
        <v>0</v>
      </c>
      <c r="U968" t="s">
        <v>87</v>
      </c>
      <c r="V968">
        <v>1.1880665271416599</v>
      </c>
    </row>
    <row r="969" spans="1:22">
      <c r="A969" t="s">
        <v>3085</v>
      </c>
      <c r="B969" t="s">
        <v>2122</v>
      </c>
      <c r="C969" t="s">
        <v>519</v>
      </c>
      <c r="D969">
        <v>0.36296720033420299</v>
      </c>
      <c r="F969" t="s">
        <v>2123</v>
      </c>
      <c r="G969">
        <v>9.3685298796887008E-3</v>
      </c>
      <c r="H969">
        <v>9.3685298796887008E-3</v>
      </c>
      <c r="I969">
        <v>0</v>
      </c>
      <c r="J969">
        <v>3.04690855286599E-2</v>
      </c>
      <c r="K969">
        <v>1.7014744339729901E-3</v>
      </c>
      <c r="L969">
        <v>1.39534495519862E-3</v>
      </c>
      <c r="M969">
        <v>2.7372266139488299E-2</v>
      </c>
      <c r="N969" t="s">
        <v>87</v>
      </c>
      <c r="O969">
        <v>1.33764351800233E-3</v>
      </c>
      <c r="P969">
        <v>0.30747656902523102</v>
      </c>
      <c r="Q969" t="s">
        <v>87</v>
      </c>
      <c r="R969" t="s">
        <v>87</v>
      </c>
      <c r="S969">
        <v>1.0297567262293901</v>
      </c>
      <c r="T969">
        <v>0</v>
      </c>
      <c r="U969" t="s">
        <v>87</v>
      </c>
      <c r="V969">
        <v>1.0297567262293901</v>
      </c>
    </row>
    <row r="970" spans="1:22">
      <c r="A970" t="s">
        <v>3086</v>
      </c>
      <c r="B970" t="s">
        <v>2122</v>
      </c>
      <c r="C970" t="s">
        <v>519</v>
      </c>
      <c r="D970">
        <v>28.6676756335427</v>
      </c>
      <c r="F970" t="s">
        <v>2125</v>
      </c>
      <c r="G970">
        <v>5.0386607961454997E-3</v>
      </c>
      <c r="H970">
        <v>5.0323786507857002E-3</v>
      </c>
      <c r="I970" s="429">
        <v>6.2821453598085102E-6</v>
      </c>
      <c r="J970">
        <v>9.8314324606646204E-3</v>
      </c>
      <c r="K970">
        <v>5.2866335797323903E-3</v>
      </c>
      <c r="L970">
        <v>5.9355766096411198E-4</v>
      </c>
      <c r="M970">
        <v>3.9512412199681204E-3</v>
      </c>
      <c r="N970" t="s">
        <v>87</v>
      </c>
      <c r="O970">
        <v>2.8090012374001501E-2</v>
      </c>
      <c r="P970">
        <v>0.51186626881892805</v>
      </c>
      <c r="Q970" t="s">
        <v>87</v>
      </c>
      <c r="R970" t="s">
        <v>87</v>
      </c>
      <c r="S970">
        <v>1.17298856676462</v>
      </c>
      <c r="T970">
        <v>2.23643381717513E-4</v>
      </c>
      <c r="U970" t="s">
        <v>87</v>
      </c>
      <c r="V970">
        <v>1.17298856676462</v>
      </c>
    </row>
  </sheetData>
  <autoFilter ref="A9:V9" xr:uid="{3AD0EF8B-041D-4AF1-AF7D-65FF04B47934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370E9-C0E3-407E-A205-9FE62A12A893}">
  <sheetPr codeName="Sheet7"/>
  <dimension ref="A1:AO79"/>
  <sheetViews>
    <sheetView zoomScale="80" zoomScaleNormal="80" workbookViewId="0">
      <selection activeCell="A2" sqref="A2"/>
    </sheetView>
  </sheetViews>
  <sheetFormatPr defaultColWidth="6.44140625" defaultRowHeight="12"/>
  <cols>
    <col min="1" max="1" width="8.5546875" style="312" customWidth="1"/>
    <col min="2" max="2" width="15.44140625" style="312" customWidth="1"/>
    <col min="3" max="3" width="19.44140625" style="312" customWidth="1"/>
    <col min="4" max="4" width="15.5546875" style="312" customWidth="1"/>
    <col min="5" max="5" width="14.5546875" style="267" customWidth="1"/>
    <col min="6" max="6" width="18.44140625" style="267" customWidth="1"/>
    <col min="7" max="7" width="28.5546875" style="267" customWidth="1"/>
    <col min="8" max="8" width="16.5546875" style="267" customWidth="1"/>
    <col min="9" max="9" width="31" style="267" customWidth="1"/>
    <col min="10" max="10" width="21.44140625" style="312" customWidth="1"/>
    <col min="11" max="11" width="19.44140625" style="312" customWidth="1"/>
    <col min="12" max="12" width="18.44140625" style="267" customWidth="1"/>
    <col min="13" max="13" width="20.44140625" style="312" customWidth="1"/>
    <col min="14" max="14" width="22.88671875" style="312" bestFit="1" customWidth="1"/>
    <col min="15" max="15" width="19.44140625" style="312" customWidth="1"/>
    <col min="16" max="16" width="18.5546875" style="312" customWidth="1"/>
    <col min="17" max="17" width="22.44140625" style="312" customWidth="1"/>
    <col min="18" max="18" width="23" style="312" customWidth="1"/>
    <col min="19" max="19" width="18.44140625" style="312" customWidth="1"/>
    <col min="20" max="20" width="19.44140625" style="267" customWidth="1"/>
    <col min="21" max="21" width="24.5546875" style="312" customWidth="1"/>
    <col min="22" max="24" width="26.44140625" style="312" customWidth="1"/>
    <col min="25" max="25" width="22.5546875" style="312" customWidth="1"/>
    <col min="26" max="28" width="24" style="312" customWidth="1"/>
    <col min="29" max="29" width="18.44140625" style="312" customWidth="1"/>
    <col min="30" max="30" width="21.44140625" style="312" bestFit="1" customWidth="1"/>
    <col min="31" max="31" width="22.88671875" style="312" bestFit="1" customWidth="1"/>
    <col min="32" max="33" width="21.44140625" style="312" bestFit="1" customWidth="1"/>
    <col min="34" max="34" width="10.44140625" style="312" customWidth="1"/>
    <col min="35" max="35" width="23.44140625" style="312" bestFit="1" customWidth="1"/>
    <col min="36" max="36" width="39.5546875" style="312" bestFit="1" customWidth="1"/>
    <col min="37" max="37" width="7.44140625" style="312" bestFit="1" customWidth="1"/>
    <col min="38" max="38" width="30.5546875" style="312" bestFit="1" customWidth="1"/>
    <col min="39" max="39" width="10.5546875" style="312" bestFit="1" customWidth="1"/>
    <col min="40" max="40" width="19.44140625" style="312" bestFit="1" customWidth="1"/>
    <col min="41" max="41" width="18.5546875" style="312" bestFit="1" customWidth="1"/>
    <col min="42" max="16384" width="6.44140625" style="312"/>
  </cols>
  <sheetData>
    <row r="1" spans="1:41" ht="26.25" customHeight="1">
      <c r="A1" s="303" t="s">
        <v>35</v>
      </c>
      <c r="B1" s="303" t="s">
        <v>36</v>
      </c>
      <c r="C1" s="304" t="s">
        <v>37</v>
      </c>
      <c r="D1" s="305" t="s">
        <v>38</v>
      </c>
      <c r="E1" s="305" t="s">
        <v>39</v>
      </c>
      <c r="F1" s="306" t="s">
        <v>40</v>
      </c>
      <c r="G1" s="307" t="s">
        <v>41</v>
      </c>
      <c r="H1" s="305" t="s">
        <v>42</v>
      </c>
      <c r="I1" s="308" t="s">
        <v>43</v>
      </c>
      <c r="J1" s="303" t="s">
        <v>44</v>
      </c>
      <c r="K1" s="309" t="s">
        <v>45</v>
      </c>
      <c r="L1" s="303" t="s">
        <v>46</v>
      </c>
      <c r="M1" s="308" t="s">
        <v>47</v>
      </c>
      <c r="N1" s="303" t="s">
        <v>48</v>
      </c>
      <c r="O1" s="308" t="s">
        <v>49</v>
      </c>
      <c r="P1" s="308" t="s">
        <v>50</v>
      </c>
      <c r="Q1" s="310" t="s">
        <v>51</v>
      </c>
      <c r="R1" s="308" t="s">
        <v>52</v>
      </c>
      <c r="S1" s="306" t="s">
        <v>53</v>
      </c>
      <c r="T1" s="303" t="s">
        <v>54</v>
      </c>
      <c r="U1" s="303" t="s">
        <v>55</v>
      </c>
      <c r="V1" s="303" t="s">
        <v>56</v>
      </c>
      <c r="W1" s="303" t="s">
        <v>57</v>
      </c>
      <c r="X1" s="303" t="s">
        <v>58</v>
      </c>
      <c r="Y1" s="308" t="s">
        <v>59</v>
      </c>
      <c r="Z1" s="308" t="s">
        <v>60</v>
      </c>
      <c r="AA1" s="303" t="s">
        <v>61</v>
      </c>
      <c r="AB1" s="303" t="s">
        <v>62</v>
      </c>
      <c r="AC1" s="303" t="s">
        <v>63</v>
      </c>
      <c r="AD1" s="308" t="s">
        <v>64</v>
      </c>
      <c r="AE1" s="308" t="s">
        <v>65</v>
      </c>
      <c r="AF1" s="303" t="s">
        <v>66</v>
      </c>
      <c r="AG1" s="308" t="s">
        <v>67</v>
      </c>
      <c r="AH1" s="303" t="s">
        <v>68</v>
      </c>
      <c r="AI1" s="308" t="s">
        <v>69</v>
      </c>
      <c r="AJ1" s="311" t="s">
        <v>70</v>
      </c>
      <c r="AK1" s="311" t="s">
        <v>71</v>
      </c>
      <c r="AL1" s="311" t="s">
        <v>72</v>
      </c>
      <c r="AM1" s="311" t="s">
        <v>73</v>
      </c>
      <c r="AN1" s="311" t="s">
        <v>74</v>
      </c>
      <c r="AO1" s="311" t="s">
        <v>75</v>
      </c>
    </row>
    <row r="2" spans="1:41" ht="120">
      <c r="A2" s="313" t="s">
        <v>76</v>
      </c>
      <c r="B2" s="333">
        <v>45323</v>
      </c>
      <c r="C2" s="333" t="s">
        <v>77</v>
      </c>
      <c r="D2" s="334" t="s">
        <v>78</v>
      </c>
      <c r="E2" s="334" t="s">
        <v>78</v>
      </c>
      <c r="F2" s="335" t="s">
        <v>79</v>
      </c>
      <c r="G2" s="336" t="s">
        <v>80</v>
      </c>
      <c r="H2" s="334" t="s">
        <v>81</v>
      </c>
      <c r="I2" s="337" t="s">
        <v>82</v>
      </c>
      <c r="J2" s="313">
        <v>8.5</v>
      </c>
      <c r="K2" s="336" t="s">
        <v>83</v>
      </c>
      <c r="L2" s="333"/>
      <c r="M2" s="317" t="s">
        <v>84</v>
      </c>
      <c r="N2" s="338" t="s">
        <v>85</v>
      </c>
      <c r="O2" s="335" t="s">
        <v>86</v>
      </c>
      <c r="P2" s="313">
        <v>585</v>
      </c>
      <c r="Q2" s="317" t="s">
        <v>87</v>
      </c>
      <c r="R2" s="339" t="s">
        <v>2</v>
      </c>
      <c r="S2" s="340" t="s">
        <v>88</v>
      </c>
      <c r="T2" s="341" t="s">
        <v>89</v>
      </c>
      <c r="U2" s="342">
        <v>0</v>
      </c>
      <c r="V2" s="343">
        <v>4</v>
      </c>
      <c r="W2" s="343">
        <v>4</v>
      </c>
      <c r="X2" s="343">
        <v>4</v>
      </c>
      <c r="Y2" s="344" t="s">
        <v>90</v>
      </c>
      <c r="Z2" s="339">
        <v>4</v>
      </c>
      <c r="AA2" s="343">
        <v>4</v>
      </c>
      <c r="AB2" s="343">
        <v>4</v>
      </c>
      <c r="AC2" s="345" t="s">
        <v>91</v>
      </c>
      <c r="AD2" s="346"/>
      <c r="AE2" s="346"/>
      <c r="AF2" s="347"/>
      <c r="AG2" s="348"/>
      <c r="AH2" s="348" t="s">
        <v>3</v>
      </c>
      <c r="AI2" s="349"/>
      <c r="AJ2" s="314"/>
      <c r="AK2" s="314"/>
      <c r="AL2" s="314"/>
      <c r="AM2" s="314"/>
      <c r="AN2" s="314"/>
      <c r="AO2" s="314"/>
    </row>
    <row r="3" spans="1:41" ht="84">
      <c r="A3" s="313" t="s">
        <v>76</v>
      </c>
      <c r="B3" s="333">
        <v>45323</v>
      </c>
      <c r="C3" s="333" t="s">
        <v>77</v>
      </c>
      <c r="D3" s="334" t="s">
        <v>78</v>
      </c>
      <c r="E3" s="334" t="s">
        <v>78</v>
      </c>
      <c r="F3" s="335" t="s">
        <v>92</v>
      </c>
      <c r="G3" s="336" t="s">
        <v>93</v>
      </c>
      <c r="H3" s="334" t="s">
        <v>94</v>
      </c>
      <c r="I3" s="337" t="s">
        <v>95</v>
      </c>
      <c r="J3" s="313">
        <v>8.4</v>
      </c>
      <c r="K3" s="336" t="s">
        <v>96</v>
      </c>
      <c r="L3" s="333"/>
      <c r="M3" s="317" t="s">
        <v>97</v>
      </c>
      <c r="N3" s="338" t="s">
        <v>98</v>
      </c>
      <c r="O3" s="335" t="s">
        <v>99</v>
      </c>
      <c r="P3" s="313">
        <v>540</v>
      </c>
      <c r="Q3" s="317" t="s">
        <v>87</v>
      </c>
      <c r="R3" s="339" t="s">
        <v>1</v>
      </c>
      <c r="S3" s="340" t="s">
        <v>100</v>
      </c>
      <c r="T3" s="350" t="s">
        <v>100</v>
      </c>
      <c r="U3" s="342"/>
      <c r="V3" s="343"/>
      <c r="W3" s="343"/>
      <c r="X3" s="343"/>
      <c r="Y3" s="351"/>
      <c r="Z3" s="339"/>
      <c r="AA3" s="339"/>
      <c r="AB3" s="339"/>
      <c r="AC3" s="344" t="s">
        <v>101</v>
      </c>
      <c r="AD3" s="267" t="s">
        <v>102</v>
      </c>
      <c r="AE3" s="340" t="s">
        <v>103</v>
      </c>
      <c r="AF3" s="340" t="s">
        <v>103</v>
      </c>
      <c r="AG3" s="348" t="s">
        <v>3087</v>
      </c>
      <c r="AH3" s="348" t="s">
        <v>3</v>
      </c>
      <c r="AI3" s="349"/>
      <c r="AJ3" s="314"/>
      <c r="AK3" s="314"/>
      <c r="AL3" s="314"/>
      <c r="AM3" s="314"/>
      <c r="AN3" s="314"/>
      <c r="AO3" s="314"/>
    </row>
    <row r="4" spans="1:41" ht="72">
      <c r="A4" s="313" t="s">
        <v>76</v>
      </c>
      <c r="B4" s="333">
        <v>45323</v>
      </c>
      <c r="C4" s="333" t="s">
        <v>77</v>
      </c>
      <c r="D4" s="334" t="s">
        <v>78</v>
      </c>
      <c r="E4" s="334" t="s">
        <v>78</v>
      </c>
      <c r="F4" s="335" t="s">
        <v>104</v>
      </c>
      <c r="G4" s="336" t="s">
        <v>105</v>
      </c>
      <c r="H4" s="334" t="s">
        <v>106</v>
      </c>
      <c r="I4" s="337" t="s">
        <v>82</v>
      </c>
      <c r="J4" s="313">
        <v>8.5</v>
      </c>
      <c r="K4" s="336" t="s">
        <v>83</v>
      </c>
      <c r="L4" s="333"/>
      <c r="M4" s="317" t="s">
        <v>84</v>
      </c>
      <c r="N4" s="338" t="s">
        <v>107</v>
      </c>
      <c r="O4" s="335" t="s">
        <v>108</v>
      </c>
      <c r="P4" s="313">
        <v>586</v>
      </c>
      <c r="Q4" s="317" t="s">
        <v>87</v>
      </c>
      <c r="R4" s="339" t="s">
        <v>2</v>
      </c>
      <c r="S4" s="340" t="s">
        <v>109</v>
      </c>
      <c r="T4" s="344" t="s">
        <v>110</v>
      </c>
      <c r="U4" s="352">
        <v>1</v>
      </c>
      <c r="V4" s="343">
        <v>1</v>
      </c>
      <c r="W4" s="343">
        <v>3</v>
      </c>
      <c r="X4" s="343">
        <v>4</v>
      </c>
      <c r="Y4" s="351">
        <v>1</v>
      </c>
      <c r="Z4" s="339">
        <v>2</v>
      </c>
      <c r="AA4" s="339">
        <v>2</v>
      </c>
      <c r="AB4" s="339">
        <v>5</v>
      </c>
      <c r="AC4" s="335" t="s">
        <v>91</v>
      </c>
      <c r="AD4" s="346"/>
      <c r="AE4" s="346"/>
      <c r="AF4" s="347"/>
      <c r="AG4" s="348"/>
      <c r="AH4" s="348" t="s">
        <v>3</v>
      </c>
      <c r="AI4" s="349"/>
      <c r="AJ4" s="314"/>
      <c r="AK4" s="314"/>
      <c r="AL4" s="314"/>
      <c r="AM4" s="314"/>
      <c r="AN4" s="314"/>
      <c r="AO4" s="314"/>
    </row>
    <row r="5" spans="1:41" ht="60">
      <c r="A5" s="313" t="s">
        <v>76</v>
      </c>
      <c r="B5" s="333">
        <v>45323</v>
      </c>
      <c r="C5" s="333" t="s">
        <v>111</v>
      </c>
      <c r="D5" s="334">
        <v>44927</v>
      </c>
      <c r="E5" s="334">
        <v>45291</v>
      </c>
      <c r="F5" s="335" t="s">
        <v>112</v>
      </c>
      <c r="G5" s="336" t="s">
        <v>113</v>
      </c>
      <c r="H5" s="334" t="s">
        <v>114</v>
      </c>
      <c r="I5" s="337" t="s">
        <v>95</v>
      </c>
      <c r="J5" s="313">
        <v>8.4</v>
      </c>
      <c r="K5" s="336" t="s">
        <v>115</v>
      </c>
      <c r="L5" s="333"/>
      <c r="M5" s="317" t="s">
        <v>116</v>
      </c>
      <c r="N5" s="338" t="s">
        <v>117</v>
      </c>
      <c r="O5" s="335" t="s">
        <v>118</v>
      </c>
      <c r="P5" s="313">
        <v>556</v>
      </c>
      <c r="Q5" s="335" t="s">
        <v>119</v>
      </c>
      <c r="R5" s="339" t="s">
        <v>1</v>
      </c>
      <c r="S5" s="340" t="s">
        <v>100</v>
      </c>
      <c r="T5" s="350" t="s">
        <v>100</v>
      </c>
      <c r="U5" s="344"/>
      <c r="V5" s="344"/>
      <c r="W5" s="344"/>
      <c r="X5" s="344"/>
      <c r="Y5" s="344"/>
      <c r="Z5" s="339"/>
      <c r="AA5" s="339"/>
      <c r="AB5" s="339"/>
      <c r="AC5" s="353" t="s">
        <v>120</v>
      </c>
      <c r="AD5" s="354" t="s">
        <v>121</v>
      </c>
      <c r="AE5" s="355" t="s">
        <v>121</v>
      </c>
      <c r="AF5" s="355" t="s">
        <v>121</v>
      </c>
      <c r="AG5" s="348" t="s">
        <v>3088</v>
      </c>
      <c r="AH5" s="340" t="s">
        <v>3</v>
      </c>
      <c r="AI5" s="349"/>
      <c r="AJ5" s="314"/>
      <c r="AK5" s="314"/>
      <c r="AL5" s="314"/>
      <c r="AM5" s="314"/>
      <c r="AN5" s="314"/>
      <c r="AO5" s="314"/>
    </row>
    <row r="6" spans="1:41" ht="180">
      <c r="A6" s="313" t="s">
        <v>76</v>
      </c>
      <c r="B6" s="333">
        <v>45323</v>
      </c>
      <c r="C6" s="333" t="s">
        <v>111</v>
      </c>
      <c r="D6" s="334">
        <v>44927</v>
      </c>
      <c r="E6" s="334">
        <v>45291</v>
      </c>
      <c r="F6" s="335" t="s">
        <v>122</v>
      </c>
      <c r="G6" s="336" t="s">
        <v>123</v>
      </c>
      <c r="H6" s="334" t="s">
        <v>124</v>
      </c>
      <c r="I6" s="356" t="s">
        <v>125</v>
      </c>
      <c r="J6" s="313">
        <v>8.1</v>
      </c>
      <c r="K6" s="334" t="s">
        <v>126</v>
      </c>
      <c r="L6" s="333"/>
      <c r="M6" s="317" t="s">
        <v>127</v>
      </c>
      <c r="N6" s="338" t="s">
        <v>128</v>
      </c>
      <c r="O6" s="335" t="s">
        <v>129</v>
      </c>
      <c r="P6" s="313">
        <v>321</v>
      </c>
      <c r="Q6" s="317" t="s">
        <v>87</v>
      </c>
      <c r="R6" s="339" t="s">
        <v>2</v>
      </c>
      <c r="S6" s="340" t="s">
        <v>100</v>
      </c>
      <c r="T6" s="350" t="s">
        <v>100</v>
      </c>
      <c r="U6" s="342"/>
      <c r="V6" s="343"/>
      <c r="W6" s="343"/>
      <c r="X6" s="343"/>
      <c r="Y6" s="344"/>
      <c r="Z6" s="339"/>
      <c r="AA6" s="339"/>
      <c r="AB6" s="357"/>
      <c r="AC6" s="335" t="s">
        <v>130</v>
      </c>
      <c r="AD6" s="352" t="s">
        <v>131</v>
      </c>
      <c r="AE6" s="352" t="s">
        <v>132</v>
      </c>
      <c r="AF6" s="352" t="s">
        <v>133</v>
      </c>
      <c r="AG6" s="358" t="s">
        <v>3089</v>
      </c>
      <c r="AH6" s="348" t="s">
        <v>3</v>
      </c>
      <c r="AI6" s="359"/>
      <c r="AJ6" s="315"/>
      <c r="AK6" s="315"/>
      <c r="AL6" s="315"/>
      <c r="AM6" s="315"/>
      <c r="AN6" s="315"/>
      <c r="AO6" s="315"/>
    </row>
    <row r="7" spans="1:41" ht="84">
      <c r="A7" s="313" t="s">
        <v>76</v>
      </c>
      <c r="B7" s="333">
        <v>45323</v>
      </c>
      <c r="C7" s="333" t="s">
        <v>77</v>
      </c>
      <c r="D7" s="334" t="s">
        <v>78</v>
      </c>
      <c r="E7" s="334" t="s">
        <v>78</v>
      </c>
      <c r="F7" s="335" t="s">
        <v>134</v>
      </c>
      <c r="G7" s="360" t="s">
        <v>135</v>
      </c>
      <c r="H7" s="334" t="s">
        <v>136</v>
      </c>
      <c r="I7" s="356" t="s">
        <v>125</v>
      </c>
      <c r="J7" s="313">
        <v>8.1</v>
      </c>
      <c r="K7" s="336" t="s">
        <v>137</v>
      </c>
      <c r="L7" s="333"/>
      <c r="M7" s="317" t="s">
        <v>138</v>
      </c>
      <c r="N7" s="338" t="s">
        <v>139</v>
      </c>
      <c r="O7" s="335" t="s">
        <v>140</v>
      </c>
      <c r="P7" s="313">
        <v>282</v>
      </c>
      <c r="Q7" s="335" t="s">
        <v>141</v>
      </c>
      <c r="R7" s="339" t="s">
        <v>2</v>
      </c>
      <c r="S7" s="340" t="s">
        <v>142</v>
      </c>
      <c r="T7" s="344" t="s">
        <v>143</v>
      </c>
      <c r="U7" s="342">
        <v>32000</v>
      </c>
      <c r="V7" s="342">
        <v>101320</v>
      </c>
      <c r="W7" s="342">
        <v>172640</v>
      </c>
      <c r="X7" s="342">
        <v>187000</v>
      </c>
      <c r="Y7" s="344" t="s">
        <v>144</v>
      </c>
      <c r="Z7" s="344" t="s">
        <v>145</v>
      </c>
      <c r="AA7" s="344" t="s">
        <v>146</v>
      </c>
      <c r="AB7" s="370" t="s">
        <v>3090</v>
      </c>
      <c r="AC7" s="361" t="s">
        <v>91</v>
      </c>
      <c r="AD7" s="362"/>
      <c r="AE7" s="363"/>
      <c r="AF7" s="346"/>
      <c r="AG7" s="340"/>
      <c r="AH7" s="348" t="s">
        <v>3</v>
      </c>
      <c r="AI7" s="364"/>
      <c r="AJ7" s="316"/>
      <c r="AK7" s="314"/>
      <c r="AL7" s="314"/>
      <c r="AM7" s="314"/>
      <c r="AN7" s="314"/>
      <c r="AO7" s="314"/>
    </row>
    <row r="8" spans="1:41" ht="84">
      <c r="A8" s="313" t="s">
        <v>76</v>
      </c>
      <c r="B8" s="333">
        <v>45323</v>
      </c>
      <c r="C8" s="333" t="s">
        <v>77</v>
      </c>
      <c r="D8" s="334" t="s">
        <v>78</v>
      </c>
      <c r="E8" s="334" t="s">
        <v>78</v>
      </c>
      <c r="F8" s="335" t="s">
        <v>148</v>
      </c>
      <c r="G8" s="360" t="s">
        <v>149</v>
      </c>
      <c r="H8" s="334" t="s">
        <v>136</v>
      </c>
      <c r="I8" s="356" t="s">
        <v>125</v>
      </c>
      <c r="J8" s="313">
        <v>8.1</v>
      </c>
      <c r="K8" s="365" t="s">
        <v>137</v>
      </c>
      <c r="L8" s="333"/>
      <c r="M8" s="318" t="s">
        <v>138</v>
      </c>
      <c r="N8" s="338" t="s">
        <v>150</v>
      </c>
      <c r="O8" s="335" t="s">
        <v>151</v>
      </c>
      <c r="P8" s="313">
        <v>289</v>
      </c>
      <c r="Q8" s="335" t="s">
        <v>141</v>
      </c>
      <c r="R8" s="339" t="s">
        <v>2</v>
      </c>
      <c r="S8" s="340" t="s">
        <v>142</v>
      </c>
      <c r="T8" s="344" t="s">
        <v>152</v>
      </c>
      <c r="U8" s="366">
        <v>3400</v>
      </c>
      <c r="V8" s="367">
        <v>14400</v>
      </c>
      <c r="W8" s="367">
        <v>25800</v>
      </c>
      <c r="X8" s="367">
        <v>28000</v>
      </c>
      <c r="Y8" s="344" t="s">
        <v>153</v>
      </c>
      <c r="Z8" s="344" t="s">
        <v>154</v>
      </c>
      <c r="AA8" s="344" t="s">
        <v>155</v>
      </c>
      <c r="AB8" s="370" t="s">
        <v>3091</v>
      </c>
      <c r="AC8" s="335" t="s">
        <v>91</v>
      </c>
      <c r="AD8" s="346"/>
      <c r="AE8" s="368"/>
      <c r="AF8" s="347"/>
      <c r="AG8" s="348"/>
      <c r="AH8" s="348" t="s">
        <v>3</v>
      </c>
      <c r="AI8" s="369"/>
      <c r="AJ8" s="316"/>
      <c r="AK8" s="314"/>
      <c r="AL8" s="314"/>
      <c r="AM8" s="314"/>
      <c r="AN8" s="314"/>
      <c r="AO8" s="314"/>
    </row>
    <row r="9" spans="1:41" ht="120">
      <c r="A9" s="313" t="s">
        <v>76</v>
      </c>
      <c r="B9" s="333">
        <v>45323</v>
      </c>
      <c r="C9" s="333" t="s">
        <v>77</v>
      </c>
      <c r="D9" s="334" t="s">
        <v>78</v>
      </c>
      <c r="E9" s="334" t="s">
        <v>78</v>
      </c>
      <c r="F9" s="335" t="s">
        <v>156</v>
      </c>
      <c r="G9" s="360" t="s">
        <v>157</v>
      </c>
      <c r="H9" s="334" t="s">
        <v>158</v>
      </c>
      <c r="I9" s="356" t="s">
        <v>125</v>
      </c>
      <c r="J9" s="313">
        <v>8.1</v>
      </c>
      <c r="K9" s="336" t="s">
        <v>137</v>
      </c>
      <c r="L9" s="333"/>
      <c r="M9" s="317" t="s">
        <v>138</v>
      </c>
      <c r="N9" s="338" t="s">
        <v>159</v>
      </c>
      <c r="O9" s="335" t="s">
        <v>160</v>
      </c>
      <c r="P9" s="313">
        <v>297</v>
      </c>
      <c r="Q9" s="335" t="s">
        <v>161</v>
      </c>
      <c r="R9" s="339" t="s">
        <v>2</v>
      </c>
      <c r="S9" s="340" t="s">
        <v>162</v>
      </c>
      <c r="T9" s="344" t="s">
        <v>163</v>
      </c>
      <c r="U9" s="367">
        <v>0</v>
      </c>
      <c r="V9" s="367">
        <v>2295</v>
      </c>
      <c r="W9" s="370" t="s">
        <v>164</v>
      </c>
      <c r="X9" s="339" t="s">
        <v>164</v>
      </c>
      <c r="Y9" s="344" t="s">
        <v>165</v>
      </c>
      <c r="Z9" s="371">
        <v>4347.29</v>
      </c>
      <c r="AA9" s="371">
        <v>5348.39</v>
      </c>
      <c r="AB9" s="371">
        <v>5401.3</v>
      </c>
      <c r="AC9" s="335" t="s">
        <v>91</v>
      </c>
      <c r="AD9" s="346"/>
      <c r="AE9" s="346"/>
      <c r="AF9" s="347"/>
      <c r="AG9" s="348"/>
      <c r="AH9" s="372" t="s">
        <v>3</v>
      </c>
      <c r="AI9" s="373"/>
      <c r="AJ9" s="314"/>
      <c r="AK9" s="314"/>
      <c r="AL9" s="314"/>
      <c r="AM9" s="314"/>
      <c r="AN9" s="314"/>
      <c r="AO9" s="314"/>
    </row>
    <row r="10" spans="1:41" ht="120">
      <c r="A10" s="313" t="s">
        <v>76</v>
      </c>
      <c r="B10" s="333">
        <v>45323</v>
      </c>
      <c r="C10" s="333" t="s">
        <v>77</v>
      </c>
      <c r="D10" s="334" t="s">
        <v>78</v>
      </c>
      <c r="E10" s="334" t="s">
        <v>78</v>
      </c>
      <c r="F10" s="335" t="s">
        <v>166</v>
      </c>
      <c r="G10" s="360" t="s">
        <v>167</v>
      </c>
      <c r="H10" s="334" t="s">
        <v>158</v>
      </c>
      <c r="I10" s="356" t="s">
        <v>125</v>
      </c>
      <c r="J10" s="313">
        <v>8.1</v>
      </c>
      <c r="K10" s="365" t="s">
        <v>137</v>
      </c>
      <c r="L10" s="333"/>
      <c r="M10" s="317" t="s">
        <v>138</v>
      </c>
      <c r="N10" s="338" t="s">
        <v>168</v>
      </c>
      <c r="O10" s="335" t="s">
        <v>169</v>
      </c>
      <c r="P10" s="313">
        <v>300</v>
      </c>
      <c r="Q10" s="335" t="s">
        <v>161</v>
      </c>
      <c r="R10" s="339" t="s">
        <v>2</v>
      </c>
      <c r="S10" s="340" t="s">
        <v>170</v>
      </c>
      <c r="T10" s="344" t="s">
        <v>171</v>
      </c>
      <c r="U10" s="367">
        <v>150</v>
      </c>
      <c r="V10" s="374">
        <v>600</v>
      </c>
      <c r="W10" s="367">
        <v>900</v>
      </c>
      <c r="X10" s="343">
        <v>1000</v>
      </c>
      <c r="Y10" s="375">
        <v>123.4</v>
      </c>
      <c r="Z10" s="376">
        <v>809.3</v>
      </c>
      <c r="AA10" s="371">
        <v>1072.6500000000001</v>
      </c>
      <c r="AB10" s="371">
        <v>1026.92</v>
      </c>
      <c r="AC10" s="335" t="s">
        <v>91</v>
      </c>
      <c r="AD10" s="356"/>
      <c r="AE10" s="346"/>
      <c r="AF10" s="347"/>
      <c r="AG10" s="348"/>
      <c r="AH10" s="348" t="s">
        <v>3</v>
      </c>
      <c r="AI10" s="377"/>
      <c r="AJ10" s="314"/>
      <c r="AK10" s="314"/>
      <c r="AL10" s="314"/>
      <c r="AM10" s="314"/>
      <c r="AN10" s="314"/>
      <c r="AO10" s="314"/>
    </row>
    <row r="11" spans="1:41" ht="84">
      <c r="A11" s="313" t="s">
        <v>76</v>
      </c>
      <c r="B11" s="333">
        <v>45323</v>
      </c>
      <c r="C11" s="333" t="s">
        <v>77</v>
      </c>
      <c r="D11" s="334" t="s">
        <v>78</v>
      </c>
      <c r="E11" s="334" t="s">
        <v>78</v>
      </c>
      <c r="F11" s="335" t="s">
        <v>172</v>
      </c>
      <c r="G11" s="360" t="s">
        <v>173</v>
      </c>
      <c r="H11" s="334" t="s">
        <v>174</v>
      </c>
      <c r="I11" s="356" t="s">
        <v>125</v>
      </c>
      <c r="J11" s="313">
        <v>8.1</v>
      </c>
      <c r="K11" s="336" t="s">
        <v>175</v>
      </c>
      <c r="L11" s="333"/>
      <c r="M11" s="317" t="s">
        <v>176</v>
      </c>
      <c r="N11" s="338" t="s">
        <v>177</v>
      </c>
      <c r="O11" s="335" t="s">
        <v>178</v>
      </c>
      <c r="P11" s="313">
        <v>303</v>
      </c>
      <c r="Q11" s="335" t="s">
        <v>141</v>
      </c>
      <c r="R11" s="339" t="s">
        <v>2</v>
      </c>
      <c r="S11" s="340" t="s">
        <v>142</v>
      </c>
      <c r="T11" s="344" t="s">
        <v>179</v>
      </c>
      <c r="U11" s="367">
        <v>0</v>
      </c>
      <c r="V11" s="367">
        <v>55</v>
      </c>
      <c r="W11" s="367">
        <v>170</v>
      </c>
      <c r="X11" s="367">
        <v>170</v>
      </c>
      <c r="Y11" s="344" t="s">
        <v>165</v>
      </c>
      <c r="Z11" s="339">
        <v>82</v>
      </c>
      <c r="AA11" s="339">
        <v>226</v>
      </c>
      <c r="AB11" s="339">
        <v>225</v>
      </c>
      <c r="AC11" s="335" t="s">
        <v>91</v>
      </c>
      <c r="AD11" s="346"/>
      <c r="AE11" s="346"/>
      <c r="AF11" s="346"/>
      <c r="AG11" s="340"/>
      <c r="AH11" s="348" t="s">
        <v>3</v>
      </c>
      <c r="AI11" s="349"/>
      <c r="AJ11" s="314"/>
      <c r="AK11" s="314"/>
      <c r="AL11" s="314"/>
      <c r="AM11" s="314"/>
      <c r="AN11" s="314"/>
      <c r="AO11" s="314"/>
    </row>
    <row r="12" spans="1:41" ht="180">
      <c r="A12" s="317" t="s">
        <v>76</v>
      </c>
      <c r="B12" s="333">
        <v>45323</v>
      </c>
      <c r="C12" s="337" t="s">
        <v>111</v>
      </c>
      <c r="D12" s="334">
        <v>44562</v>
      </c>
      <c r="E12" s="334">
        <v>45291</v>
      </c>
      <c r="F12" s="335" t="s">
        <v>180</v>
      </c>
      <c r="G12" s="378" t="s">
        <v>181</v>
      </c>
      <c r="H12" s="334" t="s">
        <v>182</v>
      </c>
      <c r="I12" s="356" t="s">
        <v>125</v>
      </c>
      <c r="J12" s="317">
        <v>8.1</v>
      </c>
      <c r="K12" s="334" t="s">
        <v>126</v>
      </c>
      <c r="L12" s="337"/>
      <c r="M12" s="317" t="s">
        <v>127</v>
      </c>
      <c r="N12" s="379" t="s">
        <v>183</v>
      </c>
      <c r="O12" s="335" t="s">
        <v>184</v>
      </c>
      <c r="P12" s="317">
        <v>321</v>
      </c>
      <c r="Q12" s="317" t="s">
        <v>87</v>
      </c>
      <c r="R12" s="339" t="s">
        <v>2</v>
      </c>
      <c r="S12" s="340" t="s">
        <v>100</v>
      </c>
      <c r="T12" s="344" t="s">
        <v>100</v>
      </c>
      <c r="U12" s="351"/>
      <c r="V12" s="339"/>
      <c r="W12" s="339"/>
      <c r="X12" s="339"/>
      <c r="Y12" s="344"/>
      <c r="Z12" s="370"/>
      <c r="AA12" s="370"/>
      <c r="AB12" s="370"/>
      <c r="AC12" s="335" t="s">
        <v>185</v>
      </c>
      <c r="AD12" s="340" t="s">
        <v>186</v>
      </c>
      <c r="AE12" s="340" t="s">
        <v>187</v>
      </c>
      <c r="AF12" s="267" t="s">
        <v>188</v>
      </c>
      <c r="AG12" s="340" t="s">
        <v>3092</v>
      </c>
      <c r="AH12" s="348" t="s">
        <v>147</v>
      </c>
      <c r="AI12" s="369" t="s">
        <v>3093</v>
      </c>
      <c r="AJ12" s="314"/>
      <c r="AK12" s="314"/>
      <c r="AL12" s="314"/>
      <c r="AM12" s="314"/>
      <c r="AN12" s="314"/>
      <c r="AO12" s="314"/>
    </row>
    <row r="13" spans="1:41" ht="60">
      <c r="A13" s="313" t="s">
        <v>76</v>
      </c>
      <c r="B13" s="333">
        <v>45323</v>
      </c>
      <c r="C13" s="333" t="s">
        <v>111</v>
      </c>
      <c r="D13" s="334">
        <v>44562</v>
      </c>
      <c r="E13" s="334">
        <v>45291</v>
      </c>
      <c r="F13" s="335" t="s">
        <v>189</v>
      </c>
      <c r="G13" s="360" t="s">
        <v>190</v>
      </c>
      <c r="H13" s="334" t="s">
        <v>191</v>
      </c>
      <c r="I13" s="356" t="s">
        <v>125</v>
      </c>
      <c r="J13" s="313">
        <v>8.1</v>
      </c>
      <c r="K13" s="336" t="s">
        <v>137</v>
      </c>
      <c r="L13" s="333"/>
      <c r="M13" s="317" t="s">
        <v>138</v>
      </c>
      <c r="N13" s="338" t="s">
        <v>192</v>
      </c>
      <c r="O13" s="335" t="s">
        <v>193</v>
      </c>
      <c r="P13" s="313">
        <v>305</v>
      </c>
      <c r="Q13" s="317" t="s">
        <v>87</v>
      </c>
      <c r="R13" s="339" t="s">
        <v>2</v>
      </c>
      <c r="S13" s="340" t="s">
        <v>194</v>
      </c>
      <c r="T13" s="350" t="s">
        <v>195</v>
      </c>
      <c r="U13" s="350" t="s">
        <v>196</v>
      </c>
      <c r="V13" s="350" t="s">
        <v>197</v>
      </c>
      <c r="W13" s="350" t="s">
        <v>198</v>
      </c>
      <c r="X13" s="350" t="s">
        <v>199</v>
      </c>
      <c r="Y13" s="344" t="s">
        <v>200</v>
      </c>
      <c r="Z13" s="344" t="s">
        <v>201</v>
      </c>
      <c r="AA13" s="344" t="s">
        <v>202</v>
      </c>
      <c r="AB13" s="370" t="s">
        <v>3094</v>
      </c>
      <c r="AC13" s="335" t="s">
        <v>91</v>
      </c>
      <c r="AD13" s="346"/>
      <c r="AE13" s="346"/>
      <c r="AF13" s="346"/>
      <c r="AG13" s="348"/>
      <c r="AH13" s="348" t="s">
        <v>3</v>
      </c>
      <c r="AI13" s="369"/>
      <c r="AJ13" s="314"/>
      <c r="AK13" s="314"/>
      <c r="AL13" s="314"/>
      <c r="AM13" s="314"/>
      <c r="AN13" s="314"/>
      <c r="AO13" s="314"/>
    </row>
    <row r="14" spans="1:41" ht="192">
      <c r="A14" s="317" t="s">
        <v>76</v>
      </c>
      <c r="B14" s="333">
        <v>45323</v>
      </c>
      <c r="C14" s="337" t="s">
        <v>77</v>
      </c>
      <c r="D14" s="334" t="s">
        <v>78</v>
      </c>
      <c r="E14" s="334" t="s">
        <v>78</v>
      </c>
      <c r="F14" s="335" t="s">
        <v>203</v>
      </c>
      <c r="G14" s="334" t="s">
        <v>204</v>
      </c>
      <c r="H14" s="334" t="s">
        <v>205</v>
      </c>
      <c r="I14" s="337" t="s">
        <v>95</v>
      </c>
      <c r="J14" s="317">
        <v>8.4</v>
      </c>
      <c r="K14" s="334" t="s">
        <v>206</v>
      </c>
      <c r="L14" s="337"/>
      <c r="M14" s="317" t="s">
        <v>207</v>
      </c>
      <c r="N14" s="379" t="s">
        <v>208</v>
      </c>
      <c r="O14" s="335" t="s">
        <v>209</v>
      </c>
      <c r="P14" s="313">
        <v>572</v>
      </c>
      <c r="Q14" s="335" t="s">
        <v>210</v>
      </c>
      <c r="R14" s="339" t="s">
        <v>1</v>
      </c>
      <c r="S14" s="340" t="s">
        <v>211</v>
      </c>
      <c r="T14" s="344" t="s">
        <v>212</v>
      </c>
      <c r="U14" s="344" t="s">
        <v>213</v>
      </c>
      <c r="V14" s="344" t="s">
        <v>213</v>
      </c>
      <c r="W14" s="344" t="s">
        <v>213</v>
      </c>
      <c r="X14" s="344" t="s">
        <v>213</v>
      </c>
      <c r="Y14" s="344" t="s">
        <v>214</v>
      </c>
      <c r="Z14" s="344" t="s">
        <v>215</v>
      </c>
      <c r="AA14" s="267" t="s">
        <v>216</v>
      </c>
      <c r="AB14" s="370" t="s">
        <v>3095</v>
      </c>
      <c r="AC14" s="335" t="s">
        <v>91</v>
      </c>
      <c r="AD14" s="346"/>
      <c r="AE14" s="346"/>
      <c r="AF14" s="346"/>
      <c r="AG14" s="340"/>
      <c r="AH14" s="340" t="s">
        <v>3</v>
      </c>
      <c r="AI14" s="377"/>
      <c r="AJ14" s="314"/>
      <c r="AK14" s="314"/>
      <c r="AL14" s="314"/>
      <c r="AM14" s="314"/>
      <c r="AN14" s="314"/>
      <c r="AO14" s="314"/>
    </row>
    <row r="15" spans="1:41" ht="204">
      <c r="A15" s="317" t="s">
        <v>76</v>
      </c>
      <c r="B15" s="333">
        <v>45323</v>
      </c>
      <c r="C15" s="337" t="s">
        <v>77</v>
      </c>
      <c r="D15" s="334" t="s">
        <v>78</v>
      </c>
      <c r="E15" s="334" t="s">
        <v>78</v>
      </c>
      <c r="F15" s="334" t="s">
        <v>217</v>
      </c>
      <c r="G15" s="334" t="s">
        <v>218</v>
      </c>
      <c r="H15" s="334" t="s">
        <v>219</v>
      </c>
      <c r="I15" s="337" t="s">
        <v>95</v>
      </c>
      <c r="J15" s="313">
        <v>8.4</v>
      </c>
      <c r="K15" s="336" t="s">
        <v>206</v>
      </c>
      <c r="L15" s="333"/>
      <c r="M15" s="317" t="s">
        <v>207</v>
      </c>
      <c r="N15" s="379" t="s">
        <v>220</v>
      </c>
      <c r="O15" s="335" t="s">
        <v>221</v>
      </c>
      <c r="P15" s="313">
        <v>572</v>
      </c>
      <c r="Q15" s="335" t="s">
        <v>210</v>
      </c>
      <c r="R15" s="339" t="s">
        <v>1</v>
      </c>
      <c r="S15" s="340" t="s">
        <v>222</v>
      </c>
      <c r="T15" s="344" t="s">
        <v>223</v>
      </c>
      <c r="U15" s="350" t="s">
        <v>224</v>
      </c>
      <c r="V15" s="350" t="s">
        <v>224</v>
      </c>
      <c r="W15" s="350" t="s">
        <v>224</v>
      </c>
      <c r="X15" s="350" t="s">
        <v>224</v>
      </c>
      <c r="Y15" s="344" t="s">
        <v>225</v>
      </c>
      <c r="Z15" s="344" t="s">
        <v>226</v>
      </c>
      <c r="AA15" s="370" t="s">
        <v>227</v>
      </c>
      <c r="AB15" s="370" t="s">
        <v>3096</v>
      </c>
      <c r="AC15" s="335" t="s">
        <v>91</v>
      </c>
      <c r="AD15" s="346"/>
      <c r="AE15" s="346"/>
      <c r="AF15" s="346"/>
      <c r="AG15" s="348"/>
      <c r="AH15" s="348" t="s">
        <v>3</v>
      </c>
      <c r="AI15" s="349"/>
      <c r="AJ15" s="314"/>
      <c r="AK15" s="314"/>
      <c r="AL15" s="314"/>
      <c r="AM15" s="314"/>
      <c r="AN15" s="314"/>
      <c r="AO15" s="314"/>
    </row>
    <row r="16" spans="1:41" ht="72">
      <c r="A16" s="313" t="s">
        <v>76</v>
      </c>
      <c r="B16" s="333">
        <v>45323</v>
      </c>
      <c r="C16" s="333" t="s">
        <v>77</v>
      </c>
      <c r="D16" s="334" t="s">
        <v>78</v>
      </c>
      <c r="E16" s="334" t="s">
        <v>78</v>
      </c>
      <c r="F16" s="335" t="s">
        <v>228</v>
      </c>
      <c r="G16" s="336" t="s">
        <v>229</v>
      </c>
      <c r="H16" s="334" t="s">
        <v>230</v>
      </c>
      <c r="I16" s="356" t="s">
        <v>231</v>
      </c>
      <c r="J16" s="313">
        <v>8.3000000000000007</v>
      </c>
      <c r="K16" s="336" t="s">
        <v>232</v>
      </c>
      <c r="L16" s="333"/>
      <c r="M16" s="317" t="s">
        <v>233</v>
      </c>
      <c r="N16" s="338" t="s">
        <v>234</v>
      </c>
      <c r="O16" s="335" t="s">
        <v>235</v>
      </c>
      <c r="P16" s="313">
        <v>454</v>
      </c>
      <c r="Q16" s="335" t="s">
        <v>210</v>
      </c>
      <c r="R16" s="339" t="s">
        <v>1</v>
      </c>
      <c r="S16" s="340" t="s">
        <v>236</v>
      </c>
      <c r="T16" s="344" t="s">
        <v>237</v>
      </c>
      <c r="U16" s="342">
        <v>10</v>
      </c>
      <c r="V16" s="343">
        <v>40</v>
      </c>
      <c r="W16" s="343">
        <v>75</v>
      </c>
      <c r="X16" s="343">
        <v>85</v>
      </c>
      <c r="Y16" s="351">
        <v>11</v>
      </c>
      <c r="Z16" s="339">
        <v>42</v>
      </c>
      <c r="AA16" s="339">
        <v>81</v>
      </c>
      <c r="AB16" s="339">
        <v>114</v>
      </c>
      <c r="AC16" s="335" t="s">
        <v>91</v>
      </c>
      <c r="AD16" s="346"/>
      <c r="AE16" s="346"/>
      <c r="AF16" s="347"/>
      <c r="AG16" s="348"/>
      <c r="AH16" s="348" t="s">
        <v>3</v>
      </c>
      <c r="AI16" s="349"/>
      <c r="AJ16" s="314"/>
      <c r="AK16" s="314"/>
      <c r="AL16" s="314"/>
      <c r="AM16" s="314"/>
      <c r="AN16" s="314"/>
      <c r="AO16" s="314"/>
    </row>
    <row r="17" spans="1:41" ht="60">
      <c r="A17" s="317" t="s">
        <v>76</v>
      </c>
      <c r="B17" s="333">
        <v>45323</v>
      </c>
      <c r="C17" s="337" t="s">
        <v>111</v>
      </c>
      <c r="D17" s="334">
        <v>44562</v>
      </c>
      <c r="E17" s="334">
        <v>45291</v>
      </c>
      <c r="F17" s="334" t="s">
        <v>238</v>
      </c>
      <c r="G17" s="334" t="s">
        <v>239</v>
      </c>
      <c r="H17" s="334" t="s">
        <v>240</v>
      </c>
      <c r="I17" s="356" t="s">
        <v>231</v>
      </c>
      <c r="J17" s="313">
        <v>8.3000000000000007</v>
      </c>
      <c r="K17" s="336" t="s">
        <v>241</v>
      </c>
      <c r="L17" s="333"/>
      <c r="M17" s="317" t="s">
        <v>242</v>
      </c>
      <c r="N17" s="379" t="s">
        <v>243</v>
      </c>
      <c r="O17" s="335" t="s">
        <v>244</v>
      </c>
      <c r="P17" s="313">
        <v>492</v>
      </c>
      <c r="Q17" s="335" t="s">
        <v>245</v>
      </c>
      <c r="R17" s="339" t="s">
        <v>1</v>
      </c>
      <c r="S17" s="340" t="s">
        <v>246</v>
      </c>
      <c r="T17" s="344" t="s">
        <v>247</v>
      </c>
      <c r="U17" s="342">
        <v>2</v>
      </c>
      <c r="V17" s="367">
        <v>4</v>
      </c>
      <c r="W17" s="367">
        <v>6</v>
      </c>
      <c r="X17" s="367">
        <v>10</v>
      </c>
      <c r="Y17" s="380">
        <v>2</v>
      </c>
      <c r="Z17" s="339">
        <v>4</v>
      </c>
      <c r="AA17" s="339">
        <v>10</v>
      </c>
      <c r="AB17" s="339">
        <v>10</v>
      </c>
      <c r="AC17" s="335" t="s">
        <v>91</v>
      </c>
      <c r="AD17" s="346"/>
      <c r="AE17" s="346"/>
      <c r="AF17" s="347"/>
      <c r="AG17" s="348"/>
      <c r="AH17" s="348" t="s">
        <v>3</v>
      </c>
      <c r="AI17" s="349"/>
      <c r="AJ17" s="314"/>
      <c r="AK17" s="314"/>
      <c r="AL17" s="314"/>
      <c r="AM17" s="314"/>
      <c r="AN17" s="314"/>
      <c r="AO17" s="314"/>
    </row>
    <row r="18" spans="1:41" ht="96">
      <c r="A18" s="317" t="s">
        <v>76</v>
      </c>
      <c r="B18" s="333">
        <v>45323</v>
      </c>
      <c r="C18" s="337" t="s">
        <v>248</v>
      </c>
      <c r="D18" s="334" t="s">
        <v>249</v>
      </c>
      <c r="E18" s="334" t="s">
        <v>249</v>
      </c>
      <c r="F18" s="334" t="s">
        <v>250</v>
      </c>
      <c r="G18" s="334" t="s">
        <v>251</v>
      </c>
      <c r="H18" s="334" t="s">
        <v>252</v>
      </c>
      <c r="I18" s="356" t="s">
        <v>231</v>
      </c>
      <c r="J18" s="313">
        <v>8.3000000000000007</v>
      </c>
      <c r="K18" s="336" t="s">
        <v>253</v>
      </c>
      <c r="L18" s="337"/>
      <c r="M18" s="317" t="s">
        <v>254</v>
      </c>
      <c r="N18" s="379" t="s">
        <v>255</v>
      </c>
      <c r="O18" s="335" t="s">
        <v>256</v>
      </c>
      <c r="P18" s="313">
        <v>469</v>
      </c>
      <c r="Q18" s="335" t="s">
        <v>141</v>
      </c>
      <c r="R18" s="339" t="s">
        <v>1</v>
      </c>
      <c r="S18" s="340" t="s">
        <v>257</v>
      </c>
      <c r="T18" s="344" t="s">
        <v>258</v>
      </c>
      <c r="U18" s="342">
        <v>0</v>
      </c>
      <c r="V18" s="343">
        <v>24</v>
      </c>
      <c r="W18" s="343">
        <v>45</v>
      </c>
      <c r="X18" s="343">
        <v>50</v>
      </c>
      <c r="Y18" s="351">
        <v>30</v>
      </c>
      <c r="Z18" s="339">
        <v>54</v>
      </c>
      <c r="AA18" s="339">
        <v>74</v>
      </c>
      <c r="AB18" s="339">
        <v>77</v>
      </c>
      <c r="AC18" s="335" t="s">
        <v>91</v>
      </c>
      <c r="AD18" s="346"/>
      <c r="AE18" s="346"/>
      <c r="AF18" s="347"/>
      <c r="AG18" s="348"/>
      <c r="AH18" s="348" t="s">
        <v>3</v>
      </c>
      <c r="AI18" s="349"/>
      <c r="AJ18" s="314"/>
      <c r="AK18" s="314"/>
      <c r="AL18" s="314"/>
      <c r="AM18" s="314"/>
      <c r="AN18" s="314"/>
      <c r="AO18" s="314"/>
    </row>
    <row r="19" spans="1:41" ht="108">
      <c r="A19" s="313" t="s">
        <v>76</v>
      </c>
      <c r="B19" s="333">
        <v>45323</v>
      </c>
      <c r="C19" s="333" t="s">
        <v>77</v>
      </c>
      <c r="D19" s="334" t="s">
        <v>78</v>
      </c>
      <c r="E19" s="334" t="s">
        <v>78</v>
      </c>
      <c r="F19" s="335" t="s">
        <v>259</v>
      </c>
      <c r="G19" s="336" t="s">
        <v>260</v>
      </c>
      <c r="H19" s="334" t="s">
        <v>261</v>
      </c>
      <c r="I19" s="356" t="s">
        <v>231</v>
      </c>
      <c r="J19" s="313">
        <v>8.3000000000000007</v>
      </c>
      <c r="K19" s="336" t="s">
        <v>262</v>
      </c>
      <c r="L19" s="333"/>
      <c r="M19" s="317" t="s">
        <v>263</v>
      </c>
      <c r="N19" s="338" t="s">
        <v>264</v>
      </c>
      <c r="O19" s="335" t="s">
        <v>265</v>
      </c>
      <c r="P19" s="313">
        <v>469</v>
      </c>
      <c r="Q19" s="335" t="s">
        <v>210</v>
      </c>
      <c r="R19" s="339" t="s">
        <v>1</v>
      </c>
      <c r="S19" s="340" t="s">
        <v>100</v>
      </c>
      <c r="T19" s="348" t="s">
        <v>100</v>
      </c>
      <c r="U19" s="351"/>
      <c r="V19" s="323"/>
      <c r="W19" s="339"/>
      <c r="X19" s="339"/>
      <c r="Y19" s="344"/>
      <c r="Z19" s="339"/>
      <c r="AA19" s="339"/>
      <c r="AB19" s="339"/>
      <c r="AC19" s="344" t="s">
        <v>266</v>
      </c>
      <c r="AD19" s="344" t="s">
        <v>267</v>
      </c>
      <c r="AE19" s="370" t="s">
        <v>268</v>
      </c>
      <c r="AF19" s="367" t="s">
        <v>268</v>
      </c>
      <c r="AG19" s="367" t="s">
        <v>3097</v>
      </c>
      <c r="AH19" s="348" t="s">
        <v>3</v>
      </c>
      <c r="AI19" s="349"/>
      <c r="AJ19" s="314"/>
      <c r="AK19" s="314"/>
      <c r="AL19" s="314"/>
      <c r="AM19" s="314"/>
      <c r="AN19" s="314"/>
      <c r="AO19" s="314"/>
    </row>
    <row r="20" spans="1:41" ht="72">
      <c r="A20" s="313" t="s">
        <v>76</v>
      </c>
      <c r="B20" s="333">
        <v>45323</v>
      </c>
      <c r="C20" s="333" t="s">
        <v>77</v>
      </c>
      <c r="D20" s="334" t="s">
        <v>78</v>
      </c>
      <c r="E20" s="334" t="s">
        <v>78</v>
      </c>
      <c r="F20" s="335" t="s">
        <v>269</v>
      </c>
      <c r="G20" s="336" t="s">
        <v>270</v>
      </c>
      <c r="H20" s="334" t="s">
        <v>271</v>
      </c>
      <c r="I20" s="356" t="s">
        <v>231</v>
      </c>
      <c r="J20" s="313">
        <v>8.3000000000000007</v>
      </c>
      <c r="K20" s="336" t="s">
        <v>232</v>
      </c>
      <c r="L20" s="333"/>
      <c r="M20" s="317" t="s">
        <v>233</v>
      </c>
      <c r="N20" s="338" t="s">
        <v>272</v>
      </c>
      <c r="O20" s="335" t="s">
        <v>273</v>
      </c>
      <c r="P20" s="313">
        <v>457</v>
      </c>
      <c r="Q20" s="335" t="s">
        <v>210</v>
      </c>
      <c r="R20" s="339" t="s">
        <v>1</v>
      </c>
      <c r="S20" s="340" t="s">
        <v>100</v>
      </c>
      <c r="T20" s="348" t="s">
        <v>100</v>
      </c>
      <c r="U20" s="344"/>
      <c r="V20" s="344"/>
      <c r="W20" s="344"/>
      <c r="X20" s="344"/>
      <c r="Y20" s="381"/>
      <c r="Z20" s="339"/>
      <c r="AA20" s="339"/>
      <c r="AB20" s="339"/>
      <c r="AC20" s="382" t="s">
        <v>274</v>
      </c>
      <c r="AD20" s="382" t="s">
        <v>275</v>
      </c>
      <c r="AE20" s="267" t="s">
        <v>276</v>
      </c>
      <c r="AF20" s="340" t="s">
        <v>277</v>
      </c>
      <c r="AG20" s="340" t="s">
        <v>3098</v>
      </c>
      <c r="AH20" s="348" t="s">
        <v>3</v>
      </c>
      <c r="AI20" s="349"/>
      <c r="AJ20" s="314"/>
      <c r="AK20" s="314"/>
      <c r="AL20" s="314"/>
      <c r="AM20" s="314"/>
      <c r="AN20" s="314"/>
      <c r="AO20" s="314"/>
    </row>
    <row r="21" spans="1:41" ht="96">
      <c r="A21" s="313" t="s">
        <v>76</v>
      </c>
      <c r="B21" s="333">
        <v>45323</v>
      </c>
      <c r="C21" s="333" t="s">
        <v>77</v>
      </c>
      <c r="D21" s="334" t="s">
        <v>78</v>
      </c>
      <c r="E21" s="334" t="s">
        <v>78</v>
      </c>
      <c r="F21" s="335" t="s">
        <v>278</v>
      </c>
      <c r="G21" s="334" t="s">
        <v>279</v>
      </c>
      <c r="H21" s="334" t="s">
        <v>280</v>
      </c>
      <c r="I21" s="356" t="s">
        <v>125</v>
      </c>
      <c r="J21" s="313">
        <v>8.1</v>
      </c>
      <c r="K21" s="365" t="s">
        <v>281</v>
      </c>
      <c r="L21" s="333"/>
      <c r="M21" s="318" t="s">
        <v>282</v>
      </c>
      <c r="N21" s="338" t="s">
        <v>283</v>
      </c>
      <c r="O21" s="335" t="s">
        <v>284</v>
      </c>
      <c r="P21" s="313">
        <v>251</v>
      </c>
      <c r="Q21" s="335" t="s">
        <v>285</v>
      </c>
      <c r="R21" s="339" t="s">
        <v>1</v>
      </c>
      <c r="S21" s="340" t="s">
        <v>286</v>
      </c>
      <c r="T21" s="344" t="s">
        <v>287</v>
      </c>
      <c r="U21" s="351">
        <v>281</v>
      </c>
      <c r="V21" s="339">
        <v>645</v>
      </c>
      <c r="W21" s="339">
        <v>1047</v>
      </c>
      <c r="X21" s="343">
        <v>1100</v>
      </c>
      <c r="Y21" s="351">
        <v>205</v>
      </c>
      <c r="Z21" s="371">
        <v>575.47</v>
      </c>
      <c r="AA21" s="371">
        <v>846.51</v>
      </c>
      <c r="AB21" s="371">
        <v>1217.3599999999999</v>
      </c>
      <c r="AC21" s="335" t="s">
        <v>91</v>
      </c>
      <c r="AD21" s="346"/>
      <c r="AE21" s="346"/>
      <c r="AF21" s="347"/>
      <c r="AG21" s="348"/>
      <c r="AH21" s="348" t="s">
        <v>3</v>
      </c>
      <c r="AI21" s="369"/>
      <c r="AJ21" s="314"/>
      <c r="AK21" s="314"/>
      <c r="AL21" s="314"/>
      <c r="AM21" s="314"/>
      <c r="AN21" s="314"/>
      <c r="AO21" s="314"/>
    </row>
    <row r="22" spans="1:41" ht="60">
      <c r="A22" s="313" t="s">
        <v>76</v>
      </c>
      <c r="B22" s="333">
        <v>45323</v>
      </c>
      <c r="C22" s="333" t="s">
        <v>77</v>
      </c>
      <c r="D22" s="334" t="s">
        <v>78</v>
      </c>
      <c r="E22" s="334" t="s">
        <v>78</v>
      </c>
      <c r="F22" s="335" t="s">
        <v>288</v>
      </c>
      <c r="G22" s="336" t="s">
        <v>289</v>
      </c>
      <c r="H22" s="334" t="s">
        <v>290</v>
      </c>
      <c r="I22" s="356" t="s">
        <v>125</v>
      </c>
      <c r="J22" s="313">
        <v>8.1</v>
      </c>
      <c r="K22" s="336" t="s">
        <v>291</v>
      </c>
      <c r="L22" s="333"/>
      <c r="M22" s="317" t="s">
        <v>292</v>
      </c>
      <c r="N22" s="338" t="s">
        <v>293</v>
      </c>
      <c r="O22" s="335" t="s">
        <v>294</v>
      </c>
      <c r="P22" s="313">
        <v>258</v>
      </c>
      <c r="Q22" s="335" t="s">
        <v>141</v>
      </c>
      <c r="R22" s="339" t="s">
        <v>1</v>
      </c>
      <c r="S22" s="340" t="s">
        <v>295</v>
      </c>
      <c r="T22" s="344" t="s">
        <v>296</v>
      </c>
      <c r="U22" s="351">
        <v>45</v>
      </c>
      <c r="V22" s="339">
        <v>215</v>
      </c>
      <c r="W22" s="339">
        <v>400</v>
      </c>
      <c r="X22" s="339">
        <v>400</v>
      </c>
      <c r="Y22" s="351">
        <v>2</v>
      </c>
      <c r="Z22" s="317">
        <v>3</v>
      </c>
      <c r="AA22" s="339">
        <v>155</v>
      </c>
      <c r="AB22" s="339">
        <v>562</v>
      </c>
      <c r="AC22" s="335" t="s">
        <v>91</v>
      </c>
      <c r="AD22" s="346"/>
      <c r="AE22" s="346"/>
      <c r="AF22" s="347"/>
      <c r="AG22" s="348"/>
      <c r="AH22" s="348" t="s">
        <v>3</v>
      </c>
      <c r="AI22" s="369"/>
      <c r="AJ22" s="314"/>
      <c r="AK22" s="314"/>
      <c r="AL22" s="314"/>
      <c r="AM22" s="314"/>
      <c r="AN22" s="314"/>
      <c r="AO22" s="314"/>
    </row>
    <row r="23" spans="1:41" ht="60">
      <c r="A23" s="313" t="s">
        <v>76</v>
      </c>
      <c r="B23" s="333">
        <v>45323</v>
      </c>
      <c r="C23" s="333" t="s">
        <v>77</v>
      </c>
      <c r="D23" s="334" t="s">
        <v>78</v>
      </c>
      <c r="E23" s="334" t="s">
        <v>78</v>
      </c>
      <c r="F23" s="335" t="s">
        <v>297</v>
      </c>
      <c r="G23" s="336" t="s">
        <v>298</v>
      </c>
      <c r="H23" s="334" t="s">
        <v>299</v>
      </c>
      <c r="I23" s="356" t="s">
        <v>125</v>
      </c>
      <c r="J23" s="313">
        <v>8.1</v>
      </c>
      <c r="K23" s="336" t="s">
        <v>281</v>
      </c>
      <c r="L23" s="333"/>
      <c r="M23" s="317" t="s">
        <v>282</v>
      </c>
      <c r="N23" s="338" t="s">
        <v>300</v>
      </c>
      <c r="O23" s="335" t="s">
        <v>301</v>
      </c>
      <c r="P23" s="313">
        <v>263</v>
      </c>
      <c r="Q23" s="335" t="s">
        <v>141</v>
      </c>
      <c r="R23" s="339" t="s">
        <v>1</v>
      </c>
      <c r="S23" s="340" t="s">
        <v>302</v>
      </c>
      <c r="T23" s="344" t="s">
        <v>303</v>
      </c>
      <c r="U23" s="344">
        <v>0</v>
      </c>
      <c r="V23" s="344">
        <v>157</v>
      </c>
      <c r="W23" s="344">
        <v>400</v>
      </c>
      <c r="X23" s="344">
        <v>400</v>
      </c>
      <c r="Y23" s="351">
        <v>3</v>
      </c>
      <c r="Z23" s="339">
        <v>270</v>
      </c>
      <c r="AA23" s="339">
        <v>486</v>
      </c>
      <c r="AB23" s="339">
        <v>493</v>
      </c>
      <c r="AC23" s="335" t="s">
        <v>91</v>
      </c>
      <c r="AD23" s="346"/>
      <c r="AE23" s="346"/>
      <c r="AF23" s="347"/>
      <c r="AG23" s="348"/>
      <c r="AH23" s="348" t="s">
        <v>3</v>
      </c>
      <c r="AI23" s="349"/>
      <c r="AJ23" s="314"/>
      <c r="AK23" s="314"/>
      <c r="AL23" s="314"/>
      <c r="AM23" s="314"/>
      <c r="AN23" s="314"/>
      <c r="AO23" s="314"/>
    </row>
    <row r="24" spans="1:41" ht="72">
      <c r="A24" s="317" t="s">
        <v>76</v>
      </c>
      <c r="B24" s="333">
        <v>45323</v>
      </c>
      <c r="C24" s="337" t="s">
        <v>77</v>
      </c>
      <c r="D24" s="334" t="s">
        <v>78</v>
      </c>
      <c r="E24" s="334" t="s">
        <v>78</v>
      </c>
      <c r="F24" s="335" t="s">
        <v>304</v>
      </c>
      <c r="G24" s="334" t="s">
        <v>305</v>
      </c>
      <c r="H24" s="334" t="s">
        <v>290</v>
      </c>
      <c r="I24" s="356" t="s">
        <v>125</v>
      </c>
      <c r="J24" s="317">
        <v>8.1</v>
      </c>
      <c r="K24" s="334" t="s">
        <v>306</v>
      </c>
      <c r="L24" s="337"/>
      <c r="M24" s="317" t="s">
        <v>307</v>
      </c>
      <c r="N24" s="379" t="s">
        <v>308</v>
      </c>
      <c r="O24" s="335" t="s">
        <v>309</v>
      </c>
      <c r="P24" s="313" t="s">
        <v>0</v>
      </c>
      <c r="Q24" s="335" t="s">
        <v>161</v>
      </c>
      <c r="R24" s="339" t="s">
        <v>1</v>
      </c>
      <c r="S24" s="340" t="s">
        <v>310</v>
      </c>
      <c r="T24" s="344" t="s">
        <v>311</v>
      </c>
      <c r="U24" s="344">
        <v>0</v>
      </c>
      <c r="V24" s="344">
        <v>0</v>
      </c>
      <c r="W24" s="344">
        <v>2</v>
      </c>
      <c r="X24" s="344">
        <v>11</v>
      </c>
      <c r="Y24" s="344" t="s">
        <v>312</v>
      </c>
      <c r="Z24" s="344" t="s">
        <v>312</v>
      </c>
      <c r="AA24" s="339">
        <v>3</v>
      </c>
      <c r="AB24" s="339">
        <v>9</v>
      </c>
      <c r="AC24" s="335" t="s">
        <v>91</v>
      </c>
      <c r="AD24" s="346"/>
      <c r="AE24" s="346"/>
      <c r="AF24" s="346"/>
      <c r="AG24" s="340"/>
      <c r="AH24" s="340" t="s">
        <v>3</v>
      </c>
      <c r="AI24" s="369"/>
      <c r="AJ24" s="314"/>
      <c r="AK24" s="314"/>
      <c r="AL24" s="314"/>
      <c r="AM24" s="314"/>
      <c r="AN24" s="314"/>
      <c r="AO24" s="314"/>
    </row>
    <row r="25" spans="1:41" ht="60">
      <c r="A25" s="317" t="s">
        <v>76</v>
      </c>
      <c r="B25" s="333">
        <v>45323</v>
      </c>
      <c r="C25" s="333" t="s">
        <v>77</v>
      </c>
      <c r="D25" s="334" t="s">
        <v>78</v>
      </c>
      <c r="E25" s="334" t="s">
        <v>78</v>
      </c>
      <c r="F25" s="335" t="s">
        <v>313</v>
      </c>
      <c r="G25" s="336" t="s">
        <v>314</v>
      </c>
      <c r="H25" s="334" t="s">
        <v>299</v>
      </c>
      <c r="I25" s="356" t="s">
        <v>125</v>
      </c>
      <c r="J25" s="313">
        <v>8.1</v>
      </c>
      <c r="K25" s="336" t="s">
        <v>281</v>
      </c>
      <c r="L25" s="333"/>
      <c r="M25" s="317" t="s">
        <v>282</v>
      </c>
      <c r="N25" s="338" t="s">
        <v>315</v>
      </c>
      <c r="O25" s="335" t="s">
        <v>316</v>
      </c>
      <c r="P25" s="313">
        <v>254</v>
      </c>
      <c r="Q25" s="335" t="s">
        <v>141</v>
      </c>
      <c r="R25" s="339" t="s">
        <v>1</v>
      </c>
      <c r="S25" s="340" t="s">
        <v>317</v>
      </c>
      <c r="T25" s="344" t="s">
        <v>318</v>
      </c>
      <c r="U25" s="344">
        <v>24</v>
      </c>
      <c r="V25" s="344">
        <v>124</v>
      </c>
      <c r="W25" s="344">
        <v>281</v>
      </c>
      <c r="X25" s="344">
        <v>300</v>
      </c>
      <c r="Y25" s="351">
        <v>26</v>
      </c>
      <c r="Z25" s="339">
        <v>249</v>
      </c>
      <c r="AA25" s="339">
        <v>374</v>
      </c>
      <c r="AB25" s="339">
        <v>396</v>
      </c>
      <c r="AC25" s="335" t="s">
        <v>91</v>
      </c>
      <c r="AD25" s="346"/>
      <c r="AE25" s="346"/>
      <c r="AF25" s="347"/>
      <c r="AG25" s="348"/>
      <c r="AH25" s="348" t="s">
        <v>3</v>
      </c>
      <c r="AI25" s="349"/>
      <c r="AJ25" s="314"/>
      <c r="AK25" s="314"/>
      <c r="AL25" s="314"/>
      <c r="AM25" s="314"/>
      <c r="AN25" s="314"/>
      <c r="AO25" s="314"/>
    </row>
    <row r="26" spans="1:41" ht="156">
      <c r="A26" s="313" t="s">
        <v>76</v>
      </c>
      <c r="B26" s="333">
        <v>45323</v>
      </c>
      <c r="C26" s="333" t="s">
        <v>77</v>
      </c>
      <c r="D26" s="334" t="s">
        <v>78</v>
      </c>
      <c r="E26" s="334" t="s">
        <v>78</v>
      </c>
      <c r="F26" s="335" t="s">
        <v>319</v>
      </c>
      <c r="G26" s="336" t="s">
        <v>320</v>
      </c>
      <c r="H26" s="334" t="s">
        <v>321</v>
      </c>
      <c r="I26" s="356" t="s">
        <v>125</v>
      </c>
      <c r="J26" s="313">
        <v>8.1</v>
      </c>
      <c r="K26" s="336" t="s">
        <v>322</v>
      </c>
      <c r="L26" s="333"/>
      <c r="M26" s="317" t="s">
        <v>323</v>
      </c>
      <c r="N26" s="338" t="s">
        <v>324</v>
      </c>
      <c r="O26" s="335" t="s">
        <v>325</v>
      </c>
      <c r="P26" s="313">
        <v>266</v>
      </c>
      <c r="Q26" s="335" t="s">
        <v>141</v>
      </c>
      <c r="R26" s="339" t="s">
        <v>1</v>
      </c>
      <c r="S26" s="340" t="s">
        <v>100</v>
      </c>
      <c r="T26" s="350" t="s">
        <v>100</v>
      </c>
      <c r="U26" s="344"/>
      <c r="V26" s="344"/>
      <c r="W26" s="344"/>
      <c r="X26" s="344"/>
      <c r="Y26" s="351"/>
      <c r="Z26" s="339"/>
      <c r="AA26" s="339"/>
      <c r="AB26" s="339"/>
      <c r="AC26" s="335" t="s">
        <v>326</v>
      </c>
      <c r="AD26" s="340" t="s">
        <v>327</v>
      </c>
      <c r="AE26" s="340" t="s">
        <v>328</v>
      </c>
      <c r="AF26" s="340" t="s">
        <v>329</v>
      </c>
      <c r="AG26" s="348" t="s">
        <v>3099</v>
      </c>
      <c r="AH26" s="348" t="s">
        <v>147</v>
      </c>
      <c r="AI26" s="369" t="s">
        <v>3100</v>
      </c>
      <c r="AJ26" s="314"/>
      <c r="AK26" s="314"/>
      <c r="AL26" s="314"/>
      <c r="AM26" s="314"/>
      <c r="AN26" s="314"/>
      <c r="AO26" s="314"/>
    </row>
    <row r="27" spans="1:41" ht="168">
      <c r="A27" s="317" t="s">
        <v>76</v>
      </c>
      <c r="B27" s="333">
        <v>45323</v>
      </c>
      <c r="C27" s="337" t="s">
        <v>77</v>
      </c>
      <c r="D27" s="334" t="s">
        <v>78</v>
      </c>
      <c r="E27" s="334" t="s">
        <v>78</v>
      </c>
      <c r="F27" s="334" t="s">
        <v>330</v>
      </c>
      <c r="G27" s="334" t="s">
        <v>331</v>
      </c>
      <c r="H27" s="334" t="s">
        <v>321</v>
      </c>
      <c r="I27" s="356" t="s">
        <v>125</v>
      </c>
      <c r="J27" s="313">
        <v>8.1</v>
      </c>
      <c r="K27" s="336" t="s">
        <v>322</v>
      </c>
      <c r="L27" s="333"/>
      <c r="M27" s="317" t="s">
        <v>323</v>
      </c>
      <c r="N27" s="379" t="s">
        <v>332</v>
      </c>
      <c r="O27" s="335" t="s">
        <v>333</v>
      </c>
      <c r="P27" s="313">
        <v>268</v>
      </c>
      <c r="Q27" s="335" t="s">
        <v>141</v>
      </c>
      <c r="R27" s="339" t="s">
        <v>1</v>
      </c>
      <c r="S27" s="340" t="s">
        <v>100</v>
      </c>
      <c r="T27" s="350" t="s">
        <v>100</v>
      </c>
      <c r="U27" s="344"/>
      <c r="V27" s="344"/>
      <c r="W27" s="344"/>
      <c r="X27" s="344"/>
      <c r="Y27" s="351"/>
      <c r="Z27" s="339"/>
      <c r="AA27" s="339"/>
      <c r="AB27" s="339"/>
      <c r="AC27" s="335" t="s">
        <v>334</v>
      </c>
      <c r="AD27" s="340" t="s">
        <v>335</v>
      </c>
      <c r="AE27" s="340" t="s">
        <v>336</v>
      </c>
      <c r="AF27" s="340" t="s">
        <v>337</v>
      </c>
      <c r="AG27" s="348" t="s">
        <v>3101</v>
      </c>
      <c r="AH27" s="348" t="s">
        <v>3</v>
      </c>
      <c r="AI27" s="349"/>
      <c r="AJ27" s="314"/>
      <c r="AK27" s="314"/>
      <c r="AL27" s="314"/>
      <c r="AM27" s="314"/>
      <c r="AN27" s="314"/>
      <c r="AO27" s="314"/>
    </row>
    <row r="28" spans="1:41" ht="96">
      <c r="A28" s="313" t="s">
        <v>76</v>
      </c>
      <c r="B28" s="333">
        <v>45323</v>
      </c>
      <c r="C28" s="333" t="s">
        <v>77</v>
      </c>
      <c r="D28" s="334" t="s">
        <v>78</v>
      </c>
      <c r="E28" s="334" t="s">
        <v>78</v>
      </c>
      <c r="F28" s="335" t="s">
        <v>338</v>
      </c>
      <c r="G28" s="336" t="s">
        <v>339</v>
      </c>
      <c r="H28" s="334" t="s">
        <v>280</v>
      </c>
      <c r="I28" s="356" t="s">
        <v>125</v>
      </c>
      <c r="J28" s="313">
        <v>8.1</v>
      </c>
      <c r="K28" s="336" t="s">
        <v>340</v>
      </c>
      <c r="L28" s="333"/>
      <c r="M28" s="317" t="s">
        <v>341</v>
      </c>
      <c r="N28" s="338" t="s">
        <v>342</v>
      </c>
      <c r="O28" s="335" t="s">
        <v>343</v>
      </c>
      <c r="P28" s="313">
        <v>256</v>
      </c>
      <c r="Q28" s="335" t="s">
        <v>285</v>
      </c>
      <c r="R28" s="339" t="s">
        <v>1</v>
      </c>
      <c r="S28" s="340" t="s">
        <v>286</v>
      </c>
      <c r="T28" s="344" t="s">
        <v>344</v>
      </c>
      <c r="U28" s="342">
        <v>3</v>
      </c>
      <c r="V28" s="343">
        <v>3</v>
      </c>
      <c r="W28" s="343">
        <v>8</v>
      </c>
      <c r="X28" s="343">
        <v>11</v>
      </c>
      <c r="Y28" s="383">
        <v>2.99</v>
      </c>
      <c r="Z28" s="383">
        <v>2.99</v>
      </c>
      <c r="AA28" s="371">
        <v>3.05</v>
      </c>
      <c r="AB28" s="371">
        <v>8.5399999999999991</v>
      </c>
      <c r="AC28" s="335" t="s">
        <v>91</v>
      </c>
      <c r="AD28" s="346"/>
      <c r="AE28" s="346"/>
      <c r="AF28" s="347"/>
      <c r="AG28" s="348"/>
      <c r="AH28" s="348" t="s">
        <v>147</v>
      </c>
      <c r="AI28" s="369" t="s">
        <v>3102</v>
      </c>
      <c r="AJ28" s="314"/>
      <c r="AK28" s="314"/>
      <c r="AL28" s="314"/>
      <c r="AM28" s="314"/>
      <c r="AN28" s="314"/>
      <c r="AO28" s="314"/>
    </row>
    <row r="29" spans="1:41" ht="72">
      <c r="A29" s="313" t="s">
        <v>76</v>
      </c>
      <c r="B29" s="333">
        <v>45323</v>
      </c>
      <c r="C29" s="333" t="s">
        <v>77</v>
      </c>
      <c r="D29" s="334" t="s">
        <v>78</v>
      </c>
      <c r="E29" s="334" t="s">
        <v>78</v>
      </c>
      <c r="F29" s="335" t="s">
        <v>345</v>
      </c>
      <c r="G29" s="336" t="s">
        <v>346</v>
      </c>
      <c r="H29" s="334" t="s">
        <v>347</v>
      </c>
      <c r="I29" s="356" t="s">
        <v>125</v>
      </c>
      <c r="J29" s="313">
        <v>8.1</v>
      </c>
      <c r="K29" s="336" t="s">
        <v>348</v>
      </c>
      <c r="L29" s="333"/>
      <c r="M29" s="317" t="s">
        <v>349</v>
      </c>
      <c r="N29" s="338" t="s">
        <v>350</v>
      </c>
      <c r="O29" s="335" t="s">
        <v>351</v>
      </c>
      <c r="P29" s="313">
        <v>262</v>
      </c>
      <c r="Q29" s="335" t="s">
        <v>141</v>
      </c>
      <c r="R29" s="339" t="s">
        <v>1</v>
      </c>
      <c r="S29" s="340" t="s">
        <v>352</v>
      </c>
      <c r="T29" s="344" t="s">
        <v>353</v>
      </c>
      <c r="U29" s="344">
        <v>17</v>
      </c>
      <c r="V29" s="344">
        <v>201</v>
      </c>
      <c r="W29" s="344">
        <v>500</v>
      </c>
      <c r="X29" s="344">
        <v>500</v>
      </c>
      <c r="Y29" s="351">
        <v>11</v>
      </c>
      <c r="Z29" s="339">
        <v>455</v>
      </c>
      <c r="AA29" s="339">
        <v>549</v>
      </c>
      <c r="AB29" s="339">
        <v>563</v>
      </c>
      <c r="AC29" s="335" t="s">
        <v>91</v>
      </c>
      <c r="AD29" s="346"/>
      <c r="AE29" s="346"/>
      <c r="AF29" s="347"/>
      <c r="AG29" s="348"/>
      <c r="AH29" s="340" t="s">
        <v>3</v>
      </c>
      <c r="AI29" s="377"/>
      <c r="AJ29" s="314"/>
      <c r="AK29" s="314"/>
      <c r="AL29" s="314"/>
      <c r="AM29" s="314"/>
      <c r="AN29" s="314"/>
      <c r="AO29" s="314"/>
    </row>
    <row r="30" spans="1:41" ht="72">
      <c r="A30" s="313" t="s">
        <v>76</v>
      </c>
      <c r="B30" s="333">
        <v>45323</v>
      </c>
      <c r="C30" s="333" t="s">
        <v>77</v>
      </c>
      <c r="D30" s="334" t="s">
        <v>78</v>
      </c>
      <c r="E30" s="334" t="s">
        <v>78</v>
      </c>
      <c r="F30" s="335" t="s">
        <v>354</v>
      </c>
      <c r="G30" s="336" t="s">
        <v>355</v>
      </c>
      <c r="H30" s="334" t="s">
        <v>356</v>
      </c>
      <c r="I30" s="356" t="s">
        <v>125</v>
      </c>
      <c r="J30" s="313">
        <v>8.1</v>
      </c>
      <c r="K30" s="336" t="s">
        <v>306</v>
      </c>
      <c r="L30" s="333"/>
      <c r="M30" s="317" t="s">
        <v>307</v>
      </c>
      <c r="N30" s="338" t="s">
        <v>357</v>
      </c>
      <c r="O30" s="335" t="s">
        <v>358</v>
      </c>
      <c r="P30" s="313">
        <v>271</v>
      </c>
      <c r="Q30" s="335" t="s">
        <v>141</v>
      </c>
      <c r="R30" s="339" t="s">
        <v>1</v>
      </c>
      <c r="S30" s="340" t="s">
        <v>359</v>
      </c>
      <c r="T30" s="344" t="s">
        <v>360</v>
      </c>
      <c r="U30" s="344">
        <v>0</v>
      </c>
      <c r="V30" s="344">
        <v>0</v>
      </c>
      <c r="W30" s="344">
        <v>3</v>
      </c>
      <c r="X30" s="344">
        <v>3</v>
      </c>
      <c r="Y30" s="344" t="s">
        <v>312</v>
      </c>
      <c r="Z30" s="344" t="s">
        <v>312</v>
      </c>
      <c r="AA30" s="339">
        <v>1</v>
      </c>
      <c r="AB30" s="339">
        <v>7</v>
      </c>
      <c r="AC30" s="335" t="s">
        <v>91</v>
      </c>
      <c r="AD30" s="346"/>
      <c r="AE30" s="346"/>
      <c r="AF30" s="346"/>
      <c r="AG30" s="348"/>
      <c r="AH30" s="340" t="s">
        <v>3</v>
      </c>
      <c r="AI30" s="349"/>
      <c r="AJ30" s="314"/>
      <c r="AK30" s="314"/>
      <c r="AL30" s="314"/>
      <c r="AM30" s="314"/>
      <c r="AN30" s="314"/>
      <c r="AO30" s="314"/>
    </row>
    <row r="31" spans="1:41" ht="72">
      <c r="A31" s="313" t="s">
        <v>76</v>
      </c>
      <c r="B31" s="333">
        <v>45323</v>
      </c>
      <c r="C31" s="333" t="s">
        <v>77</v>
      </c>
      <c r="D31" s="334" t="s">
        <v>78</v>
      </c>
      <c r="E31" s="334" t="s">
        <v>78</v>
      </c>
      <c r="F31" s="335" t="s">
        <v>361</v>
      </c>
      <c r="G31" s="336" t="s">
        <v>362</v>
      </c>
      <c r="H31" s="334" t="s">
        <v>356</v>
      </c>
      <c r="I31" s="356" t="s">
        <v>125</v>
      </c>
      <c r="J31" s="313">
        <v>8.1</v>
      </c>
      <c r="K31" s="336" t="s">
        <v>348</v>
      </c>
      <c r="L31" s="333"/>
      <c r="M31" s="317" t="s">
        <v>349</v>
      </c>
      <c r="N31" s="338" t="s">
        <v>363</v>
      </c>
      <c r="O31" s="335" t="s">
        <v>364</v>
      </c>
      <c r="P31" s="313">
        <v>273</v>
      </c>
      <c r="Q31" s="335" t="s">
        <v>141</v>
      </c>
      <c r="R31" s="339" t="s">
        <v>1</v>
      </c>
      <c r="S31" s="340" t="s">
        <v>365</v>
      </c>
      <c r="T31" s="344" t="s">
        <v>366</v>
      </c>
      <c r="U31" s="342">
        <v>5</v>
      </c>
      <c r="V31" s="343">
        <v>26</v>
      </c>
      <c r="W31" s="343">
        <v>57</v>
      </c>
      <c r="X31" s="343">
        <v>75</v>
      </c>
      <c r="Y31" s="351">
        <v>16</v>
      </c>
      <c r="Z31" s="339">
        <v>45</v>
      </c>
      <c r="AA31" s="339">
        <v>68</v>
      </c>
      <c r="AB31" s="339">
        <v>96</v>
      </c>
      <c r="AC31" s="335" t="s">
        <v>91</v>
      </c>
      <c r="AD31" s="346"/>
      <c r="AE31" s="346"/>
      <c r="AF31" s="346"/>
      <c r="AG31" s="348"/>
      <c r="AH31" s="348" t="s">
        <v>3</v>
      </c>
      <c r="AI31" s="349"/>
      <c r="AJ31" s="314"/>
      <c r="AK31" s="314"/>
      <c r="AL31" s="314"/>
      <c r="AM31" s="314"/>
      <c r="AN31" s="314"/>
      <c r="AO31" s="314"/>
    </row>
    <row r="32" spans="1:41" ht="108">
      <c r="A32" s="313" t="s">
        <v>76</v>
      </c>
      <c r="B32" s="333">
        <v>45323</v>
      </c>
      <c r="C32" s="333" t="s">
        <v>77</v>
      </c>
      <c r="D32" s="334" t="s">
        <v>78</v>
      </c>
      <c r="E32" s="334" t="s">
        <v>78</v>
      </c>
      <c r="F32" s="335" t="s">
        <v>367</v>
      </c>
      <c r="G32" s="336" t="s">
        <v>368</v>
      </c>
      <c r="H32" s="334" t="s">
        <v>347</v>
      </c>
      <c r="I32" s="356" t="s">
        <v>231</v>
      </c>
      <c r="J32" s="313">
        <v>8.3000000000000007</v>
      </c>
      <c r="K32" s="336" t="s">
        <v>253</v>
      </c>
      <c r="L32" s="337"/>
      <c r="M32" s="317" t="s">
        <v>254</v>
      </c>
      <c r="N32" s="379" t="s">
        <v>369</v>
      </c>
      <c r="O32" s="334" t="s">
        <v>370</v>
      </c>
      <c r="P32" s="313">
        <v>470</v>
      </c>
      <c r="Q32" s="335" t="s">
        <v>161</v>
      </c>
      <c r="R32" s="339" t="s">
        <v>1</v>
      </c>
      <c r="S32" s="340" t="s">
        <v>100</v>
      </c>
      <c r="T32" s="350" t="s">
        <v>100</v>
      </c>
      <c r="U32" s="344"/>
      <c r="V32" s="370"/>
      <c r="W32" s="370"/>
      <c r="X32" s="370"/>
      <c r="Y32" s="351"/>
      <c r="Z32" s="339"/>
      <c r="AA32" s="339"/>
      <c r="AB32" s="339"/>
      <c r="AC32" s="344" t="s">
        <v>371</v>
      </c>
      <c r="AD32" s="340" t="s">
        <v>372</v>
      </c>
      <c r="AE32" s="382" t="s">
        <v>373</v>
      </c>
      <c r="AF32" s="340" t="s">
        <v>374</v>
      </c>
      <c r="AG32" s="348" t="s">
        <v>3103</v>
      </c>
      <c r="AH32" s="348" t="s">
        <v>3</v>
      </c>
      <c r="AI32" s="377"/>
      <c r="AJ32" s="314"/>
      <c r="AK32" s="314"/>
      <c r="AL32" s="314"/>
      <c r="AM32" s="314"/>
      <c r="AN32" s="314"/>
      <c r="AO32" s="314"/>
    </row>
    <row r="33" spans="1:41" ht="60">
      <c r="A33" s="313" t="s">
        <v>76</v>
      </c>
      <c r="B33" s="333">
        <v>45323</v>
      </c>
      <c r="C33" s="333" t="s">
        <v>77</v>
      </c>
      <c r="D33" s="334" t="s">
        <v>78</v>
      </c>
      <c r="E33" s="334" t="s">
        <v>78</v>
      </c>
      <c r="F33" s="335" t="s">
        <v>375</v>
      </c>
      <c r="G33" s="336" t="s">
        <v>376</v>
      </c>
      <c r="H33" s="334" t="s">
        <v>377</v>
      </c>
      <c r="I33" s="356" t="s">
        <v>378</v>
      </c>
      <c r="J33" s="313">
        <v>8.1999999999999993</v>
      </c>
      <c r="K33" s="336" t="s">
        <v>379</v>
      </c>
      <c r="L33" s="333"/>
      <c r="M33" s="317" t="s">
        <v>380</v>
      </c>
      <c r="N33" s="338" t="s">
        <v>381</v>
      </c>
      <c r="O33" s="335" t="s">
        <v>382</v>
      </c>
      <c r="P33" s="313">
        <v>418</v>
      </c>
      <c r="Q33" s="335" t="s">
        <v>383</v>
      </c>
      <c r="R33" s="339" t="s">
        <v>2</v>
      </c>
      <c r="S33" s="340" t="s">
        <v>384</v>
      </c>
      <c r="T33" s="344" t="s">
        <v>385</v>
      </c>
      <c r="U33" s="351">
        <v>119</v>
      </c>
      <c r="V33" s="351">
        <v>260</v>
      </c>
      <c r="W33" s="351">
        <v>350</v>
      </c>
      <c r="X33" s="351">
        <v>412</v>
      </c>
      <c r="Y33" s="351">
        <v>107</v>
      </c>
      <c r="Z33" s="339">
        <v>221</v>
      </c>
      <c r="AA33" s="339">
        <v>350</v>
      </c>
      <c r="AB33" s="339">
        <v>427</v>
      </c>
      <c r="AC33" s="335" t="s">
        <v>91</v>
      </c>
      <c r="AD33" s="340"/>
      <c r="AE33" s="340"/>
      <c r="AF33" s="347"/>
      <c r="AG33" s="348"/>
      <c r="AH33" s="348" t="s">
        <v>3</v>
      </c>
      <c r="AI33" s="377"/>
      <c r="AJ33" s="314"/>
      <c r="AK33" s="314"/>
      <c r="AL33" s="314"/>
      <c r="AM33" s="314"/>
      <c r="AN33" s="314"/>
      <c r="AO33" s="314"/>
    </row>
    <row r="34" spans="1:41" ht="84">
      <c r="A34" s="313" t="s">
        <v>76</v>
      </c>
      <c r="B34" s="333">
        <v>45323</v>
      </c>
      <c r="C34" s="333" t="s">
        <v>77</v>
      </c>
      <c r="D34" s="334" t="s">
        <v>78</v>
      </c>
      <c r="E34" s="334" t="s">
        <v>78</v>
      </c>
      <c r="F34" s="335" t="s">
        <v>386</v>
      </c>
      <c r="G34" s="336" t="s">
        <v>387</v>
      </c>
      <c r="H34" s="334" t="s">
        <v>388</v>
      </c>
      <c r="I34" s="356" t="s">
        <v>378</v>
      </c>
      <c r="J34" s="313">
        <v>8.1999999999999993</v>
      </c>
      <c r="K34" s="336" t="s">
        <v>379</v>
      </c>
      <c r="L34" s="333"/>
      <c r="M34" s="317" t="s">
        <v>380</v>
      </c>
      <c r="N34" s="338" t="s">
        <v>389</v>
      </c>
      <c r="O34" s="335" t="s">
        <v>390</v>
      </c>
      <c r="P34" s="313">
        <v>398</v>
      </c>
      <c r="Q34" s="317" t="s">
        <v>87</v>
      </c>
      <c r="R34" s="339" t="s">
        <v>2</v>
      </c>
      <c r="S34" s="340" t="s">
        <v>391</v>
      </c>
      <c r="T34" s="344" t="s">
        <v>392</v>
      </c>
      <c r="U34" s="342">
        <v>750</v>
      </c>
      <c r="V34" s="343">
        <v>1390</v>
      </c>
      <c r="W34" s="343">
        <v>1700</v>
      </c>
      <c r="X34" s="343">
        <v>1820</v>
      </c>
      <c r="Y34" s="383">
        <v>16.32</v>
      </c>
      <c r="Z34" s="371">
        <v>1240.82</v>
      </c>
      <c r="AA34" s="371">
        <v>2017.52</v>
      </c>
      <c r="AB34" s="371">
        <v>2113.04</v>
      </c>
      <c r="AC34" s="335" t="s">
        <v>91</v>
      </c>
      <c r="AD34" s="346"/>
      <c r="AE34" s="346"/>
      <c r="AF34" s="347"/>
      <c r="AG34" s="348"/>
      <c r="AH34" s="348" t="s">
        <v>3</v>
      </c>
      <c r="AI34" s="377"/>
      <c r="AJ34" s="314"/>
      <c r="AK34" s="314"/>
      <c r="AL34" s="314"/>
      <c r="AM34" s="314"/>
      <c r="AN34" s="314"/>
      <c r="AO34" s="314"/>
    </row>
    <row r="35" spans="1:41" ht="132">
      <c r="A35" s="313" t="s">
        <v>76</v>
      </c>
      <c r="B35" s="333">
        <v>45323</v>
      </c>
      <c r="C35" s="333" t="s">
        <v>77</v>
      </c>
      <c r="D35" s="334" t="s">
        <v>78</v>
      </c>
      <c r="E35" s="334" t="s">
        <v>78</v>
      </c>
      <c r="F35" s="335" t="s">
        <v>393</v>
      </c>
      <c r="G35" s="336" t="s">
        <v>394</v>
      </c>
      <c r="H35" s="334" t="s">
        <v>290</v>
      </c>
      <c r="I35" s="356" t="s">
        <v>378</v>
      </c>
      <c r="J35" s="313">
        <v>8.1999999999999993</v>
      </c>
      <c r="K35" s="336" t="s">
        <v>395</v>
      </c>
      <c r="L35" s="333"/>
      <c r="M35" s="317" t="s">
        <v>396</v>
      </c>
      <c r="N35" s="338" t="s">
        <v>397</v>
      </c>
      <c r="O35" s="335" t="s">
        <v>398</v>
      </c>
      <c r="P35" s="313">
        <v>408</v>
      </c>
      <c r="Q35" s="335" t="s">
        <v>399</v>
      </c>
      <c r="R35" s="339" t="s">
        <v>2</v>
      </c>
      <c r="S35" s="340" t="s">
        <v>400</v>
      </c>
      <c r="T35" s="344" t="s">
        <v>401</v>
      </c>
      <c r="U35" s="343">
        <v>3690</v>
      </c>
      <c r="V35" s="343">
        <v>29870</v>
      </c>
      <c r="W35" s="343">
        <v>63700</v>
      </c>
      <c r="X35" s="343">
        <v>63700</v>
      </c>
      <c r="Y35" s="351">
        <v>25245</v>
      </c>
      <c r="Z35" s="339">
        <v>39679</v>
      </c>
      <c r="AA35" s="339">
        <v>74635</v>
      </c>
      <c r="AB35" s="339">
        <v>113570</v>
      </c>
      <c r="AC35" s="335" t="s">
        <v>91</v>
      </c>
      <c r="AD35" s="346"/>
      <c r="AE35" s="346"/>
      <c r="AF35" s="346"/>
      <c r="AG35" s="348"/>
      <c r="AH35" s="348" t="s">
        <v>3</v>
      </c>
      <c r="AI35" s="349"/>
      <c r="AJ35" s="314"/>
      <c r="AK35" s="314"/>
      <c r="AL35" s="314"/>
      <c r="AM35" s="314"/>
      <c r="AN35" s="314"/>
      <c r="AO35" s="314"/>
    </row>
    <row r="36" spans="1:41" ht="72">
      <c r="A36" s="313" t="s">
        <v>76</v>
      </c>
      <c r="B36" s="333">
        <v>45323</v>
      </c>
      <c r="C36" s="333" t="s">
        <v>77</v>
      </c>
      <c r="D36" s="334" t="s">
        <v>78</v>
      </c>
      <c r="E36" s="334" t="s">
        <v>78</v>
      </c>
      <c r="F36" s="335" t="s">
        <v>402</v>
      </c>
      <c r="G36" s="336" t="s">
        <v>403</v>
      </c>
      <c r="H36" s="334" t="s">
        <v>404</v>
      </c>
      <c r="I36" s="356" t="s">
        <v>378</v>
      </c>
      <c r="J36" s="313">
        <v>8.1999999999999993</v>
      </c>
      <c r="K36" s="336" t="s">
        <v>405</v>
      </c>
      <c r="L36" s="333"/>
      <c r="M36" s="317" t="s">
        <v>406</v>
      </c>
      <c r="N36" s="338" t="s">
        <v>407</v>
      </c>
      <c r="O36" s="335" t="s">
        <v>408</v>
      </c>
      <c r="P36" s="313">
        <v>416</v>
      </c>
      <c r="Q36" s="335" t="s">
        <v>399</v>
      </c>
      <c r="R36" s="339" t="s">
        <v>2</v>
      </c>
      <c r="S36" s="340" t="s">
        <v>409</v>
      </c>
      <c r="T36" s="344" t="s">
        <v>410</v>
      </c>
      <c r="U36" s="343">
        <v>0</v>
      </c>
      <c r="V36" s="343">
        <v>30</v>
      </c>
      <c r="W36" s="343">
        <v>45</v>
      </c>
      <c r="X36" s="343">
        <v>50</v>
      </c>
      <c r="Y36" s="351">
        <v>8</v>
      </c>
      <c r="Z36" s="339">
        <v>32</v>
      </c>
      <c r="AA36" s="339">
        <v>58</v>
      </c>
      <c r="AB36" s="339">
        <v>63</v>
      </c>
      <c r="AC36" s="335" t="s">
        <v>91</v>
      </c>
      <c r="AD36" s="346"/>
      <c r="AE36" s="346"/>
      <c r="AF36" s="346"/>
      <c r="AG36" s="340"/>
      <c r="AH36" s="348" t="s">
        <v>3</v>
      </c>
      <c r="AI36" s="349"/>
      <c r="AJ36" s="314"/>
      <c r="AK36" s="314"/>
      <c r="AL36" s="314"/>
      <c r="AM36" s="314"/>
      <c r="AN36" s="314"/>
      <c r="AO36" s="314"/>
    </row>
    <row r="37" spans="1:41" ht="60">
      <c r="A37" s="313" t="s">
        <v>76</v>
      </c>
      <c r="B37" s="333">
        <v>45323</v>
      </c>
      <c r="C37" s="333" t="s">
        <v>77</v>
      </c>
      <c r="D37" s="334" t="s">
        <v>78</v>
      </c>
      <c r="E37" s="334" t="s">
        <v>78</v>
      </c>
      <c r="F37" s="335" t="s">
        <v>411</v>
      </c>
      <c r="G37" s="336" t="s">
        <v>412</v>
      </c>
      <c r="H37" s="334" t="s">
        <v>377</v>
      </c>
      <c r="I37" s="356" t="s">
        <v>378</v>
      </c>
      <c r="J37" s="313">
        <v>8.1999999999999993</v>
      </c>
      <c r="K37" s="336" t="s">
        <v>405</v>
      </c>
      <c r="L37" s="333"/>
      <c r="M37" s="317" t="s">
        <v>406</v>
      </c>
      <c r="N37" s="338" t="s">
        <v>413</v>
      </c>
      <c r="O37" s="335" t="s">
        <v>414</v>
      </c>
      <c r="P37" s="313">
        <v>419</v>
      </c>
      <c r="Q37" s="335" t="s">
        <v>383</v>
      </c>
      <c r="R37" s="339" t="s">
        <v>2</v>
      </c>
      <c r="S37" s="340" t="s">
        <v>415</v>
      </c>
      <c r="T37" s="344" t="s">
        <v>416</v>
      </c>
      <c r="U37" s="351">
        <v>135</v>
      </c>
      <c r="V37" s="339">
        <v>298</v>
      </c>
      <c r="W37" s="339">
        <v>433</v>
      </c>
      <c r="X37" s="339">
        <v>509</v>
      </c>
      <c r="Y37" s="351">
        <v>101</v>
      </c>
      <c r="Z37" s="339">
        <v>264</v>
      </c>
      <c r="AA37" s="339">
        <v>434</v>
      </c>
      <c r="AB37" s="339">
        <v>526</v>
      </c>
      <c r="AC37" s="335" t="s">
        <v>91</v>
      </c>
      <c r="AD37" s="346"/>
      <c r="AE37" s="346"/>
      <c r="AF37" s="346"/>
      <c r="AG37" s="348"/>
      <c r="AH37" s="348" t="s">
        <v>3</v>
      </c>
      <c r="AI37" s="377"/>
      <c r="AJ37" s="314"/>
      <c r="AK37" s="314"/>
      <c r="AL37" s="314"/>
      <c r="AM37" s="314"/>
      <c r="AN37" s="314"/>
      <c r="AO37" s="314"/>
    </row>
    <row r="38" spans="1:41" ht="132">
      <c r="A38" s="313" t="s">
        <v>76</v>
      </c>
      <c r="B38" s="333">
        <v>45323</v>
      </c>
      <c r="C38" s="337" t="s">
        <v>111</v>
      </c>
      <c r="D38" s="334">
        <v>44562</v>
      </c>
      <c r="E38" s="334">
        <v>45291</v>
      </c>
      <c r="F38" s="335" t="s">
        <v>417</v>
      </c>
      <c r="G38" s="336" t="s">
        <v>418</v>
      </c>
      <c r="H38" s="334" t="s">
        <v>419</v>
      </c>
      <c r="I38" s="356" t="s">
        <v>378</v>
      </c>
      <c r="J38" s="313">
        <v>8.1999999999999993</v>
      </c>
      <c r="K38" s="336" t="s">
        <v>420</v>
      </c>
      <c r="L38" s="333"/>
      <c r="M38" s="317" t="s">
        <v>421</v>
      </c>
      <c r="N38" s="338" t="s">
        <v>422</v>
      </c>
      <c r="O38" s="335" t="s">
        <v>423</v>
      </c>
      <c r="P38" s="313">
        <v>426</v>
      </c>
      <c r="Q38" s="317" t="s">
        <v>87</v>
      </c>
      <c r="R38" s="339" t="s">
        <v>2</v>
      </c>
      <c r="S38" s="344" t="s">
        <v>100</v>
      </c>
      <c r="T38" s="350" t="s">
        <v>100</v>
      </c>
      <c r="U38" s="342"/>
      <c r="V38" s="343"/>
      <c r="W38" s="343"/>
      <c r="X38" s="343"/>
      <c r="Y38" s="351"/>
      <c r="Z38" s="339"/>
      <c r="AA38" s="339"/>
      <c r="AB38" s="339"/>
      <c r="AC38" s="344" t="s">
        <v>424</v>
      </c>
      <c r="AD38" s="340" t="s">
        <v>425</v>
      </c>
      <c r="AE38" s="340" t="s">
        <v>426</v>
      </c>
      <c r="AF38" s="340" t="s">
        <v>427</v>
      </c>
      <c r="AG38" s="340" t="s">
        <v>3104</v>
      </c>
      <c r="AH38" s="340" t="s">
        <v>3</v>
      </c>
      <c r="AI38" s="349"/>
      <c r="AJ38" s="314"/>
      <c r="AK38" s="314"/>
      <c r="AL38" s="314"/>
      <c r="AM38" s="314"/>
      <c r="AN38" s="314"/>
      <c r="AO38" s="314"/>
    </row>
    <row r="39" spans="1:41" ht="132">
      <c r="A39" s="313" t="s">
        <v>76</v>
      </c>
      <c r="B39" s="333">
        <v>45323</v>
      </c>
      <c r="C39" s="333" t="s">
        <v>77</v>
      </c>
      <c r="D39" s="334" t="s">
        <v>78</v>
      </c>
      <c r="E39" s="334" t="s">
        <v>78</v>
      </c>
      <c r="F39" s="335" t="s">
        <v>428</v>
      </c>
      <c r="G39" s="336" t="s">
        <v>429</v>
      </c>
      <c r="H39" s="334" t="s">
        <v>377</v>
      </c>
      <c r="I39" s="356" t="s">
        <v>378</v>
      </c>
      <c r="J39" s="313">
        <v>8.1999999999999993</v>
      </c>
      <c r="K39" s="336" t="s">
        <v>405</v>
      </c>
      <c r="L39" s="333"/>
      <c r="M39" s="317" t="s">
        <v>406</v>
      </c>
      <c r="N39" s="338" t="s">
        <v>430</v>
      </c>
      <c r="O39" s="335" t="s">
        <v>431</v>
      </c>
      <c r="P39" s="313">
        <v>412</v>
      </c>
      <c r="Q39" s="335" t="s">
        <v>383</v>
      </c>
      <c r="R39" s="339" t="s">
        <v>2</v>
      </c>
      <c r="S39" s="340" t="s">
        <v>415</v>
      </c>
      <c r="T39" s="344" t="s">
        <v>432</v>
      </c>
      <c r="U39" s="339">
        <v>237</v>
      </c>
      <c r="V39" s="339">
        <v>514</v>
      </c>
      <c r="W39" s="339">
        <v>753</v>
      </c>
      <c r="X39" s="339">
        <v>902</v>
      </c>
      <c r="Y39" s="351">
        <v>255</v>
      </c>
      <c r="Z39" s="339">
        <v>482</v>
      </c>
      <c r="AA39" s="339">
        <v>698</v>
      </c>
      <c r="AB39" s="339">
        <v>805</v>
      </c>
      <c r="AC39" s="335" t="s">
        <v>91</v>
      </c>
      <c r="AD39" s="346"/>
      <c r="AE39" s="346"/>
      <c r="AF39" s="346"/>
      <c r="AG39" s="348"/>
      <c r="AH39" s="348" t="s">
        <v>3</v>
      </c>
      <c r="AI39" s="377"/>
      <c r="AJ39" s="314"/>
      <c r="AK39" s="314"/>
      <c r="AL39" s="314"/>
      <c r="AM39" s="314"/>
      <c r="AN39" s="314"/>
      <c r="AO39" s="314"/>
    </row>
    <row r="40" spans="1:41" ht="132">
      <c r="A40" s="313" t="s">
        <v>76</v>
      </c>
      <c r="B40" s="333">
        <v>45323</v>
      </c>
      <c r="C40" s="333" t="s">
        <v>77</v>
      </c>
      <c r="D40" s="334" t="s">
        <v>78</v>
      </c>
      <c r="E40" s="334" t="s">
        <v>78</v>
      </c>
      <c r="F40" s="335" t="s">
        <v>433</v>
      </c>
      <c r="G40" s="336" t="s">
        <v>434</v>
      </c>
      <c r="H40" s="334" t="s">
        <v>377</v>
      </c>
      <c r="I40" s="356" t="s">
        <v>378</v>
      </c>
      <c r="J40" s="313">
        <v>8.1999999999999993</v>
      </c>
      <c r="K40" s="336" t="s">
        <v>405</v>
      </c>
      <c r="L40" s="333"/>
      <c r="M40" s="317" t="s">
        <v>406</v>
      </c>
      <c r="N40" s="338" t="s">
        <v>435</v>
      </c>
      <c r="O40" s="335" t="s">
        <v>436</v>
      </c>
      <c r="P40" s="313">
        <v>412</v>
      </c>
      <c r="Q40" s="335" t="s">
        <v>383</v>
      </c>
      <c r="R40" s="339" t="s">
        <v>2</v>
      </c>
      <c r="S40" s="340" t="s">
        <v>415</v>
      </c>
      <c r="T40" s="344" t="s">
        <v>437</v>
      </c>
      <c r="U40" s="351">
        <v>67</v>
      </c>
      <c r="V40" s="339">
        <v>273</v>
      </c>
      <c r="W40" s="339">
        <v>378</v>
      </c>
      <c r="X40" s="339">
        <v>416</v>
      </c>
      <c r="Y40" s="351">
        <v>81</v>
      </c>
      <c r="Z40" s="339">
        <v>270</v>
      </c>
      <c r="AA40" s="339">
        <v>414</v>
      </c>
      <c r="AB40" s="339">
        <v>440</v>
      </c>
      <c r="AC40" s="335" t="s">
        <v>91</v>
      </c>
      <c r="AD40" s="346"/>
      <c r="AE40" s="346"/>
      <c r="AF40" s="346"/>
      <c r="AG40" s="340"/>
      <c r="AH40" s="348" t="s">
        <v>3</v>
      </c>
      <c r="AI40" s="377"/>
      <c r="AJ40" s="314"/>
      <c r="AK40" s="314"/>
      <c r="AL40" s="314"/>
      <c r="AM40" s="314"/>
      <c r="AN40" s="314"/>
      <c r="AO40" s="314"/>
    </row>
    <row r="41" spans="1:41" ht="84">
      <c r="A41" s="313" t="s">
        <v>76</v>
      </c>
      <c r="B41" s="333">
        <v>45323</v>
      </c>
      <c r="C41" s="333" t="s">
        <v>77</v>
      </c>
      <c r="D41" s="334" t="s">
        <v>78</v>
      </c>
      <c r="E41" s="334" t="s">
        <v>78</v>
      </c>
      <c r="F41" s="335" t="s">
        <v>438</v>
      </c>
      <c r="G41" s="336" t="s">
        <v>439</v>
      </c>
      <c r="H41" s="334" t="s">
        <v>388</v>
      </c>
      <c r="I41" s="356" t="s">
        <v>378</v>
      </c>
      <c r="J41" s="313">
        <v>8.1999999999999993</v>
      </c>
      <c r="K41" s="336" t="s">
        <v>379</v>
      </c>
      <c r="L41" s="333"/>
      <c r="M41" s="317" t="s">
        <v>380</v>
      </c>
      <c r="N41" s="338" t="s">
        <v>440</v>
      </c>
      <c r="O41" s="335" t="s">
        <v>441</v>
      </c>
      <c r="P41" s="313">
        <v>398</v>
      </c>
      <c r="Q41" s="317" t="s">
        <v>87</v>
      </c>
      <c r="R41" s="339" t="s">
        <v>2</v>
      </c>
      <c r="S41" s="340" t="s">
        <v>391</v>
      </c>
      <c r="T41" s="344" t="s">
        <v>442</v>
      </c>
      <c r="U41" s="342">
        <v>0</v>
      </c>
      <c r="V41" s="343">
        <v>650</v>
      </c>
      <c r="W41" s="343">
        <v>1020</v>
      </c>
      <c r="X41" s="343">
        <v>1020</v>
      </c>
      <c r="Y41" s="344" t="s">
        <v>90</v>
      </c>
      <c r="Z41" s="371">
        <v>694.07</v>
      </c>
      <c r="AA41" s="371">
        <v>1009.07</v>
      </c>
      <c r="AB41" s="371">
        <v>1065.75</v>
      </c>
      <c r="AC41" s="335" t="s">
        <v>91</v>
      </c>
      <c r="AD41" s="346"/>
      <c r="AE41" s="346"/>
      <c r="AF41" s="347"/>
      <c r="AG41" s="348"/>
      <c r="AH41" s="348" t="s">
        <v>3</v>
      </c>
      <c r="AI41" s="377"/>
      <c r="AJ41" s="314"/>
      <c r="AK41" s="314"/>
      <c r="AL41" s="314"/>
      <c r="AM41" s="314"/>
      <c r="AN41" s="314"/>
      <c r="AO41" s="314"/>
    </row>
    <row r="42" spans="1:41">
      <c r="A42" s="318"/>
      <c r="B42" s="318"/>
      <c r="C42" s="319"/>
      <c r="D42" s="319"/>
      <c r="E42" s="320"/>
      <c r="F42" s="320"/>
      <c r="G42" s="321"/>
      <c r="H42" s="320"/>
      <c r="I42" s="320"/>
      <c r="J42" s="319"/>
      <c r="K42" s="318"/>
      <c r="L42" s="320"/>
      <c r="M42" s="319"/>
      <c r="N42" s="318"/>
      <c r="O42" s="322"/>
      <c r="P42" s="321"/>
      <c r="Q42" s="318"/>
      <c r="R42" s="318"/>
      <c r="S42" s="323"/>
      <c r="T42" s="324"/>
      <c r="U42" s="325"/>
      <c r="V42" s="325"/>
      <c r="W42" s="323"/>
      <c r="X42" s="323"/>
      <c r="Y42" s="323"/>
      <c r="Z42" s="325"/>
      <c r="AA42" s="323"/>
      <c r="AB42" s="323"/>
      <c r="AC42" s="323"/>
      <c r="AD42" s="318"/>
      <c r="AE42" s="326"/>
      <c r="AF42" s="326"/>
      <c r="AG42" s="326"/>
      <c r="AH42" s="326"/>
      <c r="AI42" s="326"/>
      <c r="AJ42" s="326"/>
      <c r="AK42" s="318"/>
      <c r="AL42" s="318"/>
      <c r="AM42" s="318"/>
      <c r="AN42" s="318"/>
      <c r="AO42" s="318"/>
    </row>
    <row r="43" spans="1:41">
      <c r="A43" s="318"/>
      <c r="B43" s="318"/>
      <c r="C43" s="319"/>
      <c r="D43" s="319"/>
      <c r="E43" s="320"/>
      <c r="F43" s="320"/>
      <c r="G43" s="321"/>
      <c r="H43" s="320"/>
      <c r="I43" s="320"/>
      <c r="J43" s="319"/>
      <c r="K43" s="318"/>
      <c r="L43" s="320"/>
      <c r="M43" s="319"/>
      <c r="N43" s="318"/>
      <c r="O43" s="322"/>
      <c r="P43" s="321"/>
      <c r="Q43" s="318"/>
      <c r="R43" s="318"/>
      <c r="S43" s="323"/>
      <c r="T43" s="324"/>
      <c r="U43" s="325"/>
      <c r="V43" s="325"/>
      <c r="W43" s="323"/>
      <c r="X43" s="323"/>
      <c r="Y43" s="323"/>
      <c r="Z43" s="325"/>
      <c r="AA43" s="323"/>
      <c r="AB43" s="323"/>
      <c r="AC43" s="323"/>
      <c r="AD43" s="318"/>
      <c r="AE43" s="326"/>
      <c r="AF43" s="326"/>
      <c r="AG43" s="326"/>
      <c r="AH43" s="326"/>
      <c r="AI43" s="326"/>
      <c r="AJ43" s="326"/>
      <c r="AK43" s="318"/>
      <c r="AL43" s="318"/>
      <c r="AM43" s="318"/>
      <c r="AN43" s="318"/>
      <c r="AO43" s="318"/>
    </row>
    <row r="44" spans="1:41">
      <c r="A44" s="318"/>
      <c r="B44" s="318"/>
      <c r="C44" s="319"/>
      <c r="D44" s="319"/>
      <c r="E44" s="320"/>
      <c r="F44" s="320"/>
      <c r="G44" s="321"/>
      <c r="H44" s="320"/>
      <c r="I44" s="320"/>
      <c r="J44" s="319"/>
      <c r="K44" s="318"/>
      <c r="L44" s="320"/>
      <c r="M44" s="319"/>
      <c r="N44" s="318"/>
      <c r="O44" s="322"/>
      <c r="P44" s="321"/>
      <c r="Q44" s="318"/>
      <c r="R44" s="318"/>
      <c r="S44" s="323"/>
      <c r="T44" s="324"/>
      <c r="U44" s="325"/>
      <c r="V44" s="325"/>
      <c r="W44" s="323"/>
      <c r="X44" s="323"/>
      <c r="Y44" s="323"/>
      <c r="Z44" s="325"/>
      <c r="AA44" s="323"/>
      <c r="AB44" s="323"/>
      <c r="AC44" s="323"/>
      <c r="AD44" s="318"/>
      <c r="AE44" s="326"/>
      <c r="AF44" s="326"/>
      <c r="AG44" s="326"/>
      <c r="AH44" s="326"/>
      <c r="AI44" s="326"/>
      <c r="AJ44" s="326"/>
      <c r="AK44" s="318"/>
      <c r="AL44" s="318"/>
      <c r="AM44" s="318"/>
      <c r="AN44" s="318"/>
      <c r="AO44" s="318"/>
    </row>
    <row r="45" spans="1:41">
      <c r="A45" s="318"/>
      <c r="B45" s="318"/>
      <c r="C45" s="319"/>
      <c r="D45" s="319"/>
      <c r="E45" s="320"/>
      <c r="F45" s="320"/>
      <c r="G45" s="321"/>
      <c r="H45" s="320"/>
      <c r="I45" s="320"/>
      <c r="J45" s="319"/>
      <c r="K45" s="318"/>
      <c r="L45" s="320"/>
      <c r="M45" s="319"/>
      <c r="N45" s="318"/>
      <c r="O45" s="322"/>
      <c r="P45" s="321"/>
      <c r="Q45" s="318"/>
      <c r="R45" s="318"/>
      <c r="S45" s="323"/>
      <c r="T45" s="324"/>
      <c r="U45" s="325"/>
      <c r="V45" s="325"/>
      <c r="W45" s="323"/>
      <c r="X45" s="323"/>
      <c r="Y45" s="323"/>
      <c r="Z45" s="325"/>
      <c r="AA45" s="323"/>
      <c r="AB45" s="323"/>
      <c r="AC45" s="323"/>
      <c r="AD45" s="318"/>
      <c r="AE45" s="326"/>
      <c r="AF45" s="326"/>
      <c r="AG45" s="326"/>
      <c r="AH45" s="326"/>
      <c r="AI45" s="326"/>
      <c r="AJ45" s="326"/>
      <c r="AK45" s="318"/>
      <c r="AL45" s="318"/>
      <c r="AM45" s="318"/>
      <c r="AN45" s="318"/>
      <c r="AO45" s="318"/>
    </row>
    <row r="46" spans="1:41">
      <c r="A46" s="318"/>
      <c r="B46" s="318"/>
      <c r="C46" s="319"/>
      <c r="D46" s="319"/>
      <c r="E46" s="320"/>
      <c r="F46" s="320"/>
      <c r="G46" s="321"/>
      <c r="H46" s="320"/>
      <c r="I46" s="320"/>
      <c r="J46" s="319"/>
      <c r="K46" s="318"/>
      <c r="L46" s="320"/>
      <c r="M46" s="319"/>
      <c r="N46" s="318"/>
      <c r="O46" s="322"/>
      <c r="P46" s="321"/>
      <c r="Q46" s="318"/>
      <c r="R46" s="318"/>
      <c r="S46" s="323"/>
      <c r="T46" s="324"/>
      <c r="U46" s="325"/>
      <c r="V46" s="325"/>
      <c r="W46" s="323"/>
      <c r="X46" s="323"/>
      <c r="Y46" s="323"/>
      <c r="Z46" s="325"/>
      <c r="AA46" s="323"/>
      <c r="AB46" s="323"/>
      <c r="AC46" s="323"/>
      <c r="AD46" s="318"/>
      <c r="AE46" s="326"/>
      <c r="AF46" s="326"/>
      <c r="AG46" s="326"/>
      <c r="AH46" s="326"/>
      <c r="AI46" s="326"/>
      <c r="AJ46" s="326"/>
      <c r="AK46" s="318"/>
      <c r="AL46" s="318"/>
      <c r="AM46" s="318"/>
      <c r="AN46" s="318"/>
      <c r="AO46" s="318"/>
    </row>
    <row r="47" spans="1:41">
      <c r="A47" s="318"/>
      <c r="B47" s="318"/>
      <c r="C47" s="319"/>
      <c r="D47" s="319"/>
      <c r="E47" s="320"/>
      <c r="F47" s="320"/>
      <c r="G47" s="321"/>
      <c r="H47" s="320"/>
      <c r="I47" s="320"/>
      <c r="J47" s="319"/>
      <c r="K47" s="318"/>
      <c r="L47" s="320"/>
      <c r="M47" s="319"/>
      <c r="N47" s="318"/>
      <c r="O47" s="322"/>
      <c r="P47" s="321"/>
      <c r="Q47" s="318"/>
      <c r="R47" s="318"/>
      <c r="S47" s="323"/>
      <c r="T47" s="324"/>
      <c r="U47" s="325"/>
      <c r="V47" s="325"/>
      <c r="W47" s="323"/>
      <c r="X47" s="323"/>
      <c r="Y47" s="323"/>
      <c r="Z47" s="325"/>
      <c r="AA47" s="323"/>
      <c r="AB47" s="323"/>
      <c r="AC47" s="323"/>
      <c r="AD47" s="318"/>
      <c r="AE47" s="326"/>
      <c r="AF47" s="326"/>
      <c r="AG47" s="326"/>
      <c r="AH47" s="326"/>
      <c r="AI47" s="326"/>
      <c r="AJ47" s="326"/>
      <c r="AK47" s="318"/>
      <c r="AL47" s="318"/>
      <c r="AM47" s="318"/>
      <c r="AN47" s="318"/>
      <c r="AO47" s="318"/>
    </row>
    <row r="48" spans="1:41">
      <c r="A48" s="318"/>
      <c r="B48" s="318"/>
      <c r="C48" s="319"/>
      <c r="D48" s="319"/>
      <c r="E48" s="320"/>
      <c r="F48" s="320"/>
      <c r="G48" s="321"/>
      <c r="H48" s="320"/>
      <c r="I48" s="320"/>
      <c r="J48" s="319"/>
      <c r="K48" s="318"/>
      <c r="L48" s="320"/>
      <c r="M48" s="319"/>
      <c r="N48" s="318"/>
      <c r="O48" s="322"/>
      <c r="P48" s="321"/>
      <c r="Q48" s="318"/>
      <c r="R48" s="318"/>
      <c r="S48" s="323"/>
      <c r="T48" s="324"/>
      <c r="U48" s="325"/>
      <c r="V48" s="325"/>
      <c r="W48" s="323"/>
      <c r="X48" s="323"/>
      <c r="Y48" s="323"/>
      <c r="Z48" s="325"/>
      <c r="AA48" s="323"/>
      <c r="AB48" s="323"/>
      <c r="AC48" s="323"/>
      <c r="AD48" s="318"/>
      <c r="AE48" s="326"/>
      <c r="AF48" s="326"/>
      <c r="AG48" s="326"/>
      <c r="AH48" s="326"/>
      <c r="AI48" s="326"/>
      <c r="AJ48" s="326"/>
      <c r="AK48" s="318"/>
      <c r="AL48" s="318"/>
      <c r="AM48" s="318"/>
      <c r="AN48" s="318"/>
      <c r="AO48" s="318"/>
    </row>
    <row r="49" spans="1:41">
      <c r="A49" s="318"/>
      <c r="B49" s="318"/>
      <c r="C49" s="319"/>
      <c r="D49" s="319"/>
      <c r="E49" s="320"/>
      <c r="F49" s="320"/>
      <c r="G49" s="321"/>
      <c r="H49" s="320"/>
      <c r="I49" s="320"/>
      <c r="J49" s="319"/>
      <c r="K49" s="318"/>
      <c r="L49" s="320"/>
      <c r="M49" s="319"/>
      <c r="N49" s="318"/>
      <c r="O49" s="322"/>
      <c r="P49" s="321"/>
      <c r="Q49" s="318"/>
      <c r="R49" s="318"/>
      <c r="S49" s="323"/>
      <c r="T49" s="324"/>
      <c r="U49" s="325"/>
      <c r="V49" s="325"/>
      <c r="W49" s="323"/>
      <c r="X49" s="323"/>
      <c r="Y49" s="323"/>
      <c r="Z49" s="325"/>
      <c r="AA49" s="323"/>
      <c r="AB49" s="323"/>
      <c r="AC49" s="323"/>
      <c r="AD49" s="318"/>
      <c r="AE49" s="326"/>
      <c r="AF49" s="326"/>
      <c r="AG49" s="326"/>
      <c r="AH49" s="326"/>
      <c r="AI49" s="326"/>
      <c r="AJ49" s="326"/>
      <c r="AK49" s="318"/>
      <c r="AL49" s="318"/>
      <c r="AM49" s="318"/>
      <c r="AN49" s="318"/>
      <c r="AO49" s="318"/>
    </row>
    <row r="50" spans="1:41">
      <c r="A50" s="318"/>
      <c r="B50" s="318"/>
      <c r="C50" s="319"/>
      <c r="D50" s="319"/>
      <c r="E50" s="320"/>
      <c r="F50" s="320"/>
      <c r="G50" s="321"/>
      <c r="H50" s="320"/>
      <c r="I50" s="320"/>
      <c r="J50" s="319"/>
      <c r="K50" s="318"/>
      <c r="L50" s="320"/>
      <c r="M50" s="319"/>
      <c r="N50" s="318"/>
      <c r="O50" s="322"/>
      <c r="P50" s="321"/>
      <c r="Q50" s="318"/>
      <c r="R50" s="318"/>
      <c r="S50" s="323"/>
      <c r="T50" s="324"/>
      <c r="U50" s="325"/>
      <c r="V50" s="325"/>
      <c r="W50" s="323"/>
      <c r="X50" s="323"/>
      <c r="Y50" s="323"/>
      <c r="Z50" s="325"/>
      <c r="AA50" s="323"/>
      <c r="AB50" s="323"/>
      <c r="AC50" s="323"/>
      <c r="AD50" s="318"/>
      <c r="AE50" s="326"/>
      <c r="AF50" s="326"/>
      <c r="AG50" s="326"/>
      <c r="AH50" s="326"/>
      <c r="AI50" s="326"/>
      <c r="AJ50" s="326"/>
      <c r="AK50" s="318"/>
      <c r="AL50" s="318"/>
      <c r="AM50" s="318"/>
      <c r="AN50" s="318"/>
      <c r="AO50" s="318"/>
    </row>
    <row r="51" spans="1:41">
      <c r="A51" s="318"/>
      <c r="B51" s="318"/>
      <c r="C51" s="319"/>
      <c r="D51" s="319"/>
      <c r="E51" s="320"/>
      <c r="F51" s="320"/>
      <c r="G51" s="321"/>
      <c r="H51" s="320"/>
      <c r="I51" s="320"/>
      <c r="J51" s="319"/>
      <c r="K51" s="318"/>
      <c r="L51" s="320"/>
      <c r="M51" s="319"/>
      <c r="N51" s="318"/>
      <c r="O51" s="322"/>
      <c r="P51" s="321"/>
      <c r="Q51" s="318"/>
      <c r="R51" s="318"/>
      <c r="S51" s="323"/>
      <c r="T51" s="324"/>
      <c r="U51" s="325"/>
      <c r="V51" s="325"/>
      <c r="W51" s="323"/>
      <c r="X51" s="323"/>
      <c r="Y51" s="323"/>
      <c r="Z51" s="325"/>
      <c r="AA51" s="323"/>
      <c r="AB51" s="323"/>
      <c r="AC51" s="323"/>
      <c r="AD51" s="318"/>
      <c r="AE51" s="326"/>
      <c r="AF51" s="326"/>
      <c r="AG51" s="326"/>
      <c r="AH51" s="326"/>
      <c r="AI51" s="326"/>
      <c r="AJ51" s="326"/>
      <c r="AK51" s="318"/>
      <c r="AL51" s="318"/>
      <c r="AM51" s="318"/>
      <c r="AN51" s="318"/>
      <c r="AO51" s="318"/>
    </row>
    <row r="52" spans="1:41">
      <c r="A52" s="318"/>
      <c r="B52" s="318"/>
      <c r="C52" s="319"/>
      <c r="D52" s="319"/>
      <c r="E52" s="320"/>
      <c r="F52" s="320"/>
      <c r="G52" s="321"/>
      <c r="H52" s="320"/>
      <c r="I52" s="320"/>
      <c r="J52" s="319"/>
      <c r="K52" s="318"/>
      <c r="L52" s="320"/>
      <c r="M52" s="319"/>
      <c r="N52" s="318"/>
      <c r="O52" s="322"/>
      <c r="P52" s="321"/>
      <c r="Q52" s="318"/>
      <c r="R52" s="318"/>
      <c r="S52" s="323"/>
      <c r="T52" s="324"/>
      <c r="U52" s="325"/>
      <c r="V52" s="325"/>
      <c r="W52" s="323"/>
      <c r="X52" s="323"/>
      <c r="Y52" s="323"/>
      <c r="Z52" s="325"/>
      <c r="AA52" s="323"/>
      <c r="AB52" s="323"/>
      <c r="AC52" s="323"/>
      <c r="AD52" s="318"/>
      <c r="AE52" s="326"/>
      <c r="AF52" s="326"/>
      <c r="AG52" s="326"/>
      <c r="AH52" s="326"/>
      <c r="AI52" s="326"/>
      <c r="AJ52" s="326"/>
      <c r="AK52" s="318"/>
      <c r="AL52" s="318"/>
      <c r="AM52" s="318"/>
      <c r="AN52" s="318"/>
      <c r="AO52" s="318"/>
    </row>
    <row r="53" spans="1:41">
      <c r="A53" s="318"/>
      <c r="B53" s="318"/>
      <c r="C53" s="319"/>
      <c r="D53" s="319"/>
      <c r="E53" s="320"/>
      <c r="F53" s="320"/>
      <c r="G53" s="321"/>
      <c r="H53" s="320"/>
      <c r="I53" s="320"/>
      <c r="J53" s="319"/>
      <c r="K53" s="318"/>
      <c r="L53" s="320"/>
      <c r="M53" s="319"/>
      <c r="N53" s="318"/>
      <c r="O53" s="322"/>
      <c r="P53" s="321"/>
      <c r="Q53" s="318"/>
      <c r="R53" s="318"/>
      <c r="S53" s="323"/>
      <c r="T53" s="324"/>
      <c r="U53" s="325"/>
      <c r="V53" s="325"/>
      <c r="W53" s="323"/>
      <c r="X53" s="323"/>
      <c r="Y53" s="323"/>
      <c r="Z53" s="325"/>
      <c r="AA53" s="323"/>
      <c r="AB53" s="323"/>
      <c r="AC53" s="323"/>
      <c r="AD53" s="318"/>
      <c r="AE53" s="326"/>
      <c r="AF53" s="326"/>
      <c r="AG53" s="326"/>
      <c r="AH53" s="326"/>
      <c r="AI53" s="326"/>
      <c r="AJ53" s="326"/>
      <c r="AK53" s="318"/>
      <c r="AL53" s="318"/>
      <c r="AM53" s="318"/>
      <c r="AN53" s="318"/>
      <c r="AO53" s="318"/>
    </row>
    <row r="54" spans="1:41">
      <c r="A54" s="318"/>
      <c r="B54" s="318"/>
      <c r="C54" s="319"/>
      <c r="D54" s="319"/>
      <c r="E54" s="320"/>
      <c r="F54" s="320"/>
      <c r="G54" s="321"/>
      <c r="H54" s="320"/>
      <c r="I54" s="320"/>
      <c r="J54" s="319"/>
      <c r="K54" s="318"/>
      <c r="L54" s="320"/>
      <c r="M54" s="319"/>
      <c r="N54" s="318"/>
      <c r="O54" s="322"/>
      <c r="P54" s="321"/>
      <c r="Q54" s="318"/>
      <c r="R54" s="318"/>
      <c r="S54" s="323"/>
      <c r="T54" s="324"/>
      <c r="U54" s="325"/>
      <c r="V54" s="325"/>
      <c r="W54" s="323"/>
      <c r="X54" s="323"/>
      <c r="Y54" s="323"/>
      <c r="Z54" s="325"/>
      <c r="AA54" s="323"/>
      <c r="AB54" s="323"/>
      <c r="AC54" s="323"/>
      <c r="AD54" s="318"/>
      <c r="AE54" s="326"/>
      <c r="AF54" s="326"/>
      <c r="AG54" s="326"/>
      <c r="AH54" s="326"/>
      <c r="AI54" s="326"/>
      <c r="AJ54" s="326"/>
      <c r="AK54" s="318"/>
      <c r="AL54" s="318"/>
      <c r="AM54" s="318"/>
      <c r="AN54" s="318"/>
      <c r="AO54" s="318"/>
    </row>
    <row r="55" spans="1:41">
      <c r="A55" s="318"/>
      <c r="B55" s="318"/>
      <c r="C55" s="319"/>
      <c r="D55" s="319"/>
      <c r="E55" s="320"/>
      <c r="F55" s="320"/>
      <c r="G55" s="321"/>
      <c r="H55" s="320"/>
      <c r="I55" s="320"/>
      <c r="J55" s="319"/>
      <c r="K55" s="318"/>
      <c r="L55" s="320"/>
      <c r="M55" s="319"/>
      <c r="N55" s="318"/>
      <c r="O55" s="322"/>
      <c r="P55" s="321"/>
      <c r="Q55" s="318"/>
      <c r="R55" s="318"/>
      <c r="S55" s="323"/>
      <c r="T55" s="324"/>
      <c r="U55" s="325"/>
      <c r="V55" s="325"/>
      <c r="W55" s="323"/>
      <c r="X55" s="323"/>
      <c r="Y55" s="323"/>
      <c r="Z55" s="325"/>
      <c r="AA55" s="323"/>
      <c r="AB55" s="323"/>
      <c r="AC55" s="323"/>
      <c r="AD55" s="318"/>
      <c r="AE55" s="326"/>
      <c r="AF55" s="326"/>
      <c r="AG55" s="326"/>
      <c r="AH55" s="326"/>
      <c r="AI55" s="326"/>
      <c r="AJ55" s="326"/>
      <c r="AK55" s="318"/>
      <c r="AL55" s="318"/>
      <c r="AM55" s="318"/>
      <c r="AN55" s="318"/>
      <c r="AO55" s="318"/>
    </row>
    <row r="56" spans="1:41">
      <c r="A56" s="318"/>
      <c r="B56" s="318"/>
      <c r="C56" s="319"/>
      <c r="D56" s="319"/>
      <c r="E56" s="320"/>
      <c r="F56" s="320"/>
      <c r="G56" s="321"/>
      <c r="H56" s="320"/>
      <c r="I56" s="320"/>
      <c r="J56" s="319"/>
      <c r="K56" s="318"/>
      <c r="L56" s="320"/>
      <c r="M56" s="319"/>
      <c r="N56" s="318"/>
      <c r="O56" s="322"/>
      <c r="P56" s="321"/>
      <c r="Q56" s="318"/>
      <c r="R56" s="318"/>
      <c r="S56" s="323"/>
      <c r="T56" s="324"/>
      <c r="U56" s="325"/>
      <c r="V56" s="325"/>
      <c r="W56" s="323"/>
      <c r="X56" s="323"/>
      <c r="Y56" s="323"/>
      <c r="Z56" s="325"/>
      <c r="AA56" s="323"/>
      <c r="AB56" s="323"/>
      <c r="AC56" s="323"/>
      <c r="AD56" s="318"/>
      <c r="AE56" s="326"/>
      <c r="AF56" s="326"/>
      <c r="AG56" s="326"/>
      <c r="AH56" s="326"/>
      <c r="AI56" s="326"/>
      <c r="AJ56" s="326"/>
      <c r="AK56" s="318"/>
      <c r="AL56" s="318"/>
      <c r="AM56" s="318"/>
      <c r="AN56" s="318"/>
      <c r="AO56" s="318"/>
    </row>
    <row r="57" spans="1:41">
      <c r="A57" s="318"/>
      <c r="B57" s="318"/>
      <c r="C57" s="319"/>
      <c r="D57" s="319"/>
      <c r="E57" s="320"/>
      <c r="F57" s="320"/>
      <c r="G57" s="321"/>
      <c r="H57" s="320"/>
      <c r="I57" s="320"/>
      <c r="J57" s="319"/>
      <c r="K57" s="318"/>
      <c r="L57" s="320"/>
      <c r="M57" s="319"/>
      <c r="N57" s="318"/>
      <c r="O57" s="322"/>
      <c r="P57" s="321"/>
      <c r="Q57" s="318"/>
      <c r="R57" s="318"/>
      <c r="S57" s="323"/>
      <c r="T57" s="324"/>
      <c r="U57" s="325"/>
      <c r="V57" s="325"/>
      <c r="W57" s="323"/>
      <c r="X57" s="323"/>
      <c r="Y57" s="323"/>
      <c r="Z57" s="325"/>
      <c r="AA57" s="323"/>
      <c r="AB57" s="323"/>
      <c r="AC57" s="323"/>
      <c r="AD57" s="318"/>
      <c r="AE57" s="326"/>
      <c r="AF57" s="326"/>
      <c r="AG57" s="326"/>
      <c r="AH57" s="326"/>
      <c r="AI57" s="326"/>
      <c r="AJ57" s="326"/>
      <c r="AK57" s="318"/>
      <c r="AL57" s="318"/>
      <c r="AM57" s="318"/>
      <c r="AN57" s="318"/>
      <c r="AO57" s="318"/>
    </row>
    <row r="58" spans="1:41">
      <c r="A58" s="318"/>
      <c r="B58" s="318"/>
      <c r="C58" s="319"/>
      <c r="D58" s="319"/>
      <c r="E58" s="320"/>
      <c r="F58" s="320"/>
      <c r="G58" s="321"/>
      <c r="H58" s="320"/>
      <c r="I58" s="320"/>
      <c r="J58" s="319"/>
      <c r="K58" s="318"/>
      <c r="L58" s="320"/>
      <c r="M58" s="319"/>
      <c r="N58" s="318"/>
      <c r="O58" s="322"/>
      <c r="P58" s="321"/>
      <c r="Q58" s="318"/>
      <c r="R58" s="318"/>
      <c r="S58" s="323"/>
      <c r="T58" s="324"/>
      <c r="U58" s="325"/>
      <c r="V58" s="325"/>
      <c r="W58" s="323"/>
      <c r="X58" s="323"/>
      <c r="Y58" s="323"/>
      <c r="Z58" s="325"/>
      <c r="AA58" s="323"/>
      <c r="AB58" s="323"/>
      <c r="AC58" s="323"/>
      <c r="AD58" s="318"/>
      <c r="AE58" s="326"/>
      <c r="AF58" s="326"/>
      <c r="AG58" s="326"/>
      <c r="AH58" s="326"/>
      <c r="AI58" s="326"/>
      <c r="AJ58" s="326"/>
      <c r="AK58" s="318"/>
      <c r="AL58" s="318"/>
      <c r="AM58" s="318"/>
      <c r="AN58" s="318"/>
      <c r="AO58" s="318"/>
    </row>
    <row r="59" spans="1:41">
      <c r="A59" s="318"/>
      <c r="B59" s="318"/>
      <c r="C59" s="319"/>
      <c r="D59" s="319"/>
      <c r="E59" s="320"/>
      <c r="F59" s="320"/>
      <c r="G59" s="321"/>
      <c r="H59" s="320"/>
      <c r="I59" s="320"/>
      <c r="J59" s="319"/>
      <c r="K59" s="318"/>
      <c r="L59" s="320"/>
      <c r="M59" s="319"/>
      <c r="N59" s="318"/>
      <c r="O59" s="322"/>
      <c r="P59" s="321"/>
      <c r="Q59" s="318"/>
      <c r="R59" s="318"/>
      <c r="S59" s="323"/>
      <c r="T59" s="324"/>
      <c r="U59" s="325"/>
      <c r="V59" s="325"/>
      <c r="W59" s="323"/>
      <c r="X59" s="323"/>
      <c r="Y59" s="323"/>
      <c r="Z59" s="325"/>
      <c r="AA59" s="323"/>
      <c r="AB59" s="323"/>
      <c r="AC59" s="323"/>
      <c r="AD59" s="318"/>
      <c r="AE59" s="326"/>
      <c r="AF59" s="326"/>
      <c r="AG59" s="326"/>
      <c r="AH59" s="326"/>
      <c r="AI59" s="326"/>
      <c r="AJ59" s="326"/>
      <c r="AK59" s="318"/>
      <c r="AL59" s="318"/>
      <c r="AM59" s="318"/>
      <c r="AN59" s="318"/>
      <c r="AO59" s="318"/>
    </row>
    <row r="60" spans="1:41">
      <c r="A60" s="318"/>
      <c r="B60" s="318"/>
      <c r="C60" s="319"/>
      <c r="D60" s="319"/>
      <c r="E60" s="320"/>
      <c r="F60" s="320"/>
      <c r="G60" s="321"/>
      <c r="H60" s="320"/>
      <c r="I60" s="320"/>
      <c r="J60" s="319"/>
      <c r="K60" s="318"/>
      <c r="L60" s="320"/>
      <c r="M60" s="319"/>
      <c r="N60" s="318"/>
      <c r="O60" s="322"/>
      <c r="P60" s="321"/>
      <c r="Q60" s="318"/>
      <c r="R60" s="318"/>
      <c r="S60" s="323"/>
      <c r="T60" s="324"/>
      <c r="U60" s="325"/>
      <c r="V60" s="325"/>
      <c r="W60" s="323"/>
      <c r="X60" s="323"/>
      <c r="Y60" s="323"/>
      <c r="Z60" s="325"/>
      <c r="AA60" s="323"/>
      <c r="AB60" s="323"/>
      <c r="AC60" s="323"/>
      <c r="AD60" s="318"/>
      <c r="AE60" s="326"/>
      <c r="AF60" s="326"/>
      <c r="AG60" s="326"/>
      <c r="AH60" s="326"/>
      <c r="AI60" s="326"/>
      <c r="AJ60" s="326"/>
      <c r="AK60" s="318"/>
      <c r="AL60" s="318"/>
      <c r="AM60" s="318"/>
      <c r="AN60" s="318"/>
      <c r="AO60" s="318"/>
    </row>
    <row r="61" spans="1:41">
      <c r="A61" s="318"/>
      <c r="B61" s="318"/>
      <c r="C61" s="319"/>
      <c r="D61" s="319"/>
      <c r="E61" s="320"/>
      <c r="F61" s="320"/>
      <c r="G61" s="321"/>
      <c r="H61" s="320"/>
      <c r="I61" s="320"/>
      <c r="J61" s="319"/>
      <c r="K61" s="318"/>
      <c r="L61" s="320"/>
      <c r="M61" s="319"/>
      <c r="N61" s="318"/>
      <c r="O61" s="322"/>
      <c r="P61" s="321"/>
      <c r="Q61" s="318"/>
      <c r="R61" s="318"/>
      <c r="S61" s="323"/>
      <c r="T61" s="324"/>
      <c r="U61" s="325"/>
      <c r="V61" s="325"/>
      <c r="W61" s="323"/>
      <c r="X61" s="323"/>
      <c r="Y61" s="323"/>
      <c r="Z61" s="325"/>
      <c r="AA61" s="323"/>
      <c r="AB61" s="323"/>
      <c r="AC61" s="323"/>
      <c r="AD61" s="318"/>
      <c r="AE61" s="326"/>
      <c r="AF61" s="326"/>
      <c r="AG61" s="326"/>
      <c r="AH61" s="326"/>
      <c r="AI61" s="326"/>
      <c r="AJ61" s="326"/>
      <c r="AK61" s="318"/>
      <c r="AL61" s="318"/>
      <c r="AM61" s="318"/>
      <c r="AN61" s="318"/>
      <c r="AO61" s="318"/>
    </row>
    <row r="62" spans="1:41">
      <c r="A62" s="318"/>
      <c r="B62" s="318"/>
      <c r="C62" s="319"/>
      <c r="D62" s="319"/>
      <c r="E62" s="320"/>
      <c r="F62" s="320"/>
      <c r="G62" s="321"/>
      <c r="H62" s="320"/>
      <c r="I62" s="320"/>
      <c r="J62" s="319"/>
      <c r="K62" s="318"/>
      <c r="L62" s="320"/>
      <c r="M62" s="319"/>
      <c r="N62" s="318"/>
      <c r="O62" s="322"/>
      <c r="P62" s="321"/>
      <c r="Q62" s="318"/>
      <c r="R62" s="318"/>
      <c r="S62" s="323"/>
      <c r="T62" s="324"/>
      <c r="U62" s="325"/>
      <c r="V62" s="325"/>
      <c r="W62" s="323"/>
      <c r="X62" s="323"/>
      <c r="Y62" s="323"/>
      <c r="Z62" s="325"/>
      <c r="AA62" s="323"/>
      <c r="AB62" s="323"/>
      <c r="AC62" s="323"/>
      <c r="AD62" s="318"/>
      <c r="AE62" s="326"/>
      <c r="AF62" s="326"/>
      <c r="AG62" s="326"/>
      <c r="AH62" s="326"/>
      <c r="AI62" s="326"/>
      <c r="AJ62" s="326"/>
      <c r="AK62" s="318"/>
      <c r="AL62" s="318"/>
      <c r="AM62" s="318"/>
      <c r="AN62" s="318"/>
      <c r="AO62" s="318"/>
    </row>
    <row r="63" spans="1:41">
      <c r="A63" s="318"/>
      <c r="B63" s="318"/>
      <c r="C63" s="319"/>
      <c r="D63" s="319"/>
      <c r="E63" s="320"/>
      <c r="F63" s="320"/>
      <c r="G63" s="321"/>
      <c r="H63" s="320"/>
      <c r="I63" s="320"/>
      <c r="J63" s="319"/>
      <c r="K63" s="318"/>
      <c r="L63" s="320"/>
      <c r="M63" s="319"/>
      <c r="N63" s="318"/>
      <c r="O63" s="322"/>
      <c r="P63" s="321"/>
      <c r="Q63" s="318"/>
      <c r="R63" s="318"/>
      <c r="S63" s="323"/>
      <c r="T63" s="324"/>
      <c r="U63" s="325"/>
      <c r="V63" s="325"/>
      <c r="W63" s="323"/>
      <c r="X63" s="323"/>
      <c r="Y63" s="323"/>
      <c r="Z63" s="325"/>
      <c r="AA63" s="323"/>
      <c r="AB63" s="323"/>
      <c r="AC63" s="323"/>
      <c r="AD63" s="318"/>
      <c r="AE63" s="326"/>
      <c r="AF63" s="326"/>
      <c r="AG63" s="326"/>
      <c r="AH63" s="326"/>
      <c r="AI63" s="326"/>
      <c r="AJ63" s="326"/>
      <c r="AK63" s="318"/>
      <c r="AL63" s="318"/>
      <c r="AM63" s="318"/>
      <c r="AN63" s="318"/>
      <c r="AO63" s="318"/>
    </row>
    <row r="64" spans="1:41">
      <c r="A64" s="318"/>
      <c r="B64" s="318"/>
      <c r="C64" s="319"/>
      <c r="D64" s="319"/>
      <c r="E64" s="320"/>
      <c r="F64" s="320"/>
      <c r="G64" s="321"/>
      <c r="H64" s="320"/>
      <c r="I64" s="320"/>
      <c r="J64" s="319"/>
      <c r="K64" s="318"/>
      <c r="L64" s="320"/>
      <c r="M64" s="319"/>
      <c r="N64" s="318"/>
      <c r="O64" s="322"/>
      <c r="P64" s="321"/>
      <c r="Q64" s="318"/>
      <c r="R64" s="318"/>
      <c r="S64" s="323"/>
      <c r="T64" s="324"/>
      <c r="U64" s="325"/>
      <c r="V64" s="325"/>
      <c r="W64" s="323"/>
      <c r="X64" s="323"/>
      <c r="Y64" s="323"/>
      <c r="Z64" s="325"/>
      <c r="AA64" s="323"/>
      <c r="AB64" s="323"/>
      <c r="AC64" s="323"/>
      <c r="AD64" s="318"/>
      <c r="AE64" s="326"/>
      <c r="AF64" s="326"/>
      <c r="AG64" s="326"/>
      <c r="AH64" s="326"/>
      <c r="AI64" s="326"/>
      <c r="AJ64" s="326"/>
      <c r="AK64" s="318"/>
      <c r="AL64" s="318"/>
      <c r="AM64" s="318"/>
      <c r="AN64" s="318"/>
      <c r="AO64" s="318"/>
    </row>
    <row r="65" spans="1:41">
      <c r="A65" s="318"/>
      <c r="B65" s="318"/>
      <c r="C65" s="319"/>
      <c r="D65" s="319"/>
      <c r="E65" s="320"/>
      <c r="F65" s="320"/>
      <c r="G65" s="321"/>
      <c r="H65" s="320"/>
      <c r="I65" s="320"/>
      <c r="J65" s="319"/>
      <c r="K65" s="318"/>
      <c r="L65" s="320"/>
      <c r="M65" s="319"/>
      <c r="N65" s="318"/>
      <c r="O65" s="322"/>
      <c r="P65" s="321"/>
      <c r="Q65" s="318"/>
      <c r="R65" s="318"/>
      <c r="S65" s="323"/>
      <c r="T65" s="324"/>
      <c r="U65" s="325"/>
      <c r="V65" s="325"/>
      <c r="W65" s="323"/>
      <c r="X65" s="323"/>
      <c r="Y65" s="323"/>
      <c r="Z65" s="325"/>
      <c r="AA65" s="323"/>
      <c r="AB65" s="323"/>
      <c r="AC65" s="323"/>
      <c r="AD65" s="318"/>
      <c r="AE65" s="326"/>
      <c r="AF65" s="326"/>
      <c r="AG65" s="326"/>
      <c r="AH65" s="326"/>
      <c r="AI65" s="326"/>
      <c r="AJ65" s="326"/>
      <c r="AK65" s="318"/>
      <c r="AL65" s="318"/>
      <c r="AM65" s="318"/>
      <c r="AN65" s="318"/>
      <c r="AO65" s="318"/>
    </row>
    <row r="66" spans="1:41">
      <c r="A66" s="318"/>
      <c r="B66" s="318"/>
      <c r="C66" s="319"/>
      <c r="D66" s="319"/>
      <c r="E66" s="320"/>
      <c r="F66" s="320"/>
      <c r="G66" s="321"/>
      <c r="H66" s="320"/>
      <c r="I66" s="320"/>
      <c r="J66" s="319"/>
      <c r="K66" s="318"/>
      <c r="L66" s="320"/>
      <c r="M66" s="319"/>
      <c r="N66" s="318"/>
      <c r="O66" s="322"/>
      <c r="P66" s="321"/>
      <c r="Q66" s="318"/>
      <c r="R66" s="318"/>
      <c r="S66" s="323"/>
      <c r="T66" s="324"/>
      <c r="U66" s="325"/>
      <c r="V66" s="325"/>
      <c r="W66" s="323"/>
      <c r="X66" s="323"/>
      <c r="Y66" s="323"/>
      <c r="Z66" s="325"/>
      <c r="AA66" s="323"/>
      <c r="AB66" s="323"/>
      <c r="AC66" s="323"/>
      <c r="AD66" s="318"/>
      <c r="AE66" s="326"/>
      <c r="AF66" s="326"/>
      <c r="AG66" s="326"/>
      <c r="AH66" s="326"/>
      <c r="AI66" s="326"/>
      <c r="AJ66" s="326"/>
      <c r="AK66" s="318"/>
      <c r="AL66" s="318"/>
      <c r="AM66" s="318"/>
      <c r="AN66" s="318"/>
      <c r="AO66" s="318"/>
    </row>
    <row r="67" spans="1:41">
      <c r="A67" s="318"/>
      <c r="B67" s="318"/>
      <c r="C67" s="319"/>
      <c r="D67" s="319"/>
      <c r="E67" s="320"/>
      <c r="F67" s="320"/>
      <c r="G67" s="321"/>
      <c r="H67" s="320"/>
      <c r="I67" s="320"/>
      <c r="J67" s="319"/>
      <c r="K67" s="318"/>
      <c r="L67" s="320"/>
      <c r="M67" s="319"/>
      <c r="N67" s="318"/>
      <c r="O67" s="322"/>
      <c r="P67" s="321"/>
      <c r="Q67" s="318"/>
      <c r="R67" s="318"/>
      <c r="S67" s="323"/>
      <c r="T67" s="324"/>
      <c r="U67" s="325"/>
      <c r="V67" s="325"/>
      <c r="W67" s="323"/>
      <c r="X67" s="323"/>
      <c r="Y67" s="323"/>
      <c r="Z67" s="325"/>
      <c r="AA67" s="323"/>
      <c r="AB67" s="323"/>
      <c r="AC67" s="323"/>
      <c r="AD67" s="318"/>
      <c r="AE67" s="326"/>
      <c r="AF67" s="326"/>
      <c r="AG67" s="326"/>
      <c r="AH67" s="326"/>
      <c r="AI67" s="326"/>
      <c r="AJ67" s="326"/>
      <c r="AK67" s="318"/>
      <c r="AL67" s="318"/>
      <c r="AM67" s="318"/>
      <c r="AN67" s="318"/>
      <c r="AO67" s="318"/>
    </row>
    <row r="68" spans="1:41">
      <c r="A68" s="318"/>
      <c r="B68" s="318"/>
      <c r="C68" s="319"/>
      <c r="D68" s="319"/>
      <c r="E68" s="320"/>
      <c r="F68" s="320"/>
      <c r="G68" s="321"/>
      <c r="H68" s="320"/>
      <c r="I68" s="320"/>
      <c r="J68" s="319"/>
      <c r="K68" s="318"/>
      <c r="L68" s="320"/>
      <c r="M68" s="319"/>
      <c r="N68" s="318"/>
      <c r="O68" s="322"/>
      <c r="P68" s="321"/>
      <c r="Q68" s="318"/>
      <c r="R68" s="318"/>
      <c r="S68" s="323"/>
      <c r="T68" s="324"/>
      <c r="U68" s="325"/>
      <c r="V68" s="325"/>
      <c r="W68" s="323"/>
      <c r="X68" s="323"/>
      <c r="Y68" s="323"/>
      <c r="Z68" s="325"/>
      <c r="AA68" s="323"/>
      <c r="AB68" s="323"/>
      <c r="AC68" s="323"/>
      <c r="AD68" s="318"/>
      <c r="AE68" s="326"/>
      <c r="AF68" s="326"/>
      <c r="AG68" s="326"/>
      <c r="AH68" s="326"/>
      <c r="AI68" s="326"/>
      <c r="AJ68" s="326"/>
      <c r="AK68" s="318"/>
      <c r="AL68" s="318"/>
      <c r="AM68" s="318"/>
      <c r="AN68" s="318"/>
      <c r="AO68" s="318"/>
    </row>
    <row r="69" spans="1:41">
      <c r="A69" s="318"/>
      <c r="B69" s="318"/>
      <c r="C69" s="319"/>
      <c r="D69" s="319"/>
      <c r="E69" s="320"/>
      <c r="F69" s="320"/>
      <c r="G69" s="321"/>
      <c r="H69" s="320"/>
      <c r="I69" s="320"/>
      <c r="J69" s="319"/>
      <c r="K69" s="318"/>
      <c r="L69" s="320"/>
      <c r="M69" s="319"/>
      <c r="N69" s="318"/>
      <c r="O69" s="322"/>
      <c r="P69" s="321"/>
      <c r="Q69" s="318"/>
      <c r="R69" s="318"/>
      <c r="S69" s="323"/>
      <c r="T69" s="324"/>
      <c r="U69" s="325"/>
      <c r="V69" s="325"/>
      <c r="W69" s="323"/>
      <c r="X69" s="323"/>
      <c r="Y69" s="323"/>
      <c r="Z69" s="325"/>
      <c r="AA69" s="323"/>
      <c r="AB69" s="323"/>
      <c r="AC69" s="323"/>
      <c r="AD69" s="318"/>
      <c r="AE69" s="326"/>
      <c r="AF69" s="326"/>
      <c r="AG69" s="326"/>
      <c r="AH69" s="326"/>
      <c r="AI69" s="326"/>
      <c r="AJ69" s="326"/>
      <c r="AK69" s="318"/>
      <c r="AL69" s="318"/>
      <c r="AM69" s="318"/>
      <c r="AN69" s="318"/>
      <c r="AO69" s="318"/>
    </row>
    <row r="70" spans="1:41">
      <c r="A70" s="318"/>
      <c r="B70" s="318"/>
      <c r="C70" s="319"/>
      <c r="D70" s="319"/>
      <c r="E70" s="320"/>
      <c r="F70" s="320"/>
      <c r="G70" s="321"/>
      <c r="H70" s="320"/>
      <c r="I70" s="320"/>
      <c r="J70" s="319"/>
      <c r="K70" s="318"/>
      <c r="L70" s="320"/>
      <c r="M70" s="319"/>
      <c r="N70" s="318"/>
      <c r="O70" s="322"/>
      <c r="P70" s="321"/>
      <c r="Q70" s="318"/>
      <c r="R70" s="318"/>
      <c r="S70" s="323"/>
      <c r="T70" s="324"/>
      <c r="U70" s="325"/>
      <c r="V70" s="325"/>
      <c r="W70" s="323"/>
      <c r="X70" s="323"/>
      <c r="Y70" s="323"/>
      <c r="Z70" s="325"/>
      <c r="AA70" s="323"/>
      <c r="AB70" s="323"/>
      <c r="AC70" s="323"/>
      <c r="AD70" s="318"/>
      <c r="AE70" s="326"/>
      <c r="AF70" s="326"/>
      <c r="AG70" s="326"/>
      <c r="AH70" s="326"/>
      <c r="AI70" s="326"/>
      <c r="AJ70" s="326"/>
      <c r="AK70" s="318"/>
      <c r="AL70" s="318"/>
      <c r="AM70" s="318"/>
      <c r="AN70" s="318"/>
      <c r="AO70" s="318"/>
    </row>
    <row r="71" spans="1:41">
      <c r="A71" s="318"/>
      <c r="B71" s="318"/>
      <c r="C71" s="319"/>
      <c r="D71" s="319"/>
      <c r="E71" s="320"/>
      <c r="F71" s="320"/>
      <c r="G71" s="321"/>
      <c r="H71" s="320"/>
      <c r="I71" s="320"/>
      <c r="J71" s="319"/>
      <c r="K71" s="318"/>
      <c r="L71" s="320"/>
      <c r="M71" s="319"/>
      <c r="N71" s="318"/>
      <c r="O71" s="322"/>
      <c r="P71" s="321"/>
      <c r="Q71" s="318"/>
      <c r="R71" s="318"/>
      <c r="S71" s="323"/>
      <c r="T71" s="324"/>
      <c r="U71" s="325"/>
      <c r="V71" s="325"/>
      <c r="W71" s="323"/>
      <c r="X71" s="323"/>
      <c r="Y71" s="323"/>
      <c r="Z71" s="325"/>
      <c r="AA71" s="323"/>
      <c r="AB71" s="323"/>
      <c r="AC71" s="323"/>
      <c r="AD71" s="318"/>
      <c r="AE71" s="326"/>
      <c r="AF71" s="326"/>
      <c r="AG71" s="326"/>
      <c r="AH71" s="326"/>
      <c r="AI71" s="326"/>
      <c r="AJ71" s="326"/>
      <c r="AK71" s="318"/>
      <c r="AL71" s="318"/>
      <c r="AM71" s="318"/>
      <c r="AN71" s="318"/>
      <c r="AO71" s="318"/>
    </row>
    <row r="72" spans="1:41">
      <c r="A72" s="318"/>
      <c r="B72" s="318"/>
      <c r="C72" s="319"/>
      <c r="D72" s="319"/>
      <c r="E72" s="320"/>
      <c r="F72" s="320"/>
      <c r="G72" s="321"/>
      <c r="H72" s="320"/>
      <c r="I72" s="320"/>
      <c r="J72" s="319"/>
      <c r="K72" s="318"/>
      <c r="L72" s="320"/>
      <c r="M72" s="319"/>
      <c r="N72" s="318"/>
      <c r="O72" s="322"/>
      <c r="P72" s="321"/>
      <c r="Q72" s="318"/>
      <c r="R72" s="318"/>
      <c r="S72" s="323"/>
      <c r="T72" s="324"/>
      <c r="U72" s="325"/>
      <c r="V72" s="325"/>
      <c r="W72" s="323"/>
      <c r="X72" s="323"/>
      <c r="Y72" s="323"/>
      <c r="Z72" s="325"/>
      <c r="AA72" s="323"/>
      <c r="AB72" s="323"/>
      <c r="AC72" s="323"/>
      <c r="AD72" s="318"/>
      <c r="AE72" s="326"/>
      <c r="AF72" s="326"/>
      <c r="AG72" s="326"/>
      <c r="AH72" s="326"/>
      <c r="AI72" s="326"/>
      <c r="AJ72" s="326"/>
      <c r="AK72" s="318"/>
      <c r="AL72" s="318"/>
      <c r="AM72" s="318"/>
      <c r="AN72" s="318"/>
      <c r="AO72" s="318"/>
    </row>
    <row r="73" spans="1:41">
      <c r="A73" s="318"/>
      <c r="B73" s="318"/>
      <c r="C73" s="319"/>
      <c r="D73" s="319"/>
      <c r="E73" s="320"/>
      <c r="F73" s="320"/>
      <c r="G73" s="321"/>
      <c r="H73" s="320"/>
      <c r="I73" s="320"/>
      <c r="J73" s="319"/>
      <c r="K73" s="318"/>
      <c r="L73" s="320"/>
      <c r="M73" s="319"/>
      <c r="N73" s="318"/>
      <c r="O73" s="322"/>
      <c r="P73" s="321"/>
      <c r="Q73" s="318"/>
      <c r="R73" s="318"/>
      <c r="S73" s="323"/>
      <c r="T73" s="324"/>
      <c r="U73" s="325"/>
      <c r="V73" s="325"/>
      <c r="W73" s="323"/>
      <c r="X73" s="323"/>
      <c r="Y73" s="323"/>
      <c r="Z73" s="325"/>
      <c r="AA73" s="323"/>
      <c r="AB73" s="323"/>
      <c r="AC73" s="323"/>
      <c r="AD73" s="318"/>
      <c r="AE73" s="326"/>
      <c r="AF73" s="326"/>
      <c r="AG73" s="326"/>
      <c r="AH73" s="326"/>
      <c r="AI73" s="326"/>
      <c r="AJ73" s="326"/>
      <c r="AK73" s="318"/>
      <c r="AL73" s="318"/>
      <c r="AM73" s="318"/>
      <c r="AN73" s="318"/>
      <c r="AO73" s="318"/>
    </row>
    <row r="74" spans="1:41">
      <c r="A74" s="318"/>
      <c r="B74" s="318"/>
      <c r="C74" s="319"/>
      <c r="D74" s="319"/>
      <c r="E74" s="320"/>
      <c r="F74" s="320"/>
      <c r="G74" s="321"/>
      <c r="H74" s="320"/>
      <c r="I74" s="320"/>
      <c r="J74" s="319"/>
      <c r="K74" s="318"/>
      <c r="L74" s="320"/>
      <c r="M74" s="319"/>
      <c r="N74" s="318"/>
      <c r="O74" s="322"/>
      <c r="P74" s="321"/>
      <c r="Q74" s="318"/>
      <c r="R74" s="318"/>
      <c r="S74" s="323"/>
      <c r="T74" s="324"/>
      <c r="U74" s="325"/>
      <c r="V74" s="325"/>
      <c r="W74" s="323"/>
      <c r="X74" s="323"/>
      <c r="Y74" s="323"/>
      <c r="Z74" s="325"/>
      <c r="AA74" s="323"/>
      <c r="AB74" s="323"/>
      <c r="AC74" s="323"/>
      <c r="AD74" s="318"/>
      <c r="AE74" s="326"/>
      <c r="AF74" s="326"/>
      <c r="AG74" s="326"/>
      <c r="AH74" s="326"/>
      <c r="AI74" s="326"/>
      <c r="AJ74" s="326"/>
      <c r="AK74" s="318"/>
      <c r="AL74" s="318"/>
      <c r="AM74" s="318"/>
      <c r="AN74" s="318"/>
      <c r="AO74" s="318"/>
    </row>
    <row r="75" spans="1:41">
      <c r="A75" s="318"/>
      <c r="B75" s="318"/>
      <c r="C75" s="319"/>
      <c r="D75" s="319"/>
      <c r="E75" s="320"/>
      <c r="F75" s="320"/>
      <c r="G75" s="321"/>
      <c r="H75" s="320"/>
      <c r="I75" s="320"/>
      <c r="J75" s="319"/>
      <c r="K75" s="318"/>
      <c r="L75" s="320"/>
      <c r="M75" s="319"/>
      <c r="N75" s="318"/>
      <c r="O75" s="322"/>
      <c r="P75" s="321"/>
      <c r="Q75" s="318"/>
      <c r="R75" s="318"/>
      <c r="S75" s="323"/>
      <c r="T75" s="324"/>
      <c r="U75" s="325"/>
      <c r="V75" s="325"/>
      <c r="W75" s="323"/>
      <c r="X75" s="323"/>
      <c r="Y75" s="323"/>
      <c r="Z75" s="325"/>
      <c r="AA75" s="323"/>
      <c r="AB75" s="323"/>
      <c r="AC75" s="323"/>
      <c r="AD75" s="318"/>
      <c r="AE75" s="326"/>
      <c r="AF75" s="326"/>
      <c r="AG75" s="326"/>
      <c r="AH75" s="326"/>
      <c r="AI75" s="326"/>
      <c r="AJ75" s="326"/>
      <c r="AK75" s="318"/>
      <c r="AL75" s="318"/>
      <c r="AM75" s="318"/>
      <c r="AN75" s="318"/>
      <c r="AO75" s="318"/>
    </row>
    <row r="76" spans="1:41">
      <c r="A76" s="318"/>
      <c r="B76" s="318"/>
      <c r="C76" s="319"/>
      <c r="D76" s="319"/>
      <c r="E76" s="320"/>
      <c r="F76" s="320"/>
      <c r="G76" s="321"/>
      <c r="H76" s="320"/>
      <c r="I76" s="320"/>
      <c r="J76" s="319"/>
      <c r="K76" s="318"/>
      <c r="L76" s="320"/>
      <c r="M76" s="319"/>
      <c r="N76" s="318"/>
      <c r="O76" s="322"/>
      <c r="P76" s="321"/>
      <c r="Q76" s="318"/>
      <c r="R76" s="318"/>
      <c r="S76" s="323"/>
      <c r="T76" s="324"/>
      <c r="U76" s="325"/>
      <c r="V76" s="325"/>
      <c r="W76" s="323"/>
      <c r="X76" s="323"/>
      <c r="Y76" s="323"/>
      <c r="Z76" s="325"/>
      <c r="AA76" s="323"/>
      <c r="AB76" s="323"/>
      <c r="AC76" s="323"/>
      <c r="AD76" s="318"/>
      <c r="AE76" s="326"/>
      <c r="AF76" s="326"/>
      <c r="AG76" s="326"/>
      <c r="AH76" s="326"/>
      <c r="AI76" s="326"/>
      <c r="AJ76" s="326"/>
      <c r="AK76" s="318"/>
      <c r="AL76" s="318"/>
      <c r="AM76" s="318"/>
      <c r="AN76" s="318"/>
      <c r="AO76" s="318"/>
    </row>
    <row r="77" spans="1:41">
      <c r="A77" s="318"/>
      <c r="B77" s="318"/>
      <c r="C77" s="319"/>
      <c r="D77" s="319"/>
      <c r="E77" s="320"/>
      <c r="F77" s="320"/>
      <c r="G77" s="321"/>
      <c r="H77" s="320"/>
      <c r="I77" s="320"/>
      <c r="J77" s="319"/>
      <c r="K77" s="318"/>
      <c r="L77" s="320"/>
      <c r="M77" s="319"/>
      <c r="N77" s="318"/>
      <c r="O77" s="322"/>
      <c r="P77" s="321"/>
      <c r="Q77" s="318"/>
      <c r="R77" s="318"/>
      <c r="S77" s="323"/>
      <c r="T77" s="324"/>
      <c r="U77" s="325"/>
      <c r="V77" s="325"/>
      <c r="W77" s="323"/>
      <c r="X77" s="323"/>
      <c r="Y77" s="323"/>
      <c r="Z77" s="325"/>
      <c r="AA77" s="323"/>
      <c r="AB77" s="323"/>
      <c r="AC77" s="323"/>
      <c r="AD77" s="318"/>
      <c r="AE77" s="326"/>
      <c r="AF77" s="326"/>
      <c r="AG77" s="326"/>
      <c r="AH77" s="326"/>
      <c r="AI77" s="326"/>
      <c r="AJ77" s="326"/>
      <c r="AK77" s="318"/>
      <c r="AL77" s="318"/>
      <c r="AM77" s="318"/>
      <c r="AN77" s="318"/>
      <c r="AO77" s="318"/>
    </row>
    <row r="78" spans="1:41">
      <c r="A78" s="318"/>
      <c r="B78" s="318"/>
      <c r="C78" s="319"/>
      <c r="D78" s="319"/>
      <c r="E78" s="320"/>
      <c r="F78" s="320"/>
      <c r="G78" s="321"/>
      <c r="H78" s="320"/>
      <c r="I78" s="320"/>
      <c r="J78" s="319"/>
      <c r="K78" s="318"/>
      <c r="L78" s="320"/>
      <c r="M78" s="319"/>
      <c r="N78" s="318"/>
      <c r="O78" s="322"/>
      <c r="P78" s="321"/>
      <c r="Q78" s="318"/>
      <c r="R78" s="318"/>
      <c r="S78" s="323"/>
      <c r="T78" s="324"/>
      <c r="U78" s="325"/>
      <c r="V78" s="325"/>
      <c r="W78" s="323"/>
      <c r="X78" s="323"/>
      <c r="Y78" s="323"/>
      <c r="Z78" s="325"/>
      <c r="AA78" s="323"/>
      <c r="AB78" s="323"/>
      <c r="AC78" s="323"/>
      <c r="AD78" s="318"/>
      <c r="AE78" s="326"/>
      <c r="AF78" s="326"/>
      <c r="AG78" s="326"/>
      <c r="AH78" s="326"/>
      <c r="AI78" s="326"/>
      <c r="AJ78" s="326"/>
      <c r="AK78" s="318"/>
      <c r="AL78" s="318"/>
      <c r="AM78" s="318"/>
      <c r="AN78" s="318"/>
      <c r="AO78" s="318"/>
    </row>
    <row r="79" spans="1:41">
      <c r="A79" s="318"/>
      <c r="B79" s="318"/>
      <c r="C79" s="319"/>
      <c r="D79" s="319"/>
      <c r="E79" s="320"/>
      <c r="F79" s="320"/>
      <c r="G79" s="321"/>
      <c r="H79" s="320"/>
      <c r="I79" s="320"/>
      <c r="J79" s="319"/>
      <c r="K79" s="318"/>
      <c r="L79" s="320"/>
      <c r="M79" s="319"/>
      <c r="N79" s="318"/>
      <c r="O79" s="322"/>
      <c r="P79" s="321"/>
      <c r="Q79" s="318"/>
      <c r="R79" s="318"/>
      <c r="S79" s="323"/>
      <c r="T79" s="324"/>
      <c r="U79" s="325"/>
      <c r="V79" s="325"/>
      <c r="W79" s="323"/>
      <c r="X79" s="323"/>
      <c r="Y79" s="323"/>
      <c r="Z79" s="325"/>
      <c r="AA79" s="323"/>
      <c r="AB79" s="323"/>
      <c r="AC79" s="323"/>
      <c r="AD79" s="318"/>
      <c r="AE79" s="326"/>
      <c r="AF79" s="326"/>
      <c r="AG79" s="326"/>
      <c r="AH79" s="326"/>
      <c r="AI79" s="326"/>
      <c r="AJ79" s="326"/>
      <c r="AK79" s="318"/>
      <c r="AL79" s="318"/>
      <c r="AM79" s="318"/>
      <c r="AN79" s="318"/>
      <c r="AO79" s="318"/>
    </row>
  </sheetData>
  <dataValidations count="2">
    <dataValidation type="list" allowBlank="1" showInputMessage="1" showErrorMessage="1" sqref="D42:D79 C2:C41" xr:uid="{1A2ADEBE-6302-49A9-A8F3-13A2000385CF}">
      <formula1>"Program,Project,Pilot"</formula1>
    </dataValidation>
    <dataValidation type="list" allowBlank="1" showInputMessage="1" showErrorMessage="1" sqref="S42:S79 R2:R41" xr:uid="{1F0C3C51-9A4B-4571-9E22-8C8187A43CC6}">
      <formula1>"Yes, No"</formula1>
    </dataValidation>
  </dataValidations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859CB-9BAE-4311-8812-3284B81D997F}">
  <sheetPr codeName="Sheet11">
    <pageSetUpPr fitToPage="1"/>
  </sheetPr>
  <dimension ref="A3:AD814"/>
  <sheetViews>
    <sheetView zoomScale="80" zoomScaleNormal="80" workbookViewId="0">
      <selection activeCell="D8" sqref="D8"/>
    </sheetView>
  </sheetViews>
  <sheetFormatPr defaultColWidth="9.44140625" defaultRowHeight="14.4"/>
  <cols>
    <col min="1" max="3" width="10.44140625" style="7" customWidth="1"/>
    <col min="4" max="4" width="43" style="1" customWidth="1"/>
    <col min="5" max="5" width="23" style="7" customWidth="1"/>
    <col min="6" max="6" width="31.5546875" style="7" customWidth="1"/>
    <col min="7" max="7" width="37" style="7" customWidth="1"/>
    <col min="8" max="8" width="25.44140625" style="7" customWidth="1"/>
    <col min="9" max="11" width="9.44140625" style="7" customWidth="1"/>
    <col min="12" max="12" width="14" style="7" customWidth="1"/>
    <col min="13" max="24" width="9.44140625" style="7" customWidth="1"/>
    <col min="25" max="25" width="12.5546875" style="7" bestFit="1" customWidth="1"/>
    <col min="26" max="27" width="12.44140625" style="7" bestFit="1" customWidth="1"/>
    <col min="28" max="28" width="13.5546875" style="1" customWidth="1"/>
    <col min="29" max="29" width="33.44140625" style="7" customWidth="1"/>
    <col min="30" max="30" width="14.5546875" style="7" bestFit="1" customWidth="1"/>
    <col min="31" max="16384" width="9.44140625" style="7"/>
  </cols>
  <sheetData>
    <row r="3" spans="4:30" ht="15" thickBot="1">
      <c r="AA3" s="120"/>
    </row>
    <row r="4" spans="4:30">
      <c r="D4" s="10" t="s">
        <v>4</v>
      </c>
      <c r="E4" s="13" t="str">
        <f>IF('Cover Sheet Tables 1-15'!$D$8 = "", "",'Cover Sheet Tables 1-15'!$D$8)</f>
        <v>Southern California Edison</v>
      </c>
      <c r="L4" s="120"/>
      <c r="Y4" s="148"/>
      <c r="Z4" s="122"/>
      <c r="AA4" s="122"/>
    </row>
    <row r="5" spans="4:30">
      <c r="D5" s="11" t="s">
        <v>5</v>
      </c>
      <c r="E5" s="9">
        <v>3</v>
      </c>
      <c r="AA5" s="122"/>
    </row>
    <row r="6" spans="4:30" ht="15" thickBot="1">
      <c r="D6" s="12" t="s">
        <v>6</v>
      </c>
      <c r="E6" s="14">
        <f>'Cover Sheet Tables 1-15'!D12</f>
        <v>45323</v>
      </c>
    </row>
    <row r="7" spans="4:30">
      <c r="I7" s="78" t="s">
        <v>7</v>
      </c>
      <c r="J7" s="17"/>
      <c r="K7" s="17"/>
      <c r="L7" s="17"/>
      <c r="M7" s="17"/>
      <c r="N7" s="17"/>
      <c r="O7" s="17"/>
      <c r="P7" s="79"/>
      <c r="Q7" s="79" t="s">
        <v>491</v>
      </c>
      <c r="R7" s="17"/>
      <c r="S7" s="17"/>
      <c r="T7" s="17"/>
      <c r="U7" s="17"/>
      <c r="V7" s="17"/>
      <c r="W7" s="17"/>
      <c r="X7" s="17"/>
      <c r="Y7" s="80" t="s">
        <v>8</v>
      </c>
      <c r="Z7" s="18"/>
      <c r="AA7" s="18"/>
    </row>
    <row r="8" spans="4:30">
      <c r="D8" s="3" t="s">
        <v>9</v>
      </c>
      <c r="E8" s="2"/>
      <c r="F8" s="2"/>
      <c r="G8" s="2"/>
      <c r="H8" s="2"/>
      <c r="I8" s="197">
        <v>1</v>
      </c>
      <c r="J8" s="197">
        <v>2</v>
      </c>
      <c r="K8" s="197">
        <v>3</v>
      </c>
      <c r="L8" s="197">
        <v>4</v>
      </c>
      <c r="M8" s="197">
        <v>1</v>
      </c>
      <c r="N8" s="197">
        <v>2</v>
      </c>
      <c r="O8" s="197">
        <v>3</v>
      </c>
      <c r="P8" s="197">
        <v>4</v>
      </c>
      <c r="Q8" s="197">
        <v>1</v>
      </c>
      <c r="R8" s="197">
        <v>2</v>
      </c>
      <c r="S8" s="197">
        <v>3</v>
      </c>
      <c r="T8" s="197">
        <v>4</v>
      </c>
      <c r="U8" s="197">
        <v>1</v>
      </c>
      <c r="V8" s="197">
        <v>2</v>
      </c>
      <c r="W8" s="197">
        <v>3</v>
      </c>
      <c r="X8" s="197">
        <v>4</v>
      </c>
      <c r="Y8" s="225"/>
      <c r="Z8" s="199"/>
      <c r="AA8" s="199"/>
      <c r="AB8" s="6"/>
      <c r="AC8" s="2"/>
    </row>
    <row r="9" spans="4:30" ht="28.8">
      <c r="D9" s="4" t="s">
        <v>10</v>
      </c>
      <c r="E9" s="5" t="s">
        <v>11</v>
      </c>
      <c r="F9" s="5" t="s">
        <v>12</v>
      </c>
      <c r="G9" s="4" t="s">
        <v>13</v>
      </c>
      <c r="H9" s="4" t="s">
        <v>14</v>
      </c>
      <c r="I9" s="236">
        <v>2022</v>
      </c>
      <c r="J9" s="236">
        <v>2022</v>
      </c>
      <c r="K9" s="236">
        <v>2022</v>
      </c>
      <c r="L9" s="236">
        <v>2022</v>
      </c>
      <c r="M9" s="236">
        <v>2023</v>
      </c>
      <c r="N9" s="236">
        <v>2023</v>
      </c>
      <c r="O9" s="236">
        <v>2023</v>
      </c>
      <c r="P9" s="236">
        <v>2023</v>
      </c>
      <c r="Q9" s="236">
        <v>2024</v>
      </c>
      <c r="R9" s="236">
        <v>2024</v>
      </c>
      <c r="S9" s="236">
        <v>2024</v>
      </c>
      <c r="T9" s="236">
        <v>2024</v>
      </c>
      <c r="U9" s="236">
        <v>2025</v>
      </c>
      <c r="V9" s="236">
        <v>2025</v>
      </c>
      <c r="W9" s="236">
        <v>2025</v>
      </c>
      <c r="X9" s="236">
        <v>2025</v>
      </c>
      <c r="Y9" s="237">
        <v>2023</v>
      </c>
      <c r="Z9" s="237">
        <v>2024</v>
      </c>
      <c r="AA9" s="237">
        <v>2025</v>
      </c>
      <c r="AB9" s="4" t="s">
        <v>15</v>
      </c>
      <c r="AC9" s="5" t="s">
        <v>16</v>
      </c>
      <c r="AD9" s="5" t="s">
        <v>17</v>
      </c>
    </row>
    <row r="10" spans="4:30" ht="57.6">
      <c r="D10" s="42" t="s">
        <v>18</v>
      </c>
      <c r="E10" s="42" t="s">
        <v>821</v>
      </c>
      <c r="F10" s="42" t="s">
        <v>822</v>
      </c>
      <c r="G10" s="42" t="s">
        <v>823</v>
      </c>
      <c r="H10" s="42" t="s">
        <v>824</v>
      </c>
      <c r="I10" s="234">
        <v>8</v>
      </c>
      <c r="J10" s="234">
        <v>16</v>
      </c>
      <c r="K10" s="234">
        <v>12</v>
      </c>
      <c r="L10" s="234">
        <v>5</v>
      </c>
      <c r="M10" s="207">
        <v>1</v>
      </c>
      <c r="N10" s="207">
        <v>1</v>
      </c>
      <c r="O10" s="207">
        <v>11</v>
      </c>
      <c r="P10" s="207">
        <v>5</v>
      </c>
      <c r="Q10" s="234"/>
      <c r="R10" s="234"/>
      <c r="S10" s="234"/>
      <c r="T10" s="234"/>
      <c r="U10" s="234"/>
      <c r="V10" s="234"/>
      <c r="W10" s="234"/>
      <c r="X10" s="234"/>
      <c r="Y10" s="238">
        <v>38.980823299999997</v>
      </c>
      <c r="Z10" s="238">
        <v>37.843969600000001</v>
      </c>
      <c r="AA10" s="238">
        <v>37.072240000000001</v>
      </c>
      <c r="AB10" s="42"/>
      <c r="AC10" s="36"/>
      <c r="AD10" s="36"/>
    </row>
    <row r="11" spans="4:30" ht="86.4">
      <c r="D11" s="42" t="s">
        <v>19</v>
      </c>
      <c r="E11" s="42" t="s">
        <v>825</v>
      </c>
      <c r="F11" s="42" t="s">
        <v>826</v>
      </c>
      <c r="G11" s="42" t="s">
        <v>827</v>
      </c>
      <c r="H11" s="42" t="s">
        <v>828</v>
      </c>
      <c r="I11" s="207">
        <v>92</v>
      </c>
      <c r="J11" s="207">
        <v>65</v>
      </c>
      <c r="K11" s="207">
        <v>77</v>
      </c>
      <c r="L11" s="207">
        <v>93</v>
      </c>
      <c r="M11" s="207">
        <v>323</v>
      </c>
      <c r="N11" s="207">
        <v>54</v>
      </c>
      <c r="O11" s="207">
        <v>79</v>
      </c>
      <c r="P11" s="207">
        <v>47</v>
      </c>
      <c r="Q11" s="207"/>
      <c r="R11" s="207"/>
      <c r="S11" s="207"/>
      <c r="T11" s="207"/>
      <c r="U11" s="207"/>
      <c r="V11" s="207"/>
      <c r="W11" s="207"/>
      <c r="X11" s="207"/>
      <c r="Y11" s="223">
        <v>360.53423029999999</v>
      </c>
      <c r="Z11" s="223">
        <v>360.17610739999998</v>
      </c>
      <c r="AA11" s="223">
        <v>360.50141730000001</v>
      </c>
      <c r="AB11" s="43"/>
      <c r="AC11" s="37"/>
      <c r="AD11" s="39"/>
    </row>
    <row r="12" spans="4:30" ht="86.4">
      <c r="D12" s="42" t="s">
        <v>20</v>
      </c>
      <c r="E12" s="42" t="s">
        <v>829</v>
      </c>
      <c r="F12" s="42" t="s">
        <v>830</v>
      </c>
      <c r="G12" s="42" t="s">
        <v>831</v>
      </c>
      <c r="H12" s="42" t="s">
        <v>828</v>
      </c>
      <c r="I12" s="207">
        <v>460</v>
      </c>
      <c r="J12" s="207">
        <v>680</v>
      </c>
      <c r="K12" s="207">
        <v>739</v>
      </c>
      <c r="L12" s="207">
        <v>628</v>
      </c>
      <c r="M12" s="207">
        <v>853</v>
      </c>
      <c r="N12" s="207">
        <v>472</v>
      </c>
      <c r="O12" s="207">
        <v>584</v>
      </c>
      <c r="P12" s="207">
        <v>384</v>
      </c>
      <c r="Q12" s="207"/>
      <c r="R12" s="207"/>
      <c r="S12" s="207"/>
      <c r="T12" s="207"/>
      <c r="U12" s="207"/>
      <c r="V12" s="207"/>
      <c r="W12" s="207"/>
      <c r="X12" s="207"/>
      <c r="Y12" s="223">
        <v>2017.7963259999999</v>
      </c>
      <c r="Z12" s="223">
        <v>1945.887033</v>
      </c>
      <c r="AA12" s="223">
        <v>1892.4630500000001</v>
      </c>
      <c r="AB12" s="43"/>
      <c r="AC12" s="37"/>
      <c r="AD12" s="39"/>
    </row>
    <row r="13" spans="4:30" ht="57.6">
      <c r="D13" s="151" t="s">
        <v>832</v>
      </c>
      <c r="E13" s="42" t="s">
        <v>833</v>
      </c>
      <c r="F13" s="42" t="s">
        <v>834</v>
      </c>
      <c r="G13" s="42" t="s">
        <v>835</v>
      </c>
      <c r="H13" s="42"/>
      <c r="I13" s="207">
        <v>4029</v>
      </c>
      <c r="J13" s="207">
        <v>3723</v>
      </c>
      <c r="K13" s="207">
        <v>4351</v>
      </c>
      <c r="L13" s="207">
        <v>4688</v>
      </c>
      <c r="M13" s="207">
        <v>5554</v>
      </c>
      <c r="N13" s="207">
        <v>5219</v>
      </c>
      <c r="O13" s="207">
        <v>5394</v>
      </c>
      <c r="P13" s="207">
        <v>4894</v>
      </c>
      <c r="Q13" s="207"/>
      <c r="R13" s="207"/>
      <c r="S13" s="207"/>
      <c r="T13" s="207"/>
      <c r="U13" s="207"/>
      <c r="V13" s="207"/>
      <c r="W13" s="207"/>
      <c r="X13" s="207"/>
      <c r="Y13" s="223">
        <v>4021</v>
      </c>
      <c r="Z13" s="223">
        <v>4021</v>
      </c>
      <c r="AA13" s="223">
        <v>4021</v>
      </c>
      <c r="AB13" s="43"/>
      <c r="AC13" s="37"/>
      <c r="AD13" s="39"/>
    </row>
    <row r="14" spans="4:30" ht="93.75" customHeight="1">
      <c r="D14" s="124" t="s">
        <v>836</v>
      </c>
      <c r="E14" s="42" t="s">
        <v>837</v>
      </c>
      <c r="F14" s="42" t="s">
        <v>838</v>
      </c>
      <c r="G14" s="42" t="s">
        <v>839</v>
      </c>
      <c r="H14" s="42"/>
      <c r="I14" s="207">
        <v>17</v>
      </c>
      <c r="J14" s="207">
        <v>11</v>
      </c>
      <c r="K14" s="207">
        <v>8</v>
      </c>
      <c r="L14" s="207">
        <v>24</v>
      </c>
      <c r="M14" s="207">
        <v>66</v>
      </c>
      <c r="N14" s="207">
        <v>2</v>
      </c>
      <c r="O14" s="207">
        <v>15</v>
      </c>
      <c r="P14" s="207">
        <v>8</v>
      </c>
      <c r="Q14" s="207"/>
      <c r="R14" s="207"/>
      <c r="S14" s="207"/>
      <c r="T14" s="207"/>
      <c r="U14" s="207"/>
      <c r="V14" s="207"/>
      <c r="W14" s="207"/>
      <c r="X14" s="207"/>
      <c r="Y14" s="223">
        <f>60*0.95</f>
        <v>57</v>
      </c>
      <c r="Z14" s="223">
        <f>Y14*0.95</f>
        <v>54.15</v>
      </c>
      <c r="AA14" s="223">
        <f>Z14*0.95</f>
        <v>51.442499999999995</v>
      </c>
      <c r="AB14" s="43"/>
      <c r="AC14" s="43" t="s">
        <v>840</v>
      </c>
      <c r="AD14" s="39"/>
    </row>
    <row r="15" spans="4:30" ht="72">
      <c r="D15" s="124" t="s">
        <v>841</v>
      </c>
      <c r="E15" s="42" t="s">
        <v>842</v>
      </c>
      <c r="F15" s="42" t="s">
        <v>843</v>
      </c>
      <c r="G15" s="42" t="s">
        <v>844</v>
      </c>
      <c r="H15" s="42"/>
      <c r="I15" s="207">
        <v>3583</v>
      </c>
      <c r="J15" s="207">
        <v>3962</v>
      </c>
      <c r="K15" s="207">
        <v>5373</v>
      </c>
      <c r="L15" s="207">
        <v>3695</v>
      </c>
      <c r="M15" s="207">
        <v>2272</v>
      </c>
      <c r="N15" s="207">
        <v>2004</v>
      </c>
      <c r="O15" s="207">
        <v>3721</v>
      </c>
      <c r="P15" s="207">
        <v>3925</v>
      </c>
      <c r="Q15" s="207"/>
      <c r="R15" s="207"/>
      <c r="S15" s="207"/>
      <c r="T15" s="207"/>
      <c r="U15" s="207"/>
      <c r="V15" s="207"/>
      <c r="W15" s="207"/>
      <c r="X15" s="207"/>
      <c r="Y15" s="223">
        <f>SUM(I15:L15)*0.95</f>
        <v>15782.349999999999</v>
      </c>
      <c r="Z15" s="223">
        <f>Y15*0.95</f>
        <v>14993.232499999998</v>
      </c>
      <c r="AA15" s="223">
        <f>Z15*0.95</f>
        <v>14243.570874999998</v>
      </c>
      <c r="AB15" s="43"/>
      <c r="AC15" s="37" t="s">
        <v>845</v>
      </c>
      <c r="AD15" s="39"/>
    </row>
    <row r="16" spans="4:30" ht="100.8">
      <c r="D16" s="42" t="s">
        <v>21</v>
      </c>
      <c r="E16" s="42" t="s">
        <v>846</v>
      </c>
      <c r="F16" s="42" t="s">
        <v>847</v>
      </c>
      <c r="G16" s="42" t="s">
        <v>848</v>
      </c>
      <c r="H16" s="42" t="s">
        <v>849</v>
      </c>
      <c r="I16" s="207">
        <v>0</v>
      </c>
      <c r="J16" s="207">
        <v>0</v>
      </c>
      <c r="K16" s="207">
        <v>2</v>
      </c>
      <c r="L16" s="207">
        <v>4</v>
      </c>
      <c r="M16" s="207">
        <v>0</v>
      </c>
      <c r="N16" s="207">
        <v>0</v>
      </c>
      <c r="O16" s="207">
        <v>1</v>
      </c>
      <c r="P16" s="207">
        <v>7</v>
      </c>
      <c r="Q16" s="207"/>
      <c r="R16" s="207"/>
      <c r="S16" s="207"/>
      <c r="T16" s="207"/>
      <c r="U16" s="207"/>
      <c r="V16" s="207"/>
      <c r="W16" s="207"/>
      <c r="X16" s="207"/>
      <c r="Y16" s="293">
        <v>7</v>
      </c>
      <c r="Z16" s="293">
        <v>7</v>
      </c>
      <c r="AA16" s="293">
        <v>7</v>
      </c>
      <c r="AB16" s="43"/>
      <c r="AC16" s="116" t="s">
        <v>850</v>
      </c>
      <c r="AD16" s="39"/>
    </row>
    <row r="17" spans="4:30" ht="100.8">
      <c r="D17" s="42" t="s">
        <v>22</v>
      </c>
      <c r="E17" s="42" t="s">
        <v>851</v>
      </c>
      <c r="F17" s="42" t="s">
        <v>852</v>
      </c>
      <c r="G17" s="42" t="s">
        <v>848</v>
      </c>
      <c r="H17" s="42" t="s">
        <v>849</v>
      </c>
      <c r="I17" s="207">
        <v>0</v>
      </c>
      <c r="J17" s="207">
        <v>0</v>
      </c>
      <c r="K17" s="207">
        <v>3</v>
      </c>
      <c r="L17" s="207">
        <v>18</v>
      </c>
      <c r="M17" s="207">
        <v>0</v>
      </c>
      <c r="N17" s="207">
        <v>0</v>
      </c>
      <c r="O17" s="207">
        <v>1</v>
      </c>
      <c r="P17" s="207">
        <v>134</v>
      </c>
      <c r="Q17" s="207"/>
      <c r="R17" s="207"/>
      <c r="S17" s="207"/>
      <c r="T17" s="207"/>
      <c r="U17" s="207"/>
      <c r="V17" s="207"/>
      <c r="W17" s="207"/>
      <c r="X17" s="207"/>
      <c r="Y17" s="223">
        <v>225</v>
      </c>
      <c r="Z17" s="223">
        <v>212</v>
      </c>
      <c r="AA17" s="223">
        <v>199</v>
      </c>
      <c r="AB17" s="43"/>
      <c r="AC17" s="116" t="s">
        <v>853</v>
      </c>
      <c r="AD17" s="39"/>
    </row>
    <row r="18" spans="4:30" ht="100.8">
      <c r="D18" s="42" t="s">
        <v>23</v>
      </c>
      <c r="E18" s="42" t="s">
        <v>854</v>
      </c>
      <c r="F18" s="42" t="s">
        <v>855</v>
      </c>
      <c r="G18" s="42" t="s">
        <v>848</v>
      </c>
      <c r="H18" s="42" t="s">
        <v>849</v>
      </c>
      <c r="I18" s="207">
        <v>0</v>
      </c>
      <c r="J18" s="207">
        <v>0</v>
      </c>
      <c r="K18" s="207">
        <v>7820</v>
      </c>
      <c r="L18" s="207">
        <v>205122</v>
      </c>
      <c r="M18" s="207">
        <v>0</v>
      </c>
      <c r="N18" s="207">
        <v>0</v>
      </c>
      <c r="O18" s="207">
        <v>189</v>
      </c>
      <c r="P18" s="207">
        <v>726719</v>
      </c>
      <c r="Q18" s="207"/>
      <c r="R18" s="207"/>
      <c r="S18" s="207"/>
      <c r="T18" s="207"/>
      <c r="U18" s="207"/>
      <c r="V18" s="207"/>
      <c r="W18" s="207"/>
      <c r="X18" s="207"/>
      <c r="Y18" s="421">
        <v>2516572</v>
      </c>
      <c r="Z18" s="421">
        <v>2290080</v>
      </c>
      <c r="AA18" s="421">
        <v>2083972</v>
      </c>
      <c r="AB18" s="43"/>
      <c r="AC18" s="116" t="s">
        <v>853</v>
      </c>
      <c r="AD18" s="39"/>
    </row>
    <row r="19" spans="4:30" ht="100.8">
      <c r="D19" s="42" t="s">
        <v>24</v>
      </c>
      <c r="E19" s="42" t="s">
        <v>856</v>
      </c>
      <c r="F19" s="42" t="s">
        <v>857</v>
      </c>
      <c r="G19" s="42" t="s">
        <v>848</v>
      </c>
      <c r="H19" s="42" t="s">
        <v>849</v>
      </c>
      <c r="I19" s="207">
        <v>0</v>
      </c>
      <c r="J19" s="207">
        <v>0</v>
      </c>
      <c r="K19" s="207">
        <v>209</v>
      </c>
      <c r="L19" s="262">
        <v>15575</v>
      </c>
      <c r="M19" s="207">
        <v>0</v>
      </c>
      <c r="N19" s="207">
        <v>0</v>
      </c>
      <c r="O19" s="207">
        <v>5</v>
      </c>
      <c r="P19" s="207">
        <v>33933</v>
      </c>
      <c r="Q19" s="207"/>
      <c r="R19" s="207"/>
      <c r="S19" s="207"/>
      <c r="T19" s="207"/>
      <c r="U19" s="207"/>
      <c r="V19" s="207"/>
      <c r="W19" s="207"/>
      <c r="X19" s="207"/>
      <c r="Y19" s="421">
        <v>126361</v>
      </c>
      <c r="Z19" s="421">
        <v>107408</v>
      </c>
      <c r="AA19" s="421">
        <v>91297</v>
      </c>
      <c r="AB19" s="43"/>
      <c r="AC19" s="116" t="s">
        <v>853</v>
      </c>
      <c r="AD19" s="39"/>
    </row>
    <row r="20" spans="4:30" ht="115.2">
      <c r="D20" s="42" t="s">
        <v>858</v>
      </c>
      <c r="E20" s="42" t="s">
        <v>859</v>
      </c>
      <c r="F20" s="42" t="s">
        <v>860</v>
      </c>
      <c r="G20" s="42" t="s">
        <v>861</v>
      </c>
      <c r="H20" s="42" t="s">
        <v>862</v>
      </c>
      <c r="I20" s="207">
        <v>0</v>
      </c>
      <c r="J20" s="207">
        <v>0</v>
      </c>
      <c r="K20" s="207">
        <v>46</v>
      </c>
      <c r="L20" s="207">
        <v>48</v>
      </c>
      <c r="M20" s="207">
        <v>0</v>
      </c>
      <c r="N20" s="207">
        <v>0</v>
      </c>
      <c r="O20" s="207">
        <v>42</v>
      </c>
      <c r="P20" s="207">
        <v>41</v>
      </c>
      <c r="Q20" s="207"/>
      <c r="R20" s="207"/>
      <c r="S20" s="207"/>
      <c r="T20" s="207"/>
      <c r="U20" s="207"/>
      <c r="V20" s="207"/>
      <c r="W20" s="207"/>
      <c r="X20" s="207"/>
      <c r="Y20" s="223">
        <v>48</v>
      </c>
      <c r="Z20" s="223">
        <v>48</v>
      </c>
      <c r="AA20" s="223">
        <v>48</v>
      </c>
      <c r="AB20" s="43" t="s">
        <v>863</v>
      </c>
      <c r="AC20" s="43" t="s">
        <v>864</v>
      </c>
      <c r="AD20" s="39"/>
    </row>
    <row r="21" spans="4:30" ht="115.2">
      <c r="D21" s="42" t="s">
        <v>865</v>
      </c>
      <c r="E21" s="42" t="s">
        <v>866</v>
      </c>
      <c r="F21" s="42" t="s">
        <v>860</v>
      </c>
      <c r="G21" s="42" t="s">
        <v>861</v>
      </c>
      <c r="H21" s="42" t="s">
        <v>862</v>
      </c>
      <c r="I21" s="207">
        <v>0</v>
      </c>
      <c r="J21" s="207">
        <v>0</v>
      </c>
      <c r="K21" s="207">
        <v>52</v>
      </c>
      <c r="L21" s="207">
        <v>56</v>
      </c>
      <c r="M21" s="207">
        <v>0</v>
      </c>
      <c r="N21" s="207">
        <v>0</v>
      </c>
      <c r="O21" s="207">
        <v>58</v>
      </c>
      <c r="P21" s="207">
        <v>59</v>
      </c>
      <c r="Q21" s="207"/>
      <c r="R21" s="207"/>
      <c r="S21" s="207"/>
      <c r="T21" s="207"/>
      <c r="U21" s="207"/>
      <c r="V21" s="207"/>
      <c r="W21" s="207"/>
      <c r="X21" s="207"/>
      <c r="Y21" s="223">
        <v>56</v>
      </c>
      <c r="Z21" s="223">
        <v>56</v>
      </c>
      <c r="AA21" s="223">
        <v>56</v>
      </c>
      <c r="AB21" s="43" t="s">
        <v>863</v>
      </c>
      <c r="AC21" s="43" t="s">
        <v>864</v>
      </c>
      <c r="AD21" s="39"/>
    </row>
    <row r="22" spans="4:30">
      <c r="D22" s="40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0"/>
      <c r="AC22" s="41"/>
    </row>
    <row r="23" spans="4:30">
      <c r="D23" s="40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0"/>
      <c r="AC23" s="41"/>
    </row>
    <row r="24" spans="4:30">
      <c r="D24" s="40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0"/>
      <c r="AC24" s="41"/>
    </row>
    <row r="25" spans="4:30">
      <c r="D25" s="40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0"/>
      <c r="AC25" s="41"/>
    </row>
    <row r="26" spans="4:30">
      <c r="D26" s="40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0"/>
      <c r="AC26" s="41"/>
    </row>
    <row r="27" spans="4:30">
      <c r="D27" s="40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0"/>
      <c r="AC27" s="41"/>
    </row>
    <row r="28" spans="4:30">
      <c r="D28" s="40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0"/>
      <c r="AC28" s="41"/>
    </row>
    <row r="29" spans="4:30">
      <c r="D29" s="40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0"/>
      <c r="AC29" s="41"/>
    </row>
    <row r="30" spans="4:30">
      <c r="D30" s="40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0"/>
      <c r="AC30" s="41"/>
    </row>
    <row r="31" spans="4:30">
      <c r="D31" s="40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0"/>
      <c r="AC31" s="41"/>
    </row>
    <row r="32" spans="4:30">
      <c r="D32" s="40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0"/>
      <c r="AC32" s="41"/>
    </row>
    <row r="33" spans="4:29">
      <c r="D33" s="40"/>
      <c r="E33" s="41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0"/>
      <c r="AC33" s="41"/>
    </row>
    <row r="34" spans="4:29">
      <c r="D34" s="40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0"/>
      <c r="AC34" s="41"/>
    </row>
    <row r="35" spans="4:29">
      <c r="D35" s="40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0"/>
      <c r="AC35" s="41"/>
    </row>
    <row r="36" spans="4:29">
      <c r="D36" s="40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0"/>
      <c r="AC36" s="41"/>
    </row>
    <row r="37" spans="4:29">
      <c r="D37" s="40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0"/>
      <c r="AC37" s="41"/>
    </row>
    <row r="38" spans="4:29">
      <c r="D38" s="40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0"/>
      <c r="AC38" s="41"/>
    </row>
    <row r="39" spans="4:29">
      <c r="D39" s="40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0"/>
      <c r="AC39" s="41"/>
    </row>
    <row r="40" spans="4:29">
      <c r="D40" s="40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0"/>
      <c r="AC40" s="41"/>
    </row>
    <row r="41" spans="4:29">
      <c r="D41" s="40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0"/>
      <c r="AC41" s="41"/>
    </row>
    <row r="42" spans="4:29">
      <c r="D42" s="40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0"/>
      <c r="AC42" s="41"/>
    </row>
    <row r="43" spans="4:29">
      <c r="D43" s="40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0"/>
      <c r="AC43" s="41"/>
    </row>
    <row r="44" spans="4:29">
      <c r="D44" s="40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0"/>
      <c r="AC44" s="41"/>
    </row>
    <row r="45" spans="4:29">
      <c r="D45" s="40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0"/>
      <c r="AC45" s="41"/>
    </row>
    <row r="46" spans="4:29">
      <c r="D46" s="40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0"/>
      <c r="AC46" s="41"/>
    </row>
    <row r="47" spans="4:29">
      <c r="D47" s="40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0"/>
      <c r="AC47" s="41"/>
    </row>
    <row r="145" spans="1:3">
      <c r="A145" s="152"/>
      <c r="B145" s="152"/>
      <c r="C145" s="152"/>
    </row>
    <row r="146" spans="1:3">
      <c r="A146" s="152"/>
      <c r="B146" s="152"/>
      <c r="C146" s="152"/>
    </row>
    <row r="148" spans="1:3">
      <c r="A148" s="152"/>
      <c r="B148" s="152"/>
      <c r="C148" s="152"/>
    </row>
    <row r="150" spans="1:3">
      <c r="A150" s="152"/>
      <c r="B150" s="152"/>
      <c r="C150" s="152"/>
    </row>
    <row r="152" spans="1:3">
      <c r="A152" s="152"/>
      <c r="B152" s="152"/>
      <c r="C152" s="152"/>
    </row>
    <row r="156" spans="1:3">
      <c r="A156" s="152"/>
      <c r="B156" s="152"/>
      <c r="C156" s="152"/>
    </row>
    <row r="157" spans="1:3">
      <c r="A157" s="152"/>
      <c r="B157" s="152"/>
      <c r="C157" s="152"/>
    </row>
    <row r="158" spans="1:3">
      <c r="A158" s="152"/>
      <c r="B158" s="152"/>
      <c r="C158" s="152"/>
    </row>
    <row r="160" spans="1:3">
      <c r="A160" s="152"/>
      <c r="B160" s="152"/>
      <c r="C160" s="152"/>
    </row>
    <row r="162" spans="1:3">
      <c r="A162" s="152"/>
      <c r="B162" s="152"/>
      <c r="C162" s="152"/>
    </row>
    <row r="164" spans="1:3">
      <c r="A164" s="152"/>
      <c r="B164" s="152"/>
      <c r="C164" s="152"/>
    </row>
    <row r="204" spans="1:3">
      <c r="A204" s="152"/>
      <c r="B204" s="152"/>
      <c r="C204" s="152"/>
    </row>
    <row r="205" spans="1:3">
      <c r="A205" s="152"/>
      <c r="B205" s="152"/>
      <c r="C205" s="152"/>
    </row>
    <row r="206" spans="1:3">
      <c r="A206" s="152"/>
      <c r="B206" s="152"/>
      <c r="C206" s="152"/>
    </row>
    <row r="208" spans="1:3">
      <c r="A208" s="152"/>
      <c r="B208" s="152"/>
      <c r="C208" s="152"/>
    </row>
    <row r="210" spans="1:3">
      <c r="A210" s="152"/>
      <c r="B210" s="152"/>
      <c r="C210" s="152"/>
    </row>
    <row r="212" spans="1:3">
      <c r="A212" s="152"/>
      <c r="B212" s="152"/>
      <c r="C212" s="152"/>
    </row>
    <row r="216" spans="1:3">
      <c r="A216" s="152"/>
      <c r="B216" s="152"/>
      <c r="C216" s="152"/>
    </row>
    <row r="217" spans="1:3">
      <c r="A217" s="152"/>
      <c r="B217" s="152"/>
      <c r="C217" s="152"/>
    </row>
    <row r="218" spans="1:3">
      <c r="A218" s="152"/>
      <c r="B218" s="152"/>
      <c r="C218" s="152"/>
    </row>
    <row r="220" spans="1:3">
      <c r="A220" s="152"/>
      <c r="B220" s="152"/>
      <c r="C220" s="152"/>
    </row>
    <row r="222" spans="1:3">
      <c r="A222" s="152"/>
      <c r="B222" s="152"/>
      <c r="C222" s="152"/>
    </row>
    <row r="224" spans="1:3">
      <c r="A224" s="152"/>
      <c r="B224" s="152"/>
      <c r="C224" s="152"/>
    </row>
    <row r="264" spans="1:3">
      <c r="A264" s="152"/>
      <c r="B264" s="152"/>
      <c r="C264" s="152"/>
    </row>
    <row r="268" spans="1:3">
      <c r="A268" s="152"/>
      <c r="B268" s="152"/>
      <c r="C268" s="152"/>
    </row>
    <row r="272" spans="1:3">
      <c r="A272" s="152"/>
      <c r="B272" s="152"/>
      <c r="C272" s="152"/>
    </row>
    <row r="276" spans="1:3">
      <c r="A276" s="152"/>
      <c r="B276" s="152"/>
      <c r="C276" s="152"/>
    </row>
    <row r="280" spans="1:3">
      <c r="A280" s="152"/>
      <c r="B280" s="152"/>
      <c r="C280" s="152"/>
    </row>
    <row r="281" spans="1:3">
      <c r="A281" s="152"/>
      <c r="B281" s="152"/>
      <c r="C281" s="152"/>
    </row>
    <row r="282" spans="1:3">
      <c r="A282" s="152"/>
      <c r="B282" s="152"/>
      <c r="C282" s="152"/>
    </row>
    <row r="283" spans="1:3">
      <c r="A283" s="152"/>
      <c r="B283" s="152"/>
      <c r="C283" s="152"/>
    </row>
    <row r="284" spans="1:3">
      <c r="A284" s="152"/>
      <c r="B284" s="152"/>
      <c r="C284" s="152"/>
    </row>
    <row r="285" spans="1:3">
      <c r="A285" s="152"/>
      <c r="B285" s="152"/>
      <c r="C285" s="152"/>
    </row>
    <row r="286" spans="1:3">
      <c r="A286" s="152"/>
      <c r="B286" s="152"/>
      <c r="C286" s="152"/>
    </row>
    <row r="287" spans="1:3">
      <c r="A287" s="152"/>
      <c r="B287" s="152"/>
      <c r="C287" s="152"/>
    </row>
    <row r="288" spans="1:3">
      <c r="A288" s="152"/>
      <c r="B288" s="152"/>
      <c r="C288" s="152"/>
    </row>
    <row r="289" spans="1:3">
      <c r="A289" s="152"/>
      <c r="B289" s="152"/>
      <c r="C289" s="152"/>
    </row>
    <row r="290" spans="1:3">
      <c r="A290" s="152"/>
      <c r="B290" s="152"/>
      <c r="C290" s="152"/>
    </row>
    <row r="291" spans="1:3">
      <c r="A291" s="152"/>
      <c r="B291" s="152"/>
      <c r="C291" s="152"/>
    </row>
    <row r="292" spans="1:3">
      <c r="A292" s="152"/>
      <c r="B292" s="152"/>
      <c r="C292" s="152"/>
    </row>
    <row r="293" spans="1:3">
      <c r="A293" s="152"/>
      <c r="B293" s="152"/>
      <c r="C293" s="152"/>
    </row>
    <row r="294" spans="1:3">
      <c r="A294" s="152"/>
      <c r="B294" s="152"/>
      <c r="C294" s="152"/>
    </row>
    <row r="295" spans="1:3">
      <c r="A295" s="152"/>
      <c r="B295" s="152"/>
      <c r="C295" s="152"/>
    </row>
    <row r="296" spans="1:3">
      <c r="A296" s="152"/>
      <c r="B296" s="152"/>
      <c r="C296" s="152"/>
    </row>
    <row r="297" spans="1:3">
      <c r="A297" s="152"/>
      <c r="B297" s="152"/>
      <c r="C297" s="152"/>
    </row>
    <row r="298" spans="1:3">
      <c r="A298" s="152"/>
      <c r="B298" s="152"/>
      <c r="C298" s="152"/>
    </row>
    <row r="299" spans="1:3">
      <c r="A299" s="152"/>
      <c r="B299" s="152"/>
      <c r="C299" s="152"/>
    </row>
    <row r="300" spans="1:3">
      <c r="A300" s="152"/>
      <c r="B300" s="152"/>
      <c r="C300" s="152"/>
    </row>
    <row r="301" spans="1:3">
      <c r="A301" s="152"/>
      <c r="B301" s="152"/>
      <c r="C301" s="152"/>
    </row>
    <row r="302" spans="1:3">
      <c r="A302" s="152"/>
      <c r="B302" s="152"/>
      <c r="C302" s="152"/>
    </row>
    <row r="303" spans="1:3">
      <c r="A303" s="152"/>
      <c r="B303" s="152"/>
      <c r="C303" s="152"/>
    </row>
    <row r="304" spans="1:3">
      <c r="A304" s="152"/>
      <c r="B304" s="152"/>
      <c r="C304" s="152"/>
    </row>
    <row r="305" spans="1:3">
      <c r="A305" s="152"/>
      <c r="B305" s="152"/>
      <c r="C305" s="152"/>
    </row>
    <row r="306" spans="1:3">
      <c r="A306" s="152"/>
      <c r="B306" s="152"/>
      <c r="C306" s="152"/>
    </row>
    <row r="307" spans="1:3">
      <c r="A307" s="152"/>
      <c r="B307" s="152"/>
      <c r="C307" s="152"/>
    </row>
    <row r="308" spans="1:3">
      <c r="A308" s="152"/>
      <c r="B308" s="152"/>
      <c r="C308" s="152"/>
    </row>
    <row r="309" spans="1:3">
      <c r="A309" s="152"/>
      <c r="B309" s="152"/>
      <c r="C309" s="152"/>
    </row>
    <row r="310" spans="1:3">
      <c r="A310" s="152"/>
      <c r="B310" s="152"/>
      <c r="C310" s="152"/>
    </row>
    <row r="311" spans="1:3">
      <c r="A311" s="152"/>
      <c r="B311" s="152"/>
      <c r="C311" s="152"/>
    </row>
    <row r="312" spans="1:3">
      <c r="A312" s="152"/>
      <c r="B312" s="152"/>
      <c r="C312" s="152"/>
    </row>
    <row r="313" spans="1:3">
      <c r="A313" s="152"/>
      <c r="B313" s="152"/>
      <c r="C313" s="152"/>
    </row>
    <row r="314" spans="1:3">
      <c r="A314" s="152"/>
      <c r="B314" s="152"/>
      <c r="C314" s="152"/>
    </row>
    <row r="315" spans="1:3">
      <c r="A315" s="152"/>
      <c r="B315" s="152"/>
      <c r="C315" s="152"/>
    </row>
    <row r="316" spans="1:3">
      <c r="A316" s="152"/>
      <c r="B316" s="152"/>
      <c r="C316" s="152"/>
    </row>
    <row r="317" spans="1:3">
      <c r="A317" s="152"/>
      <c r="B317" s="152"/>
      <c r="C317" s="152"/>
    </row>
    <row r="318" spans="1:3">
      <c r="A318" s="152"/>
      <c r="B318" s="152"/>
      <c r="C318" s="152"/>
    </row>
    <row r="319" spans="1:3">
      <c r="A319" s="152"/>
      <c r="B319" s="152"/>
      <c r="C319" s="152"/>
    </row>
    <row r="320" spans="1:3">
      <c r="A320" s="152"/>
      <c r="B320" s="152"/>
      <c r="C320" s="152"/>
    </row>
    <row r="321" spans="1:3">
      <c r="A321" s="152"/>
      <c r="B321" s="152"/>
      <c r="C321" s="152"/>
    </row>
    <row r="322" spans="1:3">
      <c r="A322" s="152"/>
      <c r="B322" s="152"/>
      <c r="C322" s="152"/>
    </row>
    <row r="323" spans="1:3">
      <c r="A323" s="152"/>
      <c r="B323" s="152"/>
      <c r="C323" s="152"/>
    </row>
    <row r="324" spans="1:3">
      <c r="A324" s="290"/>
      <c r="B324" s="290"/>
      <c r="C324" s="290"/>
    </row>
    <row r="325" spans="1:3">
      <c r="A325" s="290"/>
      <c r="B325" s="290"/>
      <c r="C325" s="290"/>
    </row>
    <row r="326" spans="1:3">
      <c r="A326" s="290"/>
      <c r="B326" s="290"/>
      <c r="C326" s="290"/>
    </row>
    <row r="327" spans="1:3">
      <c r="A327" s="152"/>
      <c r="B327" s="152"/>
      <c r="C327" s="152"/>
    </row>
    <row r="328" spans="1:3">
      <c r="A328" s="290"/>
      <c r="B328" s="290"/>
      <c r="C328" s="290"/>
    </row>
    <row r="329" spans="1:3">
      <c r="A329" s="152"/>
      <c r="B329" s="152"/>
      <c r="C329" s="152"/>
    </row>
    <row r="330" spans="1:3">
      <c r="A330" s="290"/>
      <c r="B330" s="290"/>
      <c r="C330" s="290"/>
    </row>
    <row r="331" spans="1:3">
      <c r="A331" s="152"/>
      <c r="B331" s="152"/>
      <c r="C331" s="152"/>
    </row>
    <row r="332" spans="1:3">
      <c r="A332" s="290"/>
      <c r="B332" s="290"/>
      <c r="C332" s="290"/>
    </row>
    <row r="333" spans="1:3">
      <c r="A333" s="152"/>
      <c r="B333" s="152"/>
      <c r="C333" s="152"/>
    </row>
    <row r="334" spans="1:3">
      <c r="A334" s="152"/>
      <c r="B334" s="152"/>
      <c r="C334" s="152"/>
    </row>
    <row r="335" spans="1:3">
      <c r="A335" s="152"/>
      <c r="B335" s="152"/>
      <c r="C335" s="152"/>
    </row>
    <row r="337" spans="1:3">
      <c r="A337" s="152"/>
      <c r="B337" s="152"/>
      <c r="C337" s="152"/>
    </row>
    <row r="338" spans="1:3">
      <c r="A338" s="152"/>
      <c r="B338" s="152"/>
      <c r="C338" s="152"/>
    </row>
    <row r="339" spans="1:3">
      <c r="A339" s="152"/>
      <c r="B339" s="152"/>
      <c r="C339" s="152"/>
    </row>
    <row r="340" spans="1:3">
      <c r="A340" s="63"/>
      <c r="B340" s="63"/>
      <c r="C340" s="63"/>
    </row>
    <row r="341" spans="1:3">
      <c r="A341" s="152"/>
      <c r="B341" s="152"/>
      <c r="C341" s="152"/>
    </row>
    <row r="342" spans="1:3">
      <c r="A342" s="152"/>
      <c r="B342" s="152"/>
      <c r="C342" s="152"/>
    </row>
    <row r="343" spans="1:3">
      <c r="A343" s="152"/>
      <c r="B343" s="152"/>
      <c r="C343" s="152"/>
    </row>
    <row r="344" spans="1:3">
      <c r="A344" s="152"/>
      <c r="B344" s="152"/>
      <c r="C344" s="152"/>
    </row>
    <row r="345" spans="1:3">
      <c r="A345" s="152"/>
      <c r="B345" s="152"/>
      <c r="C345" s="152"/>
    </row>
    <row r="346" spans="1:3">
      <c r="A346" s="152"/>
      <c r="B346" s="152"/>
      <c r="C346" s="152"/>
    </row>
    <row r="347" spans="1:3">
      <c r="A347" s="152"/>
      <c r="B347" s="152"/>
      <c r="C347" s="152"/>
    </row>
    <row r="348" spans="1:3">
      <c r="A348" s="152"/>
      <c r="B348" s="152"/>
      <c r="C348" s="152"/>
    </row>
    <row r="349" spans="1:3">
      <c r="A349" s="152"/>
      <c r="B349" s="152"/>
      <c r="C349" s="152"/>
    </row>
    <row r="350" spans="1:3">
      <c r="A350" s="152"/>
      <c r="B350" s="152"/>
      <c r="C350" s="152"/>
    </row>
    <row r="351" spans="1:3">
      <c r="A351" s="152"/>
      <c r="B351" s="152"/>
      <c r="C351" s="152"/>
    </row>
    <row r="352" spans="1:3">
      <c r="A352" s="152"/>
      <c r="B352" s="152"/>
      <c r="C352" s="152"/>
    </row>
    <row r="353" spans="1:3">
      <c r="A353" s="152"/>
      <c r="B353" s="152"/>
      <c r="C353" s="152"/>
    </row>
    <row r="354" spans="1:3">
      <c r="A354" s="152"/>
      <c r="B354" s="152"/>
      <c r="C354" s="152"/>
    </row>
    <row r="355" spans="1:3">
      <c r="A355" s="152"/>
      <c r="B355" s="152"/>
      <c r="C355" s="152"/>
    </row>
    <row r="356" spans="1:3">
      <c r="A356" s="152"/>
      <c r="B356" s="152"/>
      <c r="C356" s="152"/>
    </row>
    <row r="357" spans="1:3">
      <c r="A357" s="152"/>
      <c r="B357" s="152"/>
      <c r="C357" s="152"/>
    </row>
    <row r="358" spans="1:3">
      <c r="A358" s="152"/>
      <c r="B358" s="152"/>
      <c r="C358" s="152"/>
    </row>
    <row r="359" spans="1:3">
      <c r="A359" s="152"/>
      <c r="B359" s="152"/>
      <c r="C359" s="152"/>
    </row>
    <row r="360" spans="1:3">
      <c r="A360" s="152"/>
      <c r="B360" s="152"/>
      <c r="C360" s="152"/>
    </row>
    <row r="361" spans="1:3">
      <c r="A361" s="152"/>
      <c r="B361" s="152"/>
      <c r="C361" s="152"/>
    </row>
    <row r="362" spans="1:3">
      <c r="A362" s="152"/>
      <c r="B362" s="152"/>
      <c r="C362" s="152"/>
    </row>
    <row r="363" spans="1:3">
      <c r="A363" s="152"/>
      <c r="B363" s="152"/>
      <c r="C363" s="152"/>
    </row>
    <row r="364" spans="1:3">
      <c r="A364" s="152"/>
      <c r="B364" s="152"/>
      <c r="C364" s="152"/>
    </row>
    <row r="365" spans="1:3">
      <c r="A365" s="152"/>
      <c r="B365" s="152"/>
      <c r="C365" s="152"/>
    </row>
    <row r="366" spans="1:3">
      <c r="A366" s="152"/>
      <c r="B366" s="152"/>
      <c r="C366" s="152"/>
    </row>
    <row r="367" spans="1:3">
      <c r="A367" s="152"/>
      <c r="B367" s="152"/>
      <c r="C367" s="152"/>
    </row>
    <row r="368" spans="1:3">
      <c r="A368" s="152"/>
      <c r="B368" s="152"/>
      <c r="C368" s="152"/>
    </row>
    <row r="369" spans="1:3">
      <c r="A369" s="152"/>
      <c r="B369" s="152"/>
      <c r="C369" s="152"/>
    </row>
    <row r="370" spans="1:3">
      <c r="A370" s="152"/>
      <c r="B370" s="152"/>
      <c r="C370" s="152"/>
    </row>
    <row r="371" spans="1:3">
      <c r="A371" s="152"/>
      <c r="B371" s="152"/>
      <c r="C371" s="152"/>
    </row>
    <row r="372" spans="1:3">
      <c r="A372" s="152"/>
      <c r="B372" s="152"/>
      <c r="C372" s="152"/>
    </row>
    <row r="373" spans="1:3">
      <c r="A373" s="152"/>
      <c r="B373" s="152"/>
      <c r="C373" s="152"/>
    </row>
    <row r="374" spans="1:3">
      <c r="A374" s="152"/>
      <c r="B374" s="152"/>
      <c r="C374" s="152"/>
    </row>
    <row r="375" spans="1:3">
      <c r="A375" s="152"/>
      <c r="B375" s="152"/>
      <c r="C375" s="152"/>
    </row>
    <row r="376" spans="1:3">
      <c r="A376" s="152"/>
      <c r="B376" s="152"/>
      <c r="C376" s="152"/>
    </row>
    <row r="377" spans="1:3">
      <c r="A377" s="152"/>
      <c r="B377" s="152"/>
      <c r="C377" s="152"/>
    </row>
    <row r="378" spans="1:3">
      <c r="A378" s="152"/>
      <c r="B378" s="152"/>
      <c r="C378" s="152"/>
    </row>
    <row r="379" spans="1:3">
      <c r="A379" s="152"/>
      <c r="B379" s="152"/>
      <c r="C379" s="152"/>
    </row>
    <row r="380" spans="1:3">
      <c r="A380" s="152"/>
      <c r="B380" s="152"/>
      <c r="C380" s="152"/>
    </row>
    <row r="381" spans="1:3">
      <c r="A381" s="152"/>
      <c r="B381" s="152"/>
      <c r="C381" s="152"/>
    </row>
    <row r="382" spans="1:3">
      <c r="A382" s="152"/>
      <c r="B382" s="152"/>
      <c r="C382" s="152"/>
    </row>
    <row r="383" spans="1:3">
      <c r="A383" s="152"/>
      <c r="B383" s="152"/>
      <c r="C383" s="152"/>
    </row>
    <row r="384" spans="1:3">
      <c r="A384" s="290"/>
      <c r="B384" s="290"/>
      <c r="C384" s="290"/>
    </row>
    <row r="385" spans="1:3">
      <c r="A385" s="290"/>
      <c r="B385" s="290"/>
      <c r="C385" s="290"/>
    </row>
    <row r="386" spans="1:3">
      <c r="A386" s="290"/>
      <c r="B386" s="290"/>
      <c r="C386" s="290"/>
    </row>
    <row r="387" spans="1:3">
      <c r="A387" s="152"/>
      <c r="B387" s="152"/>
      <c r="C387" s="152"/>
    </row>
    <row r="388" spans="1:3">
      <c r="A388" s="290"/>
      <c r="B388" s="290"/>
      <c r="C388" s="290"/>
    </row>
    <row r="389" spans="1:3">
      <c r="A389" s="152"/>
      <c r="B389" s="152"/>
      <c r="C389" s="152"/>
    </row>
    <row r="390" spans="1:3">
      <c r="A390" s="290"/>
      <c r="B390" s="290"/>
      <c r="C390" s="290"/>
    </row>
    <row r="391" spans="1:3">
      <c r="A391" s="152"/>
      <c r="B391" s="152"/>
      <c r="C391" s="152"/>
    </row>
    <row r="392" spans="1:3">
      <c r="A392" s="290"/>
      <c r="B392" s="290"/>
      <c r="C392" s="290"/>
    </row>
    <row r="393" spans="1:3">
      <c r="A393" s="152"/>
      <c r="B393" s="152"/>
      <c r="C393" s="152"/>
    </row>
    <row r="394" spans="1:3">
      <c r="A394" s="152"/>
      <c r="B394" s="152"/>
      <c r="C394" s="152"/>
    </row>
    <row r="395" spans="1:3">
      <c r="A395" s="152"/>
      <c r="B395" s="152"/>
      <c r="C395" s="152"/>
    </row>
    <row r="397" spans="1:3">
      <c r="A397" s="152"/>
      <c r="B397" s="152"/>
      <c r="C397" s="152"/>
    </row>
    <row r="398" spans="1:3">
      <c r="A398" s="152"/>
      <c r="B398" s="152"/>
      <c r="C398" s="152"/>
    </row>
    <row r="399" spans="1:3">
      <c r="A399" s="152"/>
      <c r="B399" s="152"/>
      <c r="C399" s="152"/>
    </row>
    <row r="400" spans="1:3">
      <c r="A400" s="63"/>
      <c r="B400" s="63"/>
      <c r="C400" s="63"/>
    </row>
    <row r="401" spans="1:3">
      <c r="A401" s="152"/>
      <c r="B401" s="152"/>
      <c r="C401" s="152"/>
    </row>
    <row r="402" spans="1:3">
      <c r="A402" s="152"/>
      <c r="B402" s="152"/>
      <c r="C402" s="152"/>
    </row>
    <row r="403" spans="1:3">
      <c r="A403" s="152"/>
      <c r="B403" s="152"/>
      <c r="C403" s="152"/>
    </row>
    <row r="404" spans="1:3">
      <c r="A404" s="152"/>
      <c r="B404" s="152"/>
      <c r="C404" s="152"/>
    </row>
    <row r="405" spans="1:3">
      <c r="A405" s="152"/>
      <c r="B405" s="152"/>
      <c r="C405" s="152"/>
    </row>
    <row r="406" spans="1:3">
      <c r="A406" s="152"/>
      <c r="B406" s="152"/>
      <c r="C406" s="152"/>
    </row>
    <row r="407" spans="1:3">
      <c r="A407" s="152"/>
      <c r="B407" s="152"/>
      <c r="C407" s="152"/>
    </row>
    <row r="408" spans="1:3">
      <c r="A408" s="152"/>
      <c r="B408" s="152"/>
      <c r="C408" s="152"/>
    </row>
    <row r="409" spans="1:3">
      <c r="A409" s="152"/>
      <c r="B409" s="152"/>
      <c r="C409" s="152"/>
    </row>
    <row r="410" spans="1:3">
      <c r="A410" s="152"/>
      <c r="B410" s="152"/>
      <c r="C410" s="152"/>
    </row>
    <row r="411" spans="1:3">
      <c r="A411" s="152"/>
      <c r="B411" s="152"/>
      <c r="C411" s="152"/>
    </row>
    <row r="412" spans="1:3">
      <c r="A412" s="152"/>
      <c r="B412" s="152"/>
      <c r="C412" s="152"/>
    </row>
    <row r="413" spans="1:3">
      <c r="A413" s="152"/>
      <c r="B413" s="152"/>
      <c r="C413" s="152"/>
    </row>
    <row r="414" spans="1:3">
      <c r="A414" s="152"/>
      <c r="B414" s="152"/>
      <c r="C414" s="152"/>
    </row>
    <row r="415" spans="1:3">
      <c r="A415" s="152"/>
      <c r="B415" s="152"/>
      <c r="C415" s="152"/>
    </row>
    <row r="416" spans="1:3">
      <c r="A416" s="152"/>
      <c r="B416" s="152"/>
      <c r="C416" s="152"/>
    </row>
    <row r="417" spans="1:3">
      <c r="A417" s="152"/>
      <c r="B417" s="152"/>
      <c r="C417" s="152"/>
    </row>
    <row r="418" spans="1:3">
      <c r="A418" s="152"/>
      <c r="B418" s="152"/>
      <c r="C418" s="152"/>
    </row>
    <row r="419" spans="1:3">
      <c r="A419" s="152"/>
      <c r="B419" s="152"/>
      <c r="C419" s="152"/>
    </row>
    <row r="420" spans="1:3">
      <c r="A420" s="152"/>
      <c r="B420" s="152"/>
      <c r="C420" s="152"/>
    </row>
    <row r="421" spans="1:3">
      <c r="A421" s="152"/>
      <c r="B421" s="152"/>
      <c r="C421" s="152"/>
    </row>
    <row r="422" spans="1:3">
      <c r="A422" s="152"/>
      <c r="B422" s="152"/>
      <c r="C422" s="152"/>
    </row>
    <row r="423" spans="1:3">
      <c r="A423" s="152"/>
      <c r="B423" s="152"/>
      <c r="C423" s="152"/>
    </row>
    <row r="424" spans="1:3">
      <c r="A424" s="152"/>
      <c r="B424" s="152"/>
      <c r="C424" s="152"/>
    </row>
    <row r="425" spans="1:3">
      <c r="A425" s="152"/>
      <c r="B425" s="152"/>
      <c r="C425" s="152"/>
    </row>
    <row r="426" spans="1:3">
      <c r="A426" s="152"/>
      <c r="B426" s="152"/>
      <c r="C426" s="152"/>
    </row>
    <row r="427" spans="1:3">
      <c r="A427" s="152"/>
      <c r="B427" s="152"/>
      <c r="C427" s="152"/>
    </row>
    <row r="428" spans="1:3">
      <c r="A428" s="152"/>
      <c r="B428" s="152"/>
      <c r="C428" s="152"/>
    </row>
    <row r="429" spans="1:3">
      <c r="A429" s="152"/>
      <c r="B429" s="152"/>
      <c r="C429" s="152"/>
    </row>
    <row r="430" spans="1:3">
      <c r="A430" s="152"/>
      <c r="B430" s="152"/>
      <c r="C430" s="152"/>
    </row>
    <row r="431" spans="1:3">
      <c r="A431" s="152"/>
      <c r="B431" s="152"/>
      <c r="C431" s="152"/>
    </row>
    <row r="432" spans="1:3">
      <c r="A432" s="152"/>
      <c r="B432" s="152"/>
      <c r="C432" s="152"/>
    </row>
    <row r="433" spans="1:3">
      <c r="A433" s="152"/>
      <c r="B433" s="152"/>
      <c r="C433" s="152"/>
    </row>
    <row r="434" spans="1:3">
      <c r="A434" s="152"/>
      <c r="B434" s="152"/>
      <c r="C434" s="152"/>
    </row>
    <row r="435" spans="1:3">
      <c r="A435" s="152"/>
      <c r="B435" s="152"/>
      <c r="C435" s="152"/>
    </row>
    <row r="436" spans="1:3">
      <c r="A436" s="152"/>
      <c r="B436" s="152"/>
      <c r="C436" s="152"/>
    </row>
    <row r="437" spans="1:3">
      <c r="A437" s="152"/>
      <c r="B437" s="152"/>
      <c r="C437" s="152"/>
    </row>
    <row r="438" spans="1:3">
      <c r="A438" s="152"/>
      <c r="B438" s="152"/>
      <c r="C438" s="152"/>
    </row>
    <row r="439" spans="1:3">
      <c r="A439" s="152"/>
      <c r="B439" s="152"/>
      <c r="C439" s="152"/>
    </row>
    <row r="440" spans="1:3">
      <c r="A440" s="152"/>
      <c r="B440" s="152"/>
      <c r="C440" s="152"/>
    </row>
    <row r="441" spans="1:3">
      <c r="A441" s="152"/>
      <c r="B441" s="152"/>
      <c r="C441" s="152"/>
    </row>
    <row r="442" spans="1:3">
      <c r="A442" s="152"/>
      <c r="B442" s="152"/>
      <c r="C442" s="152"/>
    </row>
    <row r="443" spans="1:3">
      <c r="A443" s="152"/>
      <c r="B443" s="152"/>
      <c r="C443" s="152"/>
    </row>
    <row r="444" spans="1:3">
      <c r="A444" s="290"/>
      <c r="B444" s="290"/>
      <c r="C444" s="290"/>
    </row>
    <row r="445" spans="1:3">
      <c r="A445" s="152"/>
      <c r="B445" s="152"/>
      <c r="C445" s="152"/>
    </row>
    <row r="446" spans="1:3">
      <c r="A446" s="152"/>
      <c r="B446" s="152"/>
      <c r="C446" s="152"/>
    </row>
    <row r="447" spans="1:3">
      <c r="A447" s="152"/>
      <c r="B447" s="152"/>
      <c r="C447" s="152"/>
    </row>
    <row r="448" spans="1:3">
      <c r="A448" s="290"/>
      <c r="B448" s="290"/>
      <c r="C448" s="290"/>
    </row>
    <row r="449" spans="1:3">
      <c r="A449" s="152"/>
      <c r="B449" s="152"/>
      <c r="C449" s="152"/>
    </row>
    <row r="450" spans="1:3">
      <c r="A450" s="152"/>
      <c r="B450" s="152"/>
      <c r="C450" s="152"/>
    </row>
    <row r="451" spans="1:3">
      <c r="A451" s="152"/>
      <c r="B451" s="152"/>
      <c r="C451" s="152"/>
    </row>
    <row r="452" spans="1:3">
      <c r="A452" s="290"/>
      <c r="B452" s="290"/>
      <c r="C452" s="290"/>
    </row>
    <row r="453" spans="1:3">
      <c r="A453" s="152"/>
      <c r="B453" s="152"/>
      <c r="C453" s="152"/>
    </row>
    <row r="454" spans="1:3">
      <c r="A454" s="152"/>
      <c r="B454" s="152"/>
      <c r="C454" s="152"/>
    </row>
    <row r="455" spans="1:3">
      <c r="A455" s="152"/>
      <c r="B455" s="152"/>
      <c r="C455" s="152"/>
    </row>
    <row r="457" spans="1:3">
      <c r="A457" s="152"/>
      <c r="B457" s="152"/>
      <c r="C457" s="152"/>
    </row>
    <row r="458" spans="1:3">
      <c r="A458" s="152"/>
      <c r="B458" s="152"/>
      <c r="C458" s="152"/>
    </row>
    <row r="459" spans="1:3">
      <c r="A459" s="152"/>
      <c r="B459" s="152"/>
      <c r="C459" s="152"/>
    </row>
    <row r="460" spans="1:3">
      <c r="A460" s="63"/>
      <c r="B460" s="63"/>
      <c r="C460" s="63"/>
    </row>
    <row r="461" spans="1:3">
      <c r="A461" s="152"/>
      <c r="B461" s="152"/>
      <c r="C461" s="152"/>
    </row>
    <row r="462" spans="1:3">
      <c r="A462" s="152"/>
      <c r="B462" s="152"/>
      <c r="C462" s="152"/>
    </row>
    <row r="463" spans="1:3">
      <c r="A463" s="152"/>
      <c r="B463" s="152"/>
      <c r="C463" s="152"/>
    </row>
    <row r="464" spans="1:3">
      <c r="A464" s="152"/>
      <c r="B464" s="152"/>
      <c r="C464" s="152"/>
    </row>
    <row r="465" spans="1:3">
      <c r="A465" s="152"/>
      <c r="B465" s="152"/>
      <c r="C465" s="152"/>
    </row>
    <row r="466" spans="1:3">
      <c r="A466" s="152"/>
      <c r="B466" s="152"/>
      <c r="C466" s="152"/>
    </row>
    <row r="467" spans="1:3">
      <c r="A467" s="152"/>
      <c r="B467" s="152"/>
      <c r="C467" s="152"/>
    </row>
    <row r="468" spans="1:3">
      <c r="A468" s="152"/>
      <c r="B468" s="152"/>
      <c r="C468" s="152"/>
    </row>
    <row r="469" spans="1:3">
      <c r="A469" s="152"/>
      <c r="B469" s="152"/>
      <c r="C469" s="152"/>
    </row>
    <row r="470" spans="1:3">
      <c r="A470" s="152"/>
      <c r="B470" s="152"/>
      <c r="C470" s="152"/>
    </row>
    <row r="471" spans="1:3">
      <c r="A471" s="152"/>
      <c r="B471" s="152"/>
      <c r="C471" s="152"/>
    </row>
    <row r="472" spans="1:3">
      <c r="A472" s="152"/>
      <c r="B472" s="152"/>
      <c r="C472" s="152"/>
    </row>
    <row r="473" spans="1:3">
      <c r="A473" s="152"/>
      <c r="B473" s="152"/>
      <c r="C473" s="152"/>
    </row>
    <row r="474" spans="1:3">
      <c r="A474" s="152"/>
      <c r="B474" s="152"/>
      <c r="C474" s="152"/>
    </row>
    <row r="475" spans="1:3">
      <c r="A475" s="152"/>
      <c r="B475" s="152"/>
      <c r="C475" s="152"/>
    </row>
    <row r="476" spans="1:3">
      <c r="A476" s="152"/>
      <c r="B476" s="152"/>
      <c r="C476" s="152"/>
    </row>
    <row r="477" spans="1:3">
      <c r="A477" s="152"/>
      <c r="B477" s="152"/>
      <c r="C477" s="152"/>
    </row>
    <row r="478" spans="1:3">
      <c r="A478" s="152"/>
      <c r="B478" s="152"/>
      <c r="C478" s="152"/>
    </row>
    <row r="479" spans="1:3">
      <c r="A479" s="152"/>
      <c r="B479" s="152"/>
      <c r="C479" s="152"/>
    </row>
    <row r="480" spans="1:3">
      <c r="A480" s="152"/>
      <c r="B480" s="152"/>
      <c r="C480" s="152"/>
    </row>
    <row r="481" spans="1:3">
      <c r="A481" s="152"/>
      <c r="B481" s="152"/>
      <c r="C481" s="152"/>
    </row>
    <row r="482" spans="1:3">
      <c r="A482" s="152"/>
      <c r="B482" s="152"/>
      <c r="C482" s="152"/>
    </row>
    <row r="483" spans="1:3">
      <c r="A483" s="152"/>
      <c r="B483" s="152"/>
      <c r="C483" s="152"/>
    </row>
    <row r="484" spans="1:3">
      <c r="A484" s="152"/>
      <c r="B484" s="152"/>
      <c r="C484" s="152"/>
    </row>
    <row r="485" spans="1:3">
      <c r="A485" s="152"/>
      <c r="B485" s="152"/>
      <c r="C485" s="152"/>
    </row>
    <row r="486" spans="1:3">
      <c r="A486" s="152"/>
      <c r="B486" s="152"/>
      <c r="C486" s="152"/>
    </row>
    <row r="487" spans="1:3">
      <c r="A487" s="152"/>
      <c r="B487" s="152"/>
      <c r="C487" s="152"/>
    </row>
    <row r="488" spans="1:3">
      <c r="A488" s="152"/>
      <c r="B488" s="152"/>
      <c r="C488" s="152"/>
    </row>
    <row r="489" spans="1:3">
      <c r="A489" s="152"/>
      <c r="B489" s="152"/>
      <c r="C489" s="152"/>
    </row>
    <row r="490" spans="1:3">
      <c r="A490" s="152"/>
      <c r="B490" s="152"/>
      <c r="C490" s="152"/>
    </row>
    <row r="491" spans="1:3">
      <c r="A491" s="152"/>
      <c r="B491" s="152"/>
      <c r="C491" s="152"/>
    </row>
    <row r="492" spans="1:3">
      <c r="A492" s="152"/>
      <c r="B492" s="152"/>
      <c r="C492" s="152"/>
    </row>
    <row r="493" spans="1:3">
      <c r="A493" s="152"/>
      <c r="B493" s="152"/>
      <c r="C493" s="152"/>
    </row>
    <row r="494" spans="1:3">
      <c r="A494" s="152"/>
      <c r="B494" s="152"/>
      <c r="C494" s="152"/>
    </row>
    <row r="495" spans="1:3">
      <c r="A495" s="152"/>
      <c r="B495" s="152"/>
      <c r="C495" s="152"/>
    </row>
    <row r="496" spans="1:3">
      <c r="A496" s="152"/>
      <c r="B496" s="152"/>
      <c r="C496" s="152"/>
    </row>
    <row r="497" spans="1:3">
      <c r="A497" s="152"/>
      <c r="B497" s="152"/>
      <c r="C497" s="152"/>
    </row>
    <row r="498" spans="1:3">
      <c r="A498" s="152"/>
      <c r="B498" s="152"/>
      <c r="C498" s="152"/>
    </row>
    <row r="499" spans="1:3">
      <c r="A499" s="152"/>
      <c r="B499" s="152"/>
      <c r="C499" s="152"/>
    </row>
    <row r="500" spans="1:3">
      <c r="A500" s="152"/>
      <c r="B500" s="152"/>
      <c r="C500" s="152"/>
    </row>
    <row r="501" spans="1:3">
      <c r="A501" s="152"/>
      <c r="B501" s="152"/>
      <c r="C501" s="152"/>
    </row>
    <row r="502" spans="1:3">
      <c r="A502" s="152"/>
      <c r="B502" s="152"/>
      <c r="C502" s="152"/>
    </row>
    <row r="503" spans="1:3">
      <c r="A503" s="152"/>
      <c r="B503" s="152"/>
      <c r="C503" s="152"/>
    </row>
    <row r="504" spans="1:3">
      <c r="A504" s="152"/>
      <c r="B504" s="152"/>
      <c r="C504" s="152"/>
    </row>
    <row r="505" spans="1:3">
      <c r="A505" s="152"/>
      <c r="B505" s="152"/>
      <c r="C505" s="152"/>
    </row>
    <row r="506" spans="1:3">
      <c r="A506" s="152"/>
      <c r="B506" s="152"/>
      <c r="C506" s="152"/>
    </row>
    <row r="507" spans="1:3">
      <c r="A507" s="152"/>
      <c r="B507" s="152"/>
      <c r="C507" s="152"/>
    </row>
    <row r="508" spans="1:3">
      <c r="A508" s="152"/>
      <c r="B508" s="152"/>
      <c r="C508" s="152"/>
    </row>
    <row r="509" spans="1:3">
      <c r="A509" s="152"/>
      <c r="B509" s="152"/>
      <c r="C509" s="152"/>
    </row>
    <row r="510" spans="1:3">
      <c r="A510" s="152"/>
      <c r="B510" s="152"/>
      <c r="C510" s="152"/>
    </row>
    <row r="511" spans="1:3">
      <c r="A511" s="152"/>
      <c r="B511" s="152"/>
      <c r="C511" s="152"/>
    </row>
    <row r="512" spans="1:3">
      <c r="A512" s="152"/>
      <c r="B512" s="152"/>
      <c r="C512" s="152"/>
    </row>
    <row r="513" spans="1:3">
      <c r="A513" s="152"/>
      <c r="B513" s="152"/>
      <c r="C513" s="152"/>
    </row>
    <row r="514" spans="1:3">
      <c r="A514" s="152"/>
      <c r="B514" s="152"/>
      <c r="C514" s="152"/>
    </row>
    <row r="515" spans="1:3">
      <c r="A515" s="152"/>
      <c r="B515" s="152"/>
      <c r="C515" s="152"/>
    </row>
    <row r="516" spans="1:3">
      <c r="A516" s="152"/>
      <c r="B516" s="152"/>
      <c r="C516" s="152"/>
    </row>
    <row r="517" spans="1:3">
      <c r="A517" s="152"/>
      <c r="B517" s="152"/>
      <c r="C517" s="152"/>
    </row>
    <row r="518" spans="1:3">
      <c r="A518" s="152"/>
      <c r="B518" s="152"/>
      <c r="C518" s="152"/>
    </row>
    <row r="519" spans="1:3">
      <c r="A519" s="152"/>
      <c r="B519" s="152"/>
      <c r="C519" s="152"/>
    </row>
    <row r="520" spans="1:3">
      <c r="A520" s="152"/>
      <c r="B520" s="152"/>
      <c r="C520" s="152"/>
    </row>
    <row r="521" spans="1:3">
      <c r="A521" s="152"/>
      <c r="B521" s="152"/>
      <c r="C521" s="152"/>
    </row>
    <row r="522" spans="1:3">
      <c r="A522" s="152"/>
      <c r="B522" s="152"/>
      <c r="C522" s="152"/>
    </row>
    <row r="523" spans="1:3">
      <c r="A523" s="152"/>
      <c r="B523" s="152"/>
      <c r="C523" s="152"/>
    </row>
    <row r="524" spans="1:3">
      <c r="A524" s="152"/>
      <c r="B524" s="152"/>
      <c r="C524" s="152"/>
    </row>
    <row r="525" spans="1:3">
      <c r="A525" s="152"/>
      <c r="B525" s="152"/>
      <c r="C525" s="152"/>
    </row>
    <row r="526" spans="1:3">
      <c r="A526" s="152"/>
      <c r="B526" s="152"/>
      <c r="C526" s="152"/>
    </row>
    <row r="527" spans="1:3">
      <c r="A527" s="152"/>
      <c r="B527" s="152"/>
      <c r="C527" s="152"/>
    </row>
    <row r="528" spans="1:3">
      <c r="A528" s="152"/>
      <c r="B528" s="152"/>
      <c r="C528" s="152"/>
    </row>
    <row r="529" spans="1:3">
      <c r="A529" s="152"/>
      <c r="B529" s="152"/>
      <c r="C529" s="152"/>
    </row>
    <row r="530" spans="1:3">
      <c r="A530" s="152"/>
      <c r="B530" s="152"/>
      <c r="C530" s="152"/>
    </row>
    <row r="531" spans="1:3">
      <c r="A531" s="152"/>
      <c r="B531" s="152"/>
      <c r="C531" s="152"/>
    </row>
    <row r="532" spans="1:3">
      <c r="A532" s="152"/>
      <c r="B532" s="152"/>
      <c r="C532" s="152"/>
    </row>
    <row r="533" spans="1:3">
      <c r="A533" s="152"/>
      <c r="B533" s="152"/>
      <c r="C533" s="152"/>
    </row>
    <row r="534" spans="1:3">
      <c r="A534" s="152"/>
      <c r="B534" s="152"/>
      <c r="C534" s="152"/>
    </row>
    <row r="535" spans="1:3">
      <c r="A535" s="152"/>
      <c r="B535" s="152"/>
      <c r="C535" s="152"/>
    </row>
    <row r="536" spans="1:3">
      <c r="A536" s="152"/>
      <c r="B536" s="152"/>
      <c r="C536" s="152"/>
    </row>
    <row r="537" spans="1:3">
      <c r="A537" s="152"/>
      <c r="B537" s="152"/>
      <c r="C537" s="152"/>
    </row>
    <row r="538" spans="1:3">
      <c r="A538" s="152"/>
      <c r="B538" s="152"/>
      <c r="C538" s="152"/>
    </row>
    <row r="539" spans="1:3">
      <c r="A539" s="152"/>
      <c r="B539" s="152"/>
      <c r="C539" s="152"/>
    </row>
    <row r="540" spans="1:3">
      <c r="A540" s="152"/>
      <c r="B540" s="152"/>
      <c r="C540" s="152"/>
    </row>
    <row r="541" spans="1:3">
      <c r="A541" s="152"/>
      <c r="B541" s="152"/>
      <c r="C541" s="152"/>
    </row>
    <row r="542" spans="1:3">
      <c r="A542" s="152"/>
      <c r="B542" s="152"/>
      <c r="C542" s="152"/>
    </row>
    <row r="543" spans="1:3">
      <c r="A543" s="152"/>
      <c r="B543" s="152"/>
      <c r="C543" s="152"/>
    </row>
    <row r="544" spans="1:3">
      <c r="A544" s="152"/>
      <c r="B544" s="152"/>
      <c r="C544" s="152"/>
    </row>
    <row r="545" spans="1:3">
      <c r="A545" s="152"/>
      <c r="B545" s="152"/>
      <c r="C545" s="152"/>
    </row>
    <row r="546" spans="1:3">
      <c r="A546" s="152"/>
      <c r="B546" s="152"/>
      <c r="C546" s="152"/>
    </row>
    <row r="547" spans="1:3">
      <c r="A547" s="152"/>
      <c r="B547" s="152"/>
      <c r="C547" s="152"/>
    </row>
    <row r="548" spans="1:3">
      <c r="A548" s="152"/>
      <c r="B548" s="152"/>
      <c r="C548" s="152"/>
    </row>
    <row r="549" spans="1:3">
      <c r="A549" s="152"/>
      <c r="B549" s="152"/>
      <c r="C549" s="152"/>
    </row>
    <row r="550" spans="1:3">
      <c r="A550" s="152"/>
      <c r="B550" s="152"/>
      <c r="C550" s="152"/>
    </row>
    <row r="551" spans="1:3">
      <c r="A551" s="152"/>
      <c r="B551" s="152"/>
      <c r="C551" s="152"/>
    </row>
    <row r="552" spans="1:3">
      <c r="A552" s="152"/>
      <c r="B552" s="152"/>
      <c r="C552" s="152"/>
    </row>
    <row r="553" spans="1:3">
      <c r="A553" s="152"/>
      <c r="B553" s="152"/>
      <c r="C553" s="152"/>
    </row>
    <row r="554" spans="1:3">
      <c r="A554" s="152"/>
      <c r="B554" s="152"/>
      <c r="C554" s="152"/>
    </row>
    <row r="555" spans="1:3">
      <c r="A555" s="152"/>
      <c r="B555" s="152"/>
      <c r="C555" s="152"/>
    </row>
    <row r="556" spans="1:3">
      <c r="A556" s="152"/>
      <c r="B556" s="152"/>
      <c r="C556" s="152"/>
    </row>
    <row r="557" spans="1:3">
      <c r="A557" s="152"/>
      <c r="B557" s="152"/>
      <c r="C557" s="152"/>
    </row>
    <row r="558" spans="1:3">
      <c r="A558" s="152"/>
      <c r="B558" s="152"/>
      <c r="C558" s="152"/>
    </row>
    <row r="559" spans="1:3">
      <c r="A559" s="152"/>
      <c r="B559" s="152"/>
      <c r="C559" s="152"/>
    </row>
    <row r="560" spans="1:3">
      <c r="A560" s="152"/>
      <c r="B560" s="152"/>
      <c r="C560" s="152"/>
    </row>
    <row r="561" spans="1:3">
      <c r="A561" s="152"/>
      <c r="B561" s="152"/>
      <c r="C561" s="152"/>
    </row>
    <row r="562" spans="1:3">
      <c r="A562" s="152"/>
      <c r="B562" s="152"/>
      <c r="C562" s="152"/>
    </row>
    <row r="563" spans="1:3">
      <c r="A563" s="152"/>
      <c r="B563" s="152"/>
      <c r="C563" s="152"/>
    </row>
    <row r="564" spans="1:3">
      <c r="A564" s="152"/>
      <c r="B564" s="152"/>
      <c r="C564" s="152"/>
    </row>
    <row r="565" spans="1:3">
      <c r="A565" s="152"/>
      <c r="B565" s="152"/>
      <c r="C565" s="152"/>
    </row>
    <row r="566" spans="1:3">
      <c r="A566" s="152"/>
      <c r="B566" s="152"/>
      <c r="C566" s="152"/>
    </row>
    <row r="567" spans="1:3">
      <c r="A567" s="152"/>
      <c r="B567" s="152"/>
      <c r="C567" s="152"/>
    </row>
    <row r="568" spans="1:3">
      <c r="A568" s="152"/>
      <c r="B568" s="152"/>
      <c r="C568" s="152"/>
    </row>
    <row r="569" spans="1:3">
      <c r="A569" s="152"/>
      <c r="B569" s="152"/>
      <c r="C569" s="152"/>
    </row>
    <row r="570" spans="1:3">
      <c r="A570" s="152"/>
      <c r="B570" s="152"/>
      <c r="C570" s="152"/>
    </row>
    <row r="571" spans="1:3">
      <c r="A571" s="152"/>
      <c r="B571" s="152"/>
      <c r="C571" s="152"/>
    </row>
    <row r="572" spans="1:3">
      <c r="A572" s="152"/>
      <c r="B572" s="152"/>
      <c r="C572" s="152"/>
    </row>
    <row r="573" spans="1:3">
      <c r="A573" s="152"/>
      <c r="B573" s="152"/>
      <c r="C573" s="152"/>
    </row>
    <row r="574" spans="1:3">
      <c r="A574" s="152"/>
      <c r="B574" s="152"/>
      <c r="C574" s="152"/>
    </row>
    <row r="575" spans="1:3">
      <c r="A575" s="152"/>
      <c r="B575" s="152"/>
      <c r="C575" s="152"/>
    </row>
    <row r="576" spans="1:3">
      <c r="A576" s="152"/>
      <c r="B576" s="152"/>
      <c r="C576" s="152"/>
    </row>
    <row r="577" spans="1:3">
      <c r="A577" s="152"/>
      <c r="B577" s="152"/>
      <c r="C577" s="152"/>
    </row>
    <row r="578" spans="1:3">
      <c r="A578" s="152"/>
      <c r="B578" s="152"/>
      <c r="C578" s="152"/>
    </row>
    <row r="579" spans="1:3">
      <c r="A579" s="152"/>
      <c r="B579" s="152"/>
      <c r="C579" s="152"/>
    </row>
    <row r="580" spans="1:3">
      <c r="A580" s="152"/>
      <c r="B580" s="152"/>
      <c r="C580" s="152"/>
    </row>
    <row r="581" spans="1:3">
      <c r="A581" s="152"/>
      <c r="B581" s="152"/>
      <c r="C581" s="152"/>
    </row>
    <row r="582" spans="1:3">
      <c r="A582" s="152"/>
      <c r="B582" s="152"/>
      <c r="C582" s="152"/>
    </row>
    <row r="583" spans="1:3">
      <c r="A583" s="152"/>
      <c r="B583" s="152"/>
      <c r="C583" s="152"/>
    </row>
    <row r="584" spans="1:3">
      <c r="A584" s="152"/>
      <c r="B584" s="152"/>
      <c r="C584" s="152"/>
    </row>
    <row r="585" spans="1:3">
      <c r="A585" s="152"/>
      <c r="B585" s="152"/>
      <c r="C585" s="152"/>
    </row>
    <row r="586" spans="1:3">
      <c r="A586" s="152"/>
      <c r="B586" s="152"/>
      <c r="C586" s="152"/>
    </row>
    <row r="587" spans="1:3">
      <c r="A587" s="152"/>
      <c r="B587" s="152"/>
      <c r="C587" s="152"/>
    </row>
    <row r="588" spans="1:3">
      <c r="A588" s="152"/>
      <c r="B588" s="152"/>
      <c r="C588" s="152"/>
    </row>
    <row r="589" spans="1:3">
      <c r="A589" s="152"/>
      <c r="B589" s="152"/>
      <c r="C589" s="152"/>
    </row>
    <row r="590" spans="1:3">
      <c r="A590" s="152"/>
      <c r="B590" s="152"/>
      <c r="C590" s="152"/>
    </row>
    <row r="591" spans="1:3">
      <c r="A591" s="152"/>
      <c r="B591" s="152"/>
      <c r="C591" s="152"/>
    </row>
    <row r="592" spans="1:3">
      <c r="A592" s="152"/>
      <c r="B592" s="152"/>
      <c r="C592" s="152"/>
    </row>
    <row r="593" spans="1:3">
      <c r="A593" s="152"/>
      <c r="B593" s="152"/>
      <c r="C593" s="152"/>
    </row>
    <row r="594" spans="1:3">
      <c r="A594" s="152"/>
      <c r="B594" s="152"/>
      <c r="C594" s="152"/>
    </row>
    <row r="595" spans="1:3">
      <c r="A595" s="152"/>
      <c r="B595" s="152"/>
      <c r="C595" s="152"/>
    </row>
    <row r="596" spans="1:3">
      <c r="A596" s="152"/>
      <c r="B596" s="152"/>
      <c r="C596" s="152"/>
    </row>
    <row r="597" spans="1:3">
      <c r="A597" s="152"/>
      <c r="B597" s="152"/>
      <c r="C597" s="152"/>
    </row>
    <row r="598" spans="1:3">
      <c r="A598" s="152"/>
      <c r="B598" s="152"/>
      <c r="C598" s="152"/>
    </row>
    <row r="599" spans="1:3">
      <c r="A599" s="152"/>
      <c r="B599" s="152"/>
      <c r="C599" s="152"/>
    </row>
    <row r="600" spans="1:3">
      <c r="A600" s="152"/>
      <c r="B600" s="152"/>
      <c r="C600" s="152"/>
    </row>
    <row r="601" spans="1:3">
      <c r="A601" s="152"/>
      <c r="B601" s="152"/>
      <c r="C601" s="152"/>
    </row>
    <row r="602" spans="1:3">
      <c r="A602" s="152"/>
      <c r="B602" s="152"/>
      <c r="C602" s="152"/>
    </row>
    <row r="603" spans="1:3">
      <c r="A603" s="152"/>
      <c r="B603" s="152"/>
      <c r="C603" s="152"/>
    </row>
    <row r="604" spans="1:3">
      <c r="A604" s="152"/>
      <c r="B604" s="152"/>
      <c r="C604" s="152"/>
    </row>
    <row r="605" spans="1:3">
      <c r="A605" s="152"/>
      <c r="B605" s="152"/>
      <c r="C605" s="152"/>
    </row>
    <row r="606" spans="1:3">
      <c r="A606" s="152"/>
      <c r="B606" s="152"/>
      <c r="C606" s="152"/>
    </row>
    <row r="607" spans="1:3">
      <c r="A607" s="152"/>
      <c r="B607" s="152"/>
      <c r="C607" s="152"/>
    </row>
    <row r="608" spans="1:3">
      <c r="A608" s="152"/>
      <c r="B608" s="152"/>
      <c r="C608" s="152"/>
    </row>
    <row r="609" spans="1:3">
      <c r="A609" s="152"/>
      <c r="B609" s="152"/>
      <c r="C609" s="152"/>
    </row>
    <row r="610" spans="1:3">
      <c r="A610" s="152"/>
      <c r="B610" s="152"/>
      <c r="C610" s="152"/>
    </row>
    <row r="611" spans="1:3">
      <c r="A611" s="152"/>
      <c r="B611" s="152"/>
      <c r="C611" s="152"/>
    </row>
    <row r="612" spans="1:3">
      <c r="A612" s="152"/>
      <c r="B612" s="152"/>
      <c r="C612" s="152"/>
    </row>
    <row r="613" spans="1:3">
      <c r="A613" s="152"/>
      <c r="B613" s="152"/>
      <c r="C613" s="152"/>
    </row>
    <row r="614" spans="1:3">
      <c r="A614" s="152"/>
      <c r="B614" s="152"/>
      <c r="C614" s="152"/>
    </row>
    <row r="615" spans="1:3">
      <c r="A615" s="152"/>
      <c r="B615" s="152"/>
      <c r="C615" s="152"/>
    </row>
    <row r="616" spans="1:3">
      <c r="A616" s="152"/>
      <c r="B616" s="152"/>
      <c r="C616" s="152"/>
    </row>
    <row r="617" spans="1:3">
      <c r="A617" s="152"/>
      <c r="B617" s="152"/>
      <c r="C617" s="152"/>
    </row>
    <row r="618" spans="1:3">
      <c r="A618" s="152"/>
      <c r="B618" s="152"/>
      <c r="C618" s="152"/>
    </row>
    <row r="619" spans="1:3">
      <c r="A619" s="152"/>
      <c r="B619" s="152"/>
      <c r="C619" s="152"/>
    </row>
    <row r="620" spans="1:3">
      <c r="A620" s="152"/>
      <c r="B620" s="152"/>
      <c r="C620" s="152"/>
    </row>
    <row r="621" spans="1:3">
      <c r="A621" s="152"/>
      <c r="B621" s="152"/>
      <c r="C621" s="152"/>
    </row>
    <row r="622" spans="1:3">
      <c r="A622" s="152"/>
      <c r="B622" s="152"/>
      <c r="C622" s="152"/>
    </row>
    <row r="623" spans="1:3">
      <c r="A623" s="152"/>
      <c r="B623" s="152"/>
      <c r="C623" s="152"/>
    </row>
    <row r="624" spans="1:3">
      <c r="A624" s="152"/>
      <c r="B624" s="152"/>
      <c r="C624" s="152"/>
    </row>
    <row r="625" spans="1:3">
      <c r="A625" s="152"/>
      <c r="B625" s="152"/>
      <c r="C625" s="152"/>
    </row>
    <row r="626" spans="1:3">
      <c r="A626" s="152"/>
      <c r="B626" s="152"/>
      <c r="C626" s="152"/>
    </row>
    <row r="627" spans="1:3">
      <c r="A627" s="152"/>
      <c r="B627" s="152"/>
      <c r="C627" s="152"/>
    </row>
    <row r="628" spans="1:3">
      <c r="A628" s="152"/>
      <c r="B628" s="152"/>
      <c r="C628" s="152"/>
    </row>
    <row r="629" spans="1:3">
      <c r="A629" s="152"/>
      <c r="B629" s="152"/>
      <c r="C629" s="152"/>
    </row>
    <row r="630" spans="1:3">
      <c r="A630" s="152"/>
      <c r="B630" s="152"/>
      <c r="C630" s="152"/>
    </row>
    <row r="631" spans="1:3">
      <c r="A631" s="152"/>
      <c r="B631" s="152"/>
      <c r="C631" s="152"/>
    </row>
    <row r="632" spans="1:3">
      <c r="A632" s="152"/>
      <c r="B632" s="152"/>
      <c r="C632" s="152"/>
    </row>
    <row r="633" spans="1:3">
      <c r="A633" s="152"/>
      <c r="B633" s="152"/>
      <c r="C633" s="152"/>
    </row>
    <row r="634" spans="1:3">
      <c r="A634" s="152"/>
      <c r="B634" s="152"/>
      <c r="C634" s="152"/>
    </row>
    <row r="635" spans="1:3">
      <c r="A635" s="152"/>
      <c r="B635" s="152"/>
      <c r="C635" s="152"/>
    </row>
    <row r="636" spans="1:3">
      <c r="A636" s="152"/>
      <c r="B636" s="152"/>
      <c r="C636" s="152"/>
    </row>
    <row r="637" spans="1:3">
      <c r="A637" s="152"/>
      <c r="B637" s="152"/>
      <c r="C637" s="152"/>
    </row>
    <row r="638" spans="1:3">
      <c r="A638" s="152"/>
      <c r="B638" s="152"/>
      <c r="C638" s="152"/>
    </row>
    <row r="639" spans="1:3">
      <c r="A639" s="152"/>
      <c r="B639" s="152"/>
      <c r="C639" s="152"/>
    </row>
    <row r="640" spans="1:3">
      <c r="A640" s="152"/>
      <c r="B640" s="152"/>
      <c r="C640" s="152"/>
    </row>
    <row r="641" spans="1:3">
      <c r="A641" s="152"/>
      <c r="B641" s="152"/>
      <c r="C641" s="152"/>
    </row>
    <row r="642" spans="1:3">
      <c r="A642" s="152"/>
      <c r="B642" s="152"/>
      <c r="C642" s="152"/>
    </row>
    <row r="643" spans="1:3">
      <c r="A643" s="152"/>
      <c r="B643" s="152"/>
      <c r="C643" s="152"/>
    </row>
    <row r="644" spans="1:3">
      <c r="A644" s="152"/>
      <c r="B644" s="152"/>
      <c r="C644" s="152"/>
    </row>
    <row r="645" spans="1:3">
      <c r="A645" s="152"/>
      <c r="B645" s="152"/>
      <c r="C645" s="152"/>
    </row>
    <row r="646" spans="1:3">
      <c r="A646" s="152"/>
      <c r="B646" s="152"/>
      <c r="C646" s="152"/>
    </row>
    <row r="647" spans="1:3">
      <c r="A647" s="152"/>
      <c r="B647" s="152"/>
      <c r="C647" s="152"/>
    </row>
    <row r="648" spans="1:3">
      <c r="A648" s="152"/>
      <c r="B648" s="152"/>
      <c r="C648" s="152"/>
    </row>
    <row r="649" spans="1:3">
      <c r="A649" s="152"/>
      <c r="B649" s="152"/>
      <c r="C649" s="152"/>
    </row>
    <row r="650" spans="1:3">
      <c r="A650" s="152"/>
      <c r="B650" s="152"/>
      <c r="C650" s="152"/>
    </row>
    <row r="651" spans="1:3">
      <c r="A651" s="152"/>
      <c r="B651" s="152"/>
      <c r="C651" s="152"/>
    </row>
    <row r="652" spans="1:3">
      <c r="A652" s="152"/>
      <c r="B652" s="152"/>
      <c r="C652" s="152"/>
    </row>
    <row r="653" spans="1:3">
      <c r="A653" s="152"/>
      <c r="B653" s="152"/>
      <c r="C653" s="152"/>
    </row>
    <row r="654" spans="1:3">
      <c r="A654" s="152"/>
      <c r="B654" s="152"/>
      <c r="C654" s="152"/>
    </row>
    <row r="655" spans="1:3">
      <c r="A655" s="152"/>
      <c r="B655" s="152"/>
      <c r="C655" s="152"/>
    </row>
    <row r="656" spans="1:3">
      <c r="A656" s="152"/>
      <c r="B656" s="152"/>
      <c r="C656" s="152"/>
    </row>
    <row r="657" spans="1:3">
      <c r="A657" s="152"/>
      <c r="B657" s="152"/>
      <c r="C657" s="152"/>
    </row>
    <row r="658" spans="1:3">
      <c r="A658" s="152"/>
      <c r="B658" s="152"/>
      <c r="C658" s="152"/>
    </row>
    <row r="659" spans="1:3">
      <c r="A659" s="152"/>
      <c r="B659" s="152"/>
      <c r="C659" s="152"/>
    </row>
    <row r="660" spans="1:3">
      <c r="A660" s="152"/>
      <c r="B660" s="152"/>
      <c r="C660" s="152"/>
    </row>
    <row r="661" spans="1:3">
      <c r="A661" s="152"/>
      <c r="B661" s="152"/>
      <c r="C661" s="152"/>
    </row>
    <row r="662" spans="1:3">
      <c r="A662" s="152"/>
      <c r="B662" s="152"/>
      <c r="C662" s="152"/>
    </row>
    <row r="663" spans="1:3">
      <c r="A663" s="152"/>
      <c r="B663" s="152"/>
      <c r="C663" s="152"/>
    </row>
    <row r="664" spans="1:3">
      <c r="A664" s="152"/>
      <c r="B664" s="152"/>
      <c r="C664" s="152"/>
    </row>
    <row r="665" spans="1:3">
      <c r="A665" s="152"/>
      <c r="B665" s="152"/>
      <c r="C665" s="152"/>
    </row>
    <row r="666" spans="1:3">
      <c r="A666" s="152"/>
      <c r="B666" s="152"/>
      <c r="C666" s="152"/>
    </row>
    <row r="667" spans="1:3">
      <c r="A667" s="152"/>
      <c r="B667" s="152"/>
      <c r="C667" s="152"/>
    </row>
    <row r="668" spans="1:3">
      <c r="A668" s="152"/>
      <c r="B668" s="152"/>
      <c r="C668" s="152"/>
    </row>
    <row r="669" spans="1:3">
      <c r="A669" s="152"/>
      <c r="B669" s="152"/>
      <c r="C669" s="152"/>
    </row>
    <row r="670" spans="1:3">
      <c r="A670" s="152"/>
      <c r="B670" s="152"/>
      <c r="C670" s="152"/>
    </row>
    <row r="671" spans="1:3">
      <c r="A671" s="152"/>
      <c r="B671" s="152"/>
      <c r="C671" s="152"/>
    </row>
    <row r="672" spans="1:3">
      <c r="A672" s="152"/>
      <c r="B672" s="152"/>
      <c r="C672" s="152"/>
    </row>
    <row r="673" spans="1:3">
      <c r="A673" s="152"/>
      <c r="B673" s="152"/>
      <c r="C673" s="152"/>
    </row>
    <row r="674" spans="1:3">
      <c r="A674" s="152"/>
      <c r="B674" s="152"/>
      <c r="C674" s="152"/>
    </row>
    <row r="675" spans="1:3">
      <c r="A675" s="152"/>
      <c r="B675" s="152"/>
      <c r="C675" s="152"/>
    </row>
    <row r="676" spans="1:3">
      <c r="A676" s="152"/>
      <c r="B676" s="152"/>
      <c r="C676" s="152"/>
    </row>
    <row r="677" spans="1:3">
      <c r="A677" s="152"/>
      <c r="B677" s="152"/>
      <c r="C677" s="152"/>
    </row>
    <row r="678" spans="1:3">
      <c r="A678" s="152"/>
      <c r="B678" s="152"/>
      <c r="C678" s="152"/>
    </row>
    <row r="679" spans="1:3">
      <c r="A679" s="152"/>
      <c r="B679" s="152"/>
      <c r="C679" s="152"/>
    </row>
    <row r="680" spans="1:3">
      <c r="A680" s="152"/>
      <c r="B680" s="152"/>
      <c r="C680" s="152"/>
    </row>
    <row r="681" spans="1:3">
      <c r="A681" s="152"/>
      <c r="B681" s="152"/>
      <c r="C681" s="152"/>
    </row>
    <row r="682" spans="1:3">
      <c r="A682" s="152"/>
      <c r="B682" s="152"/>
      <c r="C682" s="152"/>
    </row>
    <row r="683" spans="1:3">
      <c r="A683" s="152"/>
      <c r="B683" s="152"/>
      <c r="C683" s="152"/>
    </row>
    <row r="684" spans="1:3">
      <c r="A684" s="152"/>
      <c r="B684" s="152"/>
      <c r="C684" s="152"/>
    </row>
    <row r="685" spans="1:3">
      <c r="A685" s="152"/>
      <c r="B685" s="152"/>
      <c r="C685" s="152"/>
    </row>
    <row r="686" spans="1:3">
      <c r="A686" s="152"/>
      <c r="B686" s="152"/>
      <c r="C686" s="152"/>
    </row>
    <row r="687" spans="1:3">
      <c r="A687" s="152"/>
      <c r="B687" s="152"/>
      <c r="C687" s="152"/>
    </row>
    <row r="688" spans="1:3">
      <c r="A688" s="152"/>
      <c r="B688" s="152"/>
      <c r="C688" s="152"/>
    </row>
    <row r="689" spans="1:3">
      <c r="A689" s="152"/>
      <c r="B689" s="152"/>
      <c r="C689" s="152"/>
    </row>
    <row r="690" spans="1:3">
      <c r="A690" s="152"/>
      <c r="B690" s="152"/>
      <c r="C690" s="152"/>
    </row>
    <row r="691" spans="1:3">
      <c r="A691" s="152"/>
      <c r="B691" s="152"/>
      <c r="C691" s="152"/>
    </row>
    <row r="692" spans="1:3">
      <c r="A692" s="152"/>
      <c r="B692" s="152"/>
      <c r="C692" s="152"/>
    </row>
    <row r="693" spans="1:3">
      <c r="A693" s="152"/>
      <c r="B693" s="152"/>
      <c r="C693" s="152"/>
    </row>
    <row r="694" spans="1:3">
      <c r="A694" s="152"/>
      <c r="B694" s="152"/>
      <c r="C694" s="152"/>
    </row>
    <row r="695" spans="1:3">
      <c r="A695" s="152"/>
      <c r="B695" s="152"/>
      <c r="C695" s="152"/>
    </row>
    <row r="696" spans="1:3">
      <c r="A696" s="152"/>
      <c r="B696" s="152"/>
      <c r="C696" s="152"/>
    </row>
    <row r="697" spans="1:3">
      <c r="A697" s="152"/>
      <c r="B697" s="152"/>
      <c r="C697" s="152"/>
    </row>
    <row r="698" spans="1:3">
      <c r="A698" s="152"/>
      <c r="B698" s="152"/>
      <c r="C698" s="152"/>
    </row>
    <row r="699" spans="1:3">
      <c r="A699" s="152"/>
      <c r="B699" s="152"/>
      <c r="C699" s="152"/>
    </row>
    <row r="700" spans="1:3">
      <c r="A700" s="152"/>
      <c r="B700" s="152"/>
      <c r="C700" s="152"/>
    </row>
    <row r="701" spans="1:3">
      <c r="A701" s="152"/>
      <c r="B701" s="152"/>
      <c r="C701" s="152"/>
    </row>
    <row r="702" spans="1:3">
      <c r="A702" s="152"/>
      <c r="B702" s="152"/>
      <c r="C702" s="152"/>
    </row>
    <row r="703" spans="1:3">
      <c r="A703" s="152"/>
      <c r="B703" s="152"/>
      <c r="C703" s="152"/>
    </row>
    <row r="704" spans="1:3">
      <c r="A704" s="152"/>
      <c r="B704" s="152"/>
      <c r="C704" s="152"/>
    </row>
    <row r="705" spans="1:3">
      <c r="A705" s="152"/>
      <c r="B705" s="152"/>
      <c r="C705" s="152"/>
    </row>
    <row r="706" spans="1:3">
      <c r="A706" s="152"/>
      <c r="B706" s="152"/>
      <c r="C706" s="152"/>
    </row>
    <row r="707" spans="1:3">
      <c r="A707" s="152"/>
      <c r="B707" s="152"/>
      <c r="C707" s="152"/>
    </row>
    <row r="708" spans="1:3">
      <c r="A708" s="152"/>
      <c r="B708" s="152"/>
      <c r="C708" s="152"/>
    </row>
    <row r="709" spans="1:3">
      <c r="A709" s="152"/>
      <c r="B709" s="152"/>
      <c r="C709" s="152"/>
    </row>
    <row r="710" spans="1:3">
      <c r="A710" s="152"/>
      <c r="B710" s="152"/>
      <c r="C710" s="152"/>
    </row>
    <row r="711" spans="1:3">
      <c r="A711" s="152"/>
      <c r="B711" s="152"/>
      <c r="C711" s="152"/>
    </row>
    <row r="712" spans="1:3">
      <c r="A712" s="152"/>
      <c r="B712" s="152"/>
      <c r="C712" s="152"/>
    </row>
    <row r="713" spans="1:3">
      <c r="A713" s="152"/>
      <c r="B713" s="152"/>
      <c r="C713" s="152"/>
    </row>
    <row r="714" spans="1:3">
      <c r="A714" s="152"/>
      <c r="B714" s="152"/>
      <c r="C714" s="152"/>
    </row>
    <row r="715" spans="1:3">
      <c r="A715" s="152"/>
      <c r="B715" s="152"/>
      <c r="C715" s="152"/>
    </row>
    <row r="716" spans="1:3">
      <c r="A716" s="152"/>
      <c r="B716" s="152"/>
      <c r="C716" s="152"/>
    </row>
    <row r="717" spans="1:3">
      <c r="A717" s="152"/>
      <c r="B717" s="152"/>
      <c r="C717" s="152"/>
    </row>
    <row r="718" spans="1:3">
      <c r="A718" s="152"/>
      <c r="B718" s="152"/>
      <c r="C718" s="152"/>
    </row>
    <row r="719" spans="1:3">
      <c r="A719" s="152"/>
      <c r="B719" s="152"/>
      <c r="C719" s="152"/>
    </row>
    <row r="720" spans="1:3">
      <c r="A720" s="152"/>
      <c r="B720" s="152"/>
      <c r="C720" s="152"/>
    </row>
    <row r="721" spans="1:3">
      <c r="A721" s="152"/>
      <c r="B721" s="152"/>
      <c r="C721" s="152"/>
    </row>
    <row r="722" spans="1:3">
      <c r="A722" s="152"/>
      <c r="B722" s="152"/>
      <c r="C722" s="152"/>
    </row>
    <row r="723" spans="1:3">
      <c r="A723" s="152"/>
      <c r="B723" s="152"/>
      <c r="C723" s="152"/>
    </row>
    <row r="724" spans="1:3">
      <c r="A724" s="152"/>
      <c r="B724" s="152"/>
      <c r="C724" s="152"/>
    </row>
    <row r="725" spans="1:3">
      <c r="A725" s="152"/>
      <c r="B725" s="152"/>
      <c r="C725" s="152"/>
    </row>
    <row r="726" spans="1:3">
      <c r="A726" s="152"/>
      <c r="B726" s="152"/>
      <c r="C726" s="152"/>
    </row>
    <row r="727" spans="1:3">
      <c r="A727" s="152"/>
      <c r="B727" s="152"/>
      <c r="C727" s="152"/>
    </row>
    <row r="728" spans="1:3">
      <c r="A728" s="152"/>
      <c r="B728" s="152"/>
      <c r="C728" s="152"/>
    </row>
    <row r="729" spans="1:3">
      <c r="A729" s="152"/>
      <c r="B729" s="152"/>
      <c r="C729" s="152"/>
    </row>
    <row r="730" spans="1:3">
      <c r="A730" s="152"/>
      <c r="B730" s="152"/>
      <c r="C730" s="152"/>
    </row>
    <row r="731" spans="1:3">
      <c r="A731" s="152"/>
      <c r="B731" s="152"/>
      <c r="C731" s="152"/>
    </row>
    <row r="732" spans="1:3">
      <c r="A732" s="152"/>
      <c r="B732" s="152"/>
      <c r="C732" s="152"/>
    </row>
    <row r="733" spans="1:3">
      <c r="A733" s="152"/>
      <c r="B733" s="152"/>
      <c r="C733" s="152"/>
    </row>
    <row r="734" spans="1:3">
      <c r="A734" s="152"/>
      <c r="B734" s="152"/>
      <c r="C734" s="152"/>
    </row>
    <row r="735" spans="1:3">
      <c r="A735" s="152"/>
      <c r="B735" s="152"/>
      <c r="C735" s="152"/>
    </row>
    <row r="736" spans="1:3">
      <c r="A736" s="152"/>
      <c r="B736" s="152"/>
      <c r="C736" s="152"/>
    </row>
    <row r="737" spans="1:3">
      <c r="A737" s="152"/>
      <c r="B737" s="152"/>
      <c r="C737" s="152"/>
    </row>
    <row r="738" spans="1:3">
      <c r="A738" s="152"/>
      <c r="B738" s="152"/>
      <c r="C738" s="152"/>
    </row>
    <row r="739" spans="1:3">
      <c r="A739" s="152"/>
      <c r="B739" s="152"/>
      <c r="C739" s="152"/>
    </row>
    <row r="740" spans="1:3">
      <c r="A740" s="152"/>
      <c r="B740" s="152"/>
      <c r="C740" s="152"/>
    </row>
    <row r="741" spans="1:3">
      <c r="A741" s="152"/>
      <c r="B741" s="152"/>
      <c r="C741" s="152"/>
    </row>
    <row r="742" spans="1:3">
      <c r="A742" s="152"/>
      <c r="B742" s="152"/>
      <c r="C742" s="152"/>
    </row>
    <row r="743" spans="1:3">
      <c r="A743" s="152"/>
      <c r="B743" s="152"/>
      <c r="C743" s="152"/>
    </row>
    <row r="744" spans="1:3">
      <c r="A744" s="152"/>
      <c r="B744" s="152"/>
      <c r="C744" s="152"/>
    </row>
    <row r="745" spans="1:3">
      <c r="A745" s="152"/>
      <c r="B745" s="152"/>
      <c r="C745" s="152"/>
    </row>
    <row r="746" spans="1:3">
      <c r="A746" s="152"/>
      <c r="B746" s="152"/>
      <c r="C746" s="152"/>
    </row>
    <row r="747" spans="1:3">
      <c r="A747" s="152"/>
      <c r="B747" s="152"/>
      <c r="C747" s="152"/>
    </row>
    <row r="748" spans="1:3">
      <c r="A748" s="152"/>
      <c r="B748" s="152"/>
      <c r="C748" s="152"/>
    </row>
    <row r="749" spans="1:3">
      <c r="A749" s="152"/>
      <c r="B749" s="152"/>
      <c r="C749" s="152"/>
    </row>
    <row r="750" spans="1:3">
      <c r="A750" s="152"/>
      <c r="B750" s="152"/>
      <c r="C750" s="152"/>
    </row>
    <row r="751" spans="1:3">
      <c r="A751" s="152"/>
      <c r="B751" s="152"/>
      <c r="C751" s="152"/>
    </row>
    <row r="752" spans="1:3">
      <c r="A752" s="152"/>
      <c r="B752" s="152"/>
      <c r="C752" s="152"/>
    </row>
    <row r="753" spans="1:3">
      <c r="A753" s="152"/>
      <c r="B753" s="152"/>
      <c r="C753" s="152"/>
    </row>
    <row r="754" spans="1:3">
      <c r="A754" s="152"/>
      <c r="B754" s="152"/>
      <c r="C754" s="152"/>
    </row>
    <row r="755" spans="1:3">
      <c r="A755" s="152"/>
      <c r="B755" s="152"/>
      <c r="C755" s="152"/>
    </row>
    <row r="756" spans="1:3">
      <c r="A756" s="152"/>
      <c r="B756" s="152"/>
      <c r="C756" s="152"/>
    </row>
    <row r="757" spans="1:3">
      <c r="A757" s="152"/>
      <c r="B757" s="152"/>
      <c r="C757" s="152"/>
    </row>
    <row r="758" spans="1:3">
      <c r="A758" s="152"/>
      <c r="B758" s="152"/>
      <c r="C758" s="152"/>
    </row>
    <row r="759" spans="1:3">
      <c r="A759" s="152"/>
      <c r="B759" s="152"/>
      <c r="C759" s="152"/>
    </row>
    <row r="760" spans="1:3">
      <c r="A760" s="152"/>
      <c r="B760" s="152"/>
      <c r="C760" s="152"/>
    </row>
    <row r="761" spans="1:3">
      <c r="A761" s="152"/>
      <c r="B761" s="152"/>
      <c r="C761" s="152"/>
    </row>
    <row r="762" spans="1:3">
      <c r="A762" s="152"/>
      <c r="B762" s="152"/>
      <c r="C762" s="152"/>
    </row>
    <row r="763" spans="1:3">
      <c r="A763" s="152"/>
      <c r="B763" s="152"/>
      <c r="C763" s="152"/>
    </row>
    <row r="764" spans="1:3">
      <c r="A764" s="152"/>
      <c r="B764" s="152"/>
      <c r="C764" s="152"/>
    </row>
    <row r="765" spans="1:3">
      <c r="A765" s="152"/>
      <c r="B765" s="152"/>
      <c r="C765" s="152"/>
    </row>
    <row r="766" spans="1:3">
      <c r="A766" s="152"/>
      <c r="B766" s="152"/>
      <c r="C766" s="152"/>
    </row>
    <row r="767" spans="1:3">
      <c r="A767" s="152"/>
      <c r="B767" s="152"/>
      <c r="C767" s="152"/>
    </row>
    <row r="768" spans="1:3">
      <c r="A768" s="152"/>
      <c r="B768" s="152"/>
      <c r="C768" s="152"/>
    </row>
    <row r="769" spans="1:3">
      <c r="A769" s="152"/>
      <c r="B769" s="152"/>
      <c r="C769" s="152"/>
    </row>
    <row r="770" spans="1:3">
      <c r="A770" s="152"/>
      <c r="B770" s="152"/>
      <c r="C770" s="152"/>
    </row>
    <row r="771" spans="1:3">
      <c r="A771" s="152"/>
      <c r="B771" s="152"/>
      <c r="C771" s="152"/>
    </row>
    <row r="772" spans="1:3">
      <c r="A772" s="152"/>
      <c r="B772" s="152"/>
      <c r="C772" s="152"/>
    </row>
    <row r="773" spans="1:3">
      <c r="A773" s="152"/>
      <c r="B773" s="152"/>
      <c r="C773" s="152"/>
    </row>
    <row r="774" spans="1:3">
      <c r="A774" s="152"/>
      <c r="B774" s="152"/>
      <c r="C774" s="152"/>
    </row>
    <row r="775" spans="1:3">
      <c r="A775" s="152"/>
      <c r="B775" s="152"/>
      <c r="C775" s="152"/>
    </row>
    <row r="776" spans="1:3">
      <c r="A776" s="152"/>
      <c r="B776" s="152"/>
      <c r="C776" s="152"/>
    </row>
    <row r="777" spans="1:3">
      <c r="A777" s="152"/>
      <c r="B777" s="152"/>
      <c r="C777" s="152"/>
    </row>
    <row r="778" spans="1:3">
      <c r="A778" s="152"/>
      <c r="B778" s="152"/>
      <c r="C778" s="152"/>
    </row>
    <row r="779" spans="1:3">
      <c r="A779" s="152"/>
      <c r="B779" s="152"/>
      <c r="C779" s="152"/>
    </row>
    <row r="780" spans="1:3">
      <c r="A780" s="152"/>
      <c r="B780" s="152"/>
      <c r="C780" s="152"/>
    </row>
    <row r="781" spans="1:3">
      <c r="A781" s="152"/>
      <c r="B781" s="152"/>
      <c r="C781" s="152"/>
    </row>
    <row r="782" spans="1:3">
      <c r="A782" s="152"/>
      <c r="B782" s="152"/>
      <c r="C782" s="152"/>
    </row>
    <row r="783" spans="1:3">
      <c r="A783" s="152"/>
      <c r="B783" s="152"/>
      <c r="C783" s="152"/>
    </row>
    <row r="784" spans="1:3">
      <c r="A784" s="152"/>
      <c r="B784" s="152"/>
      <c r="C784" s="152"/>
    </row>
    <row r="785" spans="1:3">
      <c r="A785" s="152"/>
      <c r="B785" s="152"/>
      <c r="C785" s="152"/>
    </row>
    <row r="786" spans="1:3">
      <c r="A786" s="152"/>
      <c r="B786" s="152"/>
      <c r="C786" s="152"/>
    </row>
    <row r="787" spans="1:3">
      <c r="A787" s="152"/>
      <c r="B787" s="152"/>
      <c r="C787" s="152"/>
    </row>
    <row r="788" spans="1:3">
      <c r="A788" s="152"/>
      <c r="B788" s="152"/>
      <c r="C788" s="152"/>
    </row>
    <row r="789" spans="1:3">
      <c r="A789" s="152"/>
      <c r="B789" s="152"/>
      <c r="C789" s="152"/>
    </row>
    <row r="790" spans="1:3">
      <c r="A790" s="152"/>
      <c r="B790" s="152"/>
      <c r="C790" s="152"/>
    </row>
    <row r="791" spans="1:3">
      <c r="A791" s="152"/>
      <c r="B791" s="152"/>
      <c r="C791" s="152"/>
    </row>
    <row r="792" spans="1:3">
      <c r="A792" s="152"/>
      <c r="B792" s="152"/>
      <c r="C792" s="152"/>
    </row>
    <row r="793" spans="1:3">
      <c r="A793" s="152"/>
      <c r="B793" s="152"/>
      <c r="C793" s="152"/>
    </row>
    <row r="794" spans="1:3">
      <c r="A794" s="152"/>
      <c r="B794" s="152"/>
      <c r="C794" s="152"/>
    </row>
    <row r="795" spans="1:3">
      <c r="A795" s="152"/>
      <c r="B795" s="152"/>
      <c r="C795" s="152"/>
    </row>
    <row r="796" spans="1:3">
      <c r="A796" s="152"/>
      <c r="B796" s="152"/>
      <c r="C796" s="152"/>
    </row>
    <row r="797" spans="1:3">
      <c r="A797" s="152"/>
      <c r="B797" s="152"/>
      <c r="C797" s="152"/>
    </row>
    <row r="798" spans="1:3">
      <c r="A798" s="152"/>
      <c r="B798" s="152"/>
      <c r="C798" s="152"/>
    </row>
    <row r="799" spans="1:3">
      <c r="A799" s="152"/>
      <c r="B799" s="152"/>
      <c r="C799" s="152"/>
    </row>
    <row r="800" spans="1:3">
      <c r="A800" s="152"/>
      <c r="B800" s="152"/>
      <c r="C800" s="152"/>
    </row>
    <row r="801" spans="1:3">
      <c r="A801" s="152"/>
      <c r="B801" s="152"/>
      <c r="C801" s="152"/>
    </row>
    <row r="802" spans="1:3">
      <c r="A802" s="152"/>
      <c r="B802" s="152"/>
      <c r="C802" s="152"/>
    </row>
    <row r="803" spans="1:3">
      <c r="A803" s="152"/>
      <c r="B803" s="152"/>
      <c r="C803" s="152"/>
    </row>
    <row r="804" spans="1:3">
      <c r="A804" s="152"/>
      <c r="B804" s="152"/>
      <c r="C804" s="152"/>
    </row>
    <row r="805" spans="1:3">
      <c r="A805" s="152"/>
      <c r="B805" s="152"/>
      <c r="C805" s="152"/>
    </row>
    <row r="806" spans="1:3">
      <c r="A806" s="152"/>
      <c r="B806" s="152"/>
      <c r="C806" s="152"/>
    </row>
    <row r="807" spans="1:3">
      <c r="A807" s="152"/>
      <c r="B807" s="152"/>
      <c r="C807" s="152"/>
    </row>
    <row r="808" spans="1:3">
      <c r="A808" s="152"/>
      <c r="B808" s="152"/>
      <c r="C808" s="152"/>
    </row>
    <row r="809" spans="1:3">
      <c r="A809" s="152"/>
      <c r="B809" s="152"/>
      <c r="C809" s="152"/>
    </row>
    <row r="810" spans="1:3">
      <c r="A810" s="152"/>
      <c r="B810" s="152"/>
      <c r="C810" s="152"/>
    </row>
    <row r="811" spans="1:3">
      <c r="A811" s="152"/>
      <c r="B811" s="152"/>
      <c r="C811" s="152"/>
    </row>
    <row r="812" spans="1:3">
      <c r="A812" s="152"/>
      <c r="B812" s="152"/>
      <c r="C812" s="152"/>
    </row>
    <row r="813" spans="1:3">
      <c r="A813" s="152"/>
      <c r="B813" s="152"/>
      <c r="C813" s="152"/>
    </row>
    <row r="814" spans="1:3">
      <c r="A814" s="290"/>
      <c r="B814" s="290"/>
      <c r="C814" s="290"/>
    </row>
  </sheetData>
  <autoFilter ref="A9:AD21" xr:uid="{839859CB-9BAE-4311-8812-3284B81D997F}">
    <filterColumn colId="0" showButton="0"/>
    <filterColumn colId="1" showButton="0"/>
  </autoFilter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D9149F8-A31F-4AA2-9DF4-9BC634C3CF64}">
          <x14:formula1>
            <xm:f>'Cover Sheet Tables 1-15'!#REF!</xm:f>
          </x14:formula1>
          <xm:sqref>AD10:AD2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 codeName="Sheet12">
    <pageSetUpPr fitToPage="1"/>
  </sheetPr>
  <dimension ref="A3:X814"/>
  <sheetViews>
    <sheetView zoomScale="80" zoomScaleNormal="80" workbookViewId="0">
      <selection activeCell="C8" sqref="C8"/>
    </sheetView>
  </sheetViews>
  <sheetFormatPr defaultColWidth="9.44140625" defaultRowHeight="14.4"/>
  <cols>
    <col min="1" max="1" width="23.109375" style="7" customWidth="1"/>
    <col min="2" max="2" width="10.44140625" style="7" customWidth="1"/>
    <col min="3" max="3" width="44.5546875" style="1" customWidth="1"/>
    <col min="4" max="4" width="24.44140625" style="7" bestFit="1" customWidth="1"/>
    <col min="5" max="5" width="59.88671875" style="7" customWidth="1"/>
    <col min="6" max="13" width="13.5546875" style="7" customWidth="1"/>
    <col min="14" max="21" width="9.44140625" style="7" customWidth="1"/>
    <col min="22" max="23" width="66.44140625" style="1" customWidth="1"/>
    <col min="24" max="24" width="14.5546875" style="7" bestFit="1" customWidth="1"/>
    <col min="25" max="16384" width="9.44140625" style="7"/>
  </cols>
  <sheetData>
    <row r="3" spans="3:24" ht="15" thickBot="1"/>
    <row r="4" spans="3:24">
      <c r="C4" s="10" t="s">
        <v>4</v>
      </c>
      <c r="D4" s="13" t="str">
        <f>IF('Cover Sheet Tables 1-15'!$D$8 = "", "",'Cover Sheet Tables 1-15'!$D$8)</f>
        <v>Southern California Edison</v>
      </c>
    </row>
    <row r="5" spans="3:24">
      <c r="C5" s="11" t="s">
        <v>5</v>
      </c>
      <c r="D5" s="9">
        <v>4</v>
      </c>
    </row>
    <row r="6" spans="3:24" ht="15" thickBot="1">
      <c r="C6" s="12" t="s">
        <v>6</v>
      </c>
      <c r="D6" s="14">
        <f>'Cover Sheet Tables 1-15'!D12</f>
        <v>45323</v>
      </c>
    </row>
    <row r="7" spans="3:24">
      <c r="N7" s="27" t="s">
        <v>491</v>
      </c>
    </row>
    <row r="8" spans="3:24" ht="18" customHeight="1">
      <c r="C8" s="3" t="s">
        <v>867</v>
      </c>
      <c r="D8" s="2"/>
      <c r="E8" s="2"/>
      <c r="F8" s="197">
        <v>1</v>
      </c>
      <c r="G8" s="197">
        <v>2</v>
      </c>
      <c r="H8" s="197">
        <v>3</v>
      </c>
      <c r="I8" s="197">
        <v>4</v>
      </c>
      <c r="J8" s="197">
        <v>1</v>
      </c>
      <c r="K8" s="197">
        <v>2</v>
      </c>
      <c r="L8" s="197" t="s">
        <v>868</v>
      </c>
      <c r="M8" s="197">
        <v>4</v>
      </c>
      <c r="N8" s="197">
        <v>1</v>
      </c>
      <c r="O8" s="197">
        <v>2</v>
      </c>
      <c r="P8" s="197">
        <v>3</v>
      </c>
      <c r="Q8" s="197">
        <v>4</v>
      </c>
      <c r="R8" s="197">
        <v>1</v>
      </c>
      <c r="S8" s="197">
        <v>2</v>
      </c>
      <c r="T8" s="197">
        <v>3</v>
      </c>
      <c r="U8" s="197">
        <v>4</v>
      </c>
      <c r="V8" s="6"/>
      <c r="W8" s="6"/>
    </row>
    <row r="9" spans="3:24">
      <c r="C9" s="4" t="s">
        <v>493</v>
      </c>
      <c r="D9" s="5" t="s">
        <v>494</v>
      </c>
      <c r="E9" s="5" t="s">
        <v>484</v>
      </c>
      <c r="F9" s="200">
        <v>2022</v>
      </c>
      <c r="G9" s="200">
        <v>2022</v>
      </c>
      <c r="H9" s="200">
        <v>2022</v>
      </c>
      <c r="I9" s="200">
        <v>2022</v>
      </c>
      <c r="J9" s="200">
        <v>2023</v>
      </c>
      <c r="K9" s="200">
        <v>2023</v>
      </c>
      <c r="L9" s="200">
        <v>2023</v>
      </c>
      <c r="M9" s="200">
        <v>2023</v>
      </c>
      <c r="N9" s="200">
        <v>2024</v>
      </c>
      <c r="O9" s="200">
        <v>2024</v>
      </c>
      <c r="P9" s="200">
        <v>2024</v>
      </c>
      <c r="Q9" s="200">
        <v>2024</v>
      </c>
      <c r="R9" s="200">
        <v>2025</v>
      </c>
      <c r="S9" s="200">
        <v>2025</v>
      </c>
      <c r="T9" s="200">
        <v>2025</v>
      </c>
      <c r="U9" s="200">
        <v>2025</v>
      </c>
      <c r="V9" s="4" t="s">
        <v>15</v>
      </c>
      <c r="W9" s="4" t="s">
        <v>16</v>
      </c>
      <c r="X9" s="5" t="s">
        <v>17</v>
      </c>
    </row>
    <row r="10" spans="3:24" ht="41.25" customHeight="1">
      <c r="C10" s="68" t="s">
        <v>869</v>
      </c>
      <c r="D10" s="67" t="s">
        <v>501</v>
      </c>
      <c r="E10" s="64" t="s">
        <v>870</v>
      </c>
      <c r="F10" s="251">
        <v>0</v>
      </c>
      <c r="G10" s="251">
        <v>515</v>
      </c>
      <c r="H10" s="251">
        <v>2354</v>
      </c>
      <c r="I10" s="251">
        <v>22403</v>
      </c>
      <c r="J10" s="251">
        <v>0</v>
      </c>
      <c r="K10" s="251">
        <v>0</v>
      </c>
      <c r="L10" s="251">
        <v>110.56057797881699</v>
      </c>
      <c r="M10" s="251">
        <v>3998.33678533391</v>
      </c>
      <c r="N10" s="70"/>
      <c r="O10" s="70"/>
      <c r="P10" s="70"/>
      <c r="Q10" s="70"/>
      <c r="R10" s="70"/>
      <c r="S10" s="70"/>
      <c r="T10" s="70"/>
      <c r="U10" s="70"/>
      <c r="V10" s="16" t="s">
        <v>871</v>
      </c>
      <c r="W10" s="16"/>
      <c r="X10" s="39"/>
    </row>
    <row r="11" spans="3:24" ht="41.25" customHeight="1">
      <c r="C11" s="68" t="s">
        <v>869</v>
      </c>
      <c r="D11" s="65" t="s">
        <v>508</v>
      </c>
      <c r="E11" s="64" t="s">
        <v>872</v>
      </c>
      <c r="F11" s="251">
        <v>0</v>
      </c>
      <c r="G11" s="251">
        <v>74</v>
      </c>
      <c r="H11" s="251">
        <v>10607</v>
      </c>
      <c r="I11" s="251">
        <v>84896</v>
      </c>
      <c r="J11" s="251">
        <v>0</v>
      </c>
      <c r="K11" s="251">
        <v>0</v>
      </c>
      <c r="L11" s="251">
        <v>292.09477704922801</v>
      </c>
      <c r="M11" s="251">
        <v>6329.6588511305899</v>
      </c>
      <c r="N11" s="70"/>
      <c r="O11" s="70"/>
      <c r="P11" s="70"/>
      <c r="Q11" s="70"/>
      <c r="R11" s="70"/>
      <c r="S11" s="70"/>
      <c r="T11" s="70"/>
      <c r="U11" s="70"/>
      <c r="V11" s="8" t="s">
        <v>873</v>
      </c>
      <c r="W11" s="8"/>
      <c r="X11" s="39"/>
    </row>
    <row r="12" spans="3:24" ht="41.25" customHeight="1">
      <c r="C12" s="68" t="s">
        <v>869</v>
      </c>
      <c r="D12" s="65" t="s">
        <v>511</v>
      </c>
      <c r="E12" s="64" t="s">
        <v>874</v>
      </c>
      <c r="F12" s="251">
        <v>0</v>
      </c>
      <c r="G12" s="251">
        <v>8004</v>
      </c>
      <c r="H12" s="251">
        <v>88</v>
      </c>
      <c r="I12" s="251">
        <v>36015</v>
      </c>
      <c r="J12" s="251">
        <v>0</v>
      </c>
      <c r="K12" s="251">
        <v>0</v>
      </c>
      <c r="L12" s="251">
        <v>771.77059682688196</v>
      </c>
      <c r="M12" s="251">
        <v>15395.7556661708</v>
      </c>
      <c r="N12" s="70"/>
      <c r="O12" s="70"/>
      <c r="P12" s="70"/>
      <c r="Q12" s="70"/>
      <c r="R12" s="70"/>
      <c r="S12" s="70"/>
      <c r="T12" s="70"/>
      <c r="U12" s="70"/>
      <c r="V12" s="8" t="s">
        <v>873</v>
      </c>
      <c r="W12" s="8"/>
      <c r="X12" s="39"/>
    </row>
    <row r="13" spans="3:24" ht="41.25" customHeight="1">
      <c r="C13" s="69" t="s">
        <v>875</v>
      </c>
      <c r="D13" s="65" t="s">
        <v>876</v>
      </c>
      <c r="E13" s="64" t="s">
        <v>877</v>
      </c>
      <c r="F13" s="251">
        <v>12842</v>
      </c>
      <c r="G13" s="251">
        <v>4598</v>
      </c>
      <c r="H13" s="251">
        <v>630</v>
      </c>
      <c r="I13" s="251">
        <v>6944</v>
      </c>
      <c r="J13" s="251">
        <v>9923</v>
      </c>
      <c r="K13" s="251">
        <v>2634.7442709778302</v>
      </c>
      <c r="L13" s="251">
        <v>137.02352561028599</v>
      </c>
      <c r="M13" s="251">
        <v>7729.2513703975701</v>
      </c>
      <c r="N13" s="291"/>
      <c r="O13" s="70"/>
      <c r="P13" s="70"/>
      <c r="Q13" s="70"/>
      <c r="R13" s="70"/>
      <c r="S13" s="70"/>
      <c r="T13" s="70"/>
      <c r="U13" s="70"/>
      <c r="V13" s="8" t="s">
        <v>878</v>
      </c>
      <c r="W13" s="8"/>
      <c r="X13" s="39"/>
    </row>
    <row r="14" spans="3:24" ht="41.25" customHeight="1">
      <c r="C14" s="69" t="s">
        <v>875</v>
      </c>
      <c r="D14" s="65" t="s">
        <v>879</v>
      </c>
      <c r="E14" s="64" t="s">
        <v>880</v>
      </c>
      <c r="F14" s="251">
        <v>43734</v>
      </c>
      <c r="G14" s="251">
        <v>11753</v>
      </c>
      <c r="H14" s="251">
        <v>571</v>
      </c>
      <c r="I14" s="251">
        <v>24772</v>
      </c>
      <c r="J14" s="251">
        <v>16118</v>
      </c>
      <c r="K14" s="251">
        <v>3477.3428665064298</v>
      </c>
      <c r="L14" s="251">
        <v>34.8953099888925</v>
      </c>
      <c r="M14" s="251">
        <v>12486.178079687301</v>
      </c>
      <c r="N14" s="70"/>
      <c r="O14" s="70"/>
      <c r="P14" s="70"/>
      <c r="Q14" s="70"/>
      <c r="R14" s="70"/>
      <c r="S14" s="70"/>
      <c r="T14" s="70"/>
      <c r="U14" s="70"/>
      <c r="V14" s="8" t="s">
        <v>881</v>
      </c>
      <c r="W14" s="8"/>
      <c r="X14" s="39"/>
    </row>
    <row r="15" spans="3:24" ht="41.25" customHeight="1">
      <c r="C15" s="69" t="s">
        <v>875</v>
      </c>
      <c r="D15" s="65" t="s">
        <v>882</v>
      </c>
      <c r="E15" s="64" t="s">
        <v>883</v>
      </c>
      <c r="F15" s="251">
        <v>24529</v>
      </c>
      <c r="G15" s="251">
        <v>13161</v>
      </c>
      <c r="H15" s="251">
        <v>2017</v>
      </c>
      <c r="I15" s="251">
        <v>22641</v>
      </c>
      <c r="J15" s="251">
        <v>52766</v>
      </c>
      <c r="K15" s="251">
        <v>12152.103794345499</v>
      </c>
      <c r="L15" s="251">
        <v>3006.3703626911001</v>
      </c>
      <c r="M15" s="251">
        <v>30251.946689156899</v>
      </c>
      <c r="N15" s="292"/>
      <c r="O15" s="70"/>
      <c r="P15" s="70"/>
      <c r="Q15" s="70"/>
      <c r="R15" s="70"/>
      <c r="S15" s="70"/>
      <c r="T15" s="70"/>
      <c r="U15" s="70"/>
      <c r="V15" s="8" t="s">
        <v>881</v>
      </c>
      <c r="W15" s="8"/>
      <c r="X15" s="39"/>
    </row>
    <row r="16" spans="3:24" ht="41.25" customHeight="1">
      <c r="C16" s="69" t="s">
        <v>884</v>
      </c>
      <c r="D16" s="65" t="s">
        <v>885</v>
      </c>
      <c r="E16" s="64" t="s">
        <v>886</v>
      </c>
      <c r="F16" s="251">
        <v>0</v>
      </c>
      <c r="G16" s="251">
        <v>223</v>
      </c>
      <c r="H16" s="251">
        <v>0</v>
      </c>
      <c r="I16" s="251">
        <v>1932</v>
      </c>
      <c r="J16" s="251">
        <v>0</v>
      </c>
      <c r="K16" s="251">
        <v>0</v>
      </c>
      <c r="L16" s="251">
        <v>0</v>
      </c>
      <c r="M16" s="251">
        <v>1224.7017895462</v>
      </c>
      <c r="N16" s="70"/>
      <c r="O16" s="70"/>
      <c r="P16" s="70"/>
      <c r="Q16" s="70"/>
      <c r="R16" s="70"/>
      <c r="S16" s="70"/>
      <c r="T16" s="70"/>
      <c r="U16" s="70"/>
      <c r="V16" s="8" t="s">
        <v>887</v>
      </c>
      <c r="W16" s="8"/>
      <c r="X16" s="39"/>
    </row>
    <row r="17" spans="3:24" ht="41.25" customHeight="1">
      <c r="C17" s="69" t="s">
        <v>884</v>
      </c>
      <c r="D17" s="65" t="s">
        <v>888</v>
      </c>
      <c r="E17" s="64" t="s">
        <v>889</v>
      </c>
      <c r="F17" s="251">
        <v>0</v>
      </c>
      <c r="G17" s="251">
        <v>0</v>
      </c>
      <c r="H17" s="251">
        <v>0</v>
      </c>
      <c r="I17" s="251">
        <v>16434</v>
      </c>
      <c r="J17" s="251">
        <v>0</v>
      </c>
      <c r="K17" s="251">
        <v>0</v>
      </c>
      <c r="L17" s="251">
        <v>0</v>
      </c>
      <c r="M17" s="251">
        <v>13276.5674169597</v>
      </c>
      <c r="N17" s="70"/>
      <c r="O17" s="70"/>
      <c r="P17" s="70"/>
      <c r="Q17" s="70"/>
      <c r="R17" s="70"/>
      <c r="S17" s="70"/>
      <c r="T17" s="70"/>
      <c r="U17" s="70"/>
      <c r="V17" s="8" t="s">
        <v>890</v>
      </c>
      <c r="W17" s="8"/>
      <c r="X17" s="39"/>
    </row>
    <row r="18" spans="3:24" ht="41.25" customHeight="1">
      <c r="C18" s="69" t="s">
        <v>884</v>
      </c>
      <c r="D18" s="65" t="s">
        <v>891</v>
      </c>
      <c r="E18" s="64" t="s">
        <v>892</v>
      </c>
      <c r="F18" s="251">
        <v>0</v>
      </c>
      <c r="G18" s="251">
        <v>3384</v>
      </c>
      <c r="H18" s="251">
        <v>0</v>
      </c>
      <c r="I18" s="251">
        <v>2321</v>
      </c>
      <c r="J18" s="251">
        <v>0</v>
      </c>
      <c r="K18" s="251">
        <v>0</v>
      </c>
      <c r="L18" s="251">
        <v>0</v>
      </c>
      <c r="M18" s="251">
        <v>2668.4341348786402</v>
      </c>
      <c r="N18" s="70"/>
      <c r="O18" s="70"/>
      <c r="P18" s="70"/>
      <c r="Q18" s="70"/>
      <c r="R18" s="70"/>
      <c r="S18" s="70"/>
      <c r="T18" s="70"/>
      <c r="U18" s="70"/>
      <c r="V18" s="8" t="s">
        <v>890</v>
      </c>
      <c r="W18" s="8"/>
      <c r="X18" s="39"/>
    </row>
    <row r="19" spans="3:24" ht="41.25" customHeight="1">
      <c r="C19" s="59" t="s">
        <v>893</v>
      </c>
      <c r="D19" s="56" t="s">
        <v>894</v>
      </c>
      <c r="E19" s="55" t="s">
        <v>895</v>
      </c>
      <c r="F19" s="251">
        <v>135</v>
      </c>
      <c r="G19" s="251">
        <v>3338</v>
      </c>
      <c r="H19" s="251">
        <v>37187</v>
      </c>
      <c r="I19" s="251">
        <v>6284</v>
      </c>
      <c r="J19" s="251">
        <v>0</v>
      </c>
      <c r="K19" s="251">
        <v>42</v>
      </c>
      <c r="L19" s="251">
        <v>5303.8355246318797</v>
      </c>
      <c r="M19" s="251">
        <v>1056.01045251252</v>
      </c>
      <c r="N19" s="70"/>
      <c r="O19" s="70"/>
      <c r="P19" s="70"/>
      <c r="Q19" s="70"/>
      <c r="R19" s="70"/>
      <c r="S19" s="70"/>
      <c r="T19" s="70"/>
      <c r="U19" s="70"/>
      <c r="V19" s="8" t="s">
        <v>896</v>
      </c>
      <c r="W19" s="8"/>
      <c r="X19" s="39"/>
    </row>
    <row r="20" spans="3:24" ht="41.25" customHeight="1">
      <c r="C20" s="59" t="s">
        <v>893</v>
      </c>
      <c r="D20" s="56" t="s">
        <v>897</v>
      </c>
      <c r="E20" s="55" t="s">
        <v>898</v>
      </c>
      <c r="F20" s="251">
        <v>46</v>
      </c>
      <c r="G20" s="251">
        <v>533</v>
      </c>
      <c r="H20" s="251">
        <v>14217</v>
      </c>
      <c r="I20" s="251">
        <v>6533</v>
      </c>
      <c r="J20" s="251">
        <v>0</v>
      </c>
      <c r="K20" s="251">
        <v>2</v>
      </c>
      <c r="L20" s="251">
        <v>1133.2823180739799</v>
      </c>
      <c r="M20" s="251">
        <v>5474.9319428913404</v>
      </c>
      <c r="N20" s="70"/>
      <c r="O20" s="70"/>
      <c r="P20" s="70"/>
      <c r="Q20" s="70"/>
      <c r="R20" s="70"/>
      <c r="S20" s="70"/>
      <c r="T20" s="70"/>
      <c r="U20" s="70"/>
      <c r="V20" s="8" t="s">
        <v>899</v>
      </c>
      <c r="W20" s="8"/>
      <c r="X20" s="39"/>
    </row>
    <row r="21" spans="3:24" ht="41.25" customHeight="1">
      <c r="C21" s="59" t="s">
        <v>893</v>
      </c>
      <c r="D21" s="56" t="s">
        <v>900</v>
      </c>
      <c r="E21" s="55" t="s">
        <v>901</v>
      </c>
      <c r="F21" s="251">
        <v>33</v>
      </c>
      <c r="G21" s="251">
        <v>512</v>
      </c>
      <c r="H21" s="251">
        <v>5547</v>
      </c>
      <c r="I21" s="251">
        <v>1592</v>
      </c>
      <c r="J21" s="251">
        <v>0</v>
      </c>
      <c r="K21" s="251">
        <v>5</v>
      </c>
      <c r="L21" s="251">
        <v>430.24604005056</v>
      </c>
      <c r="M21" s="251">
        <v>1368.2846793517699</v>
      </c>
      <c r="N21" s="70"/>
      <c r="O21" s="70"/>
      <c r="P21" s="70"/>
      <c r="Q21" s="70"/>
      <c r="R21" s="70"/>
      <c r="S21" s="70"/>
      <c r="T21" s="70"/>
      <c r="U21" s="70"/>
      <c r="V21" s="8" t="s">
        <v>899</v>
      </c>
      <c r="W21" s="8"/>
      <c r="X21" s="39"/>
    </row>
    <row r="22" spans="3:24" ht="41.25" customHeight="1">
      <c r="C22" s="58" t="s">
        <v>902</v>
      </c>
      <c r="D22" s="56" t="s">
        <v>903</v>
      </c>
      <c r="E22" s="55" t="s">
        <v>904</v>
      </c>
      <c r="F22" s="134"/>
      <c r="G22" s="134"/>
      <c r="H22" s="134"/>
      <c r="I22" s="134"/>
      <c r="J22" s="35"/>
      <c r="K22" s="35"/>
      <c r="L22" s="35"/>
      <c r="M22" s="38"/>
      <c r="N22" s="70"/>
      <c r="O22" s="70"/>
      <c r="P22" s="70"/>
      <c r="Q22" s="70"/>
      <c r="R22" s="70"/>
      <c r="S22" s="70"/>
      <c r="T22" s="70"/>
      <c r="U22" s="70"/>
      <c r="V22" s="8"/>
      <c r="W22" s="8"/>
      <c r="X22" s="39" t="s">
        <v>905</v>
      </c>
    </row>
    <row r="23" spans="3:24">
      <c r="C23" s="40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0"/>
      <c r="W23" s="40"/>
    </row>
    <row r="24" spans="3:24">
      <c r="C24" s="40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0"/>
      <c r="W24" s="40"/>
    </row>
    <row r="25" spans="3:24">
      <c r="C25" s="40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0"/>
      <c r="W25" s="40"/>
    </row>
    <row r="26" spans="3:24">
      <c r="C26" s="40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0"/>
      <c r="W26" s="40"/>
    </row>
    <row r="27" spans="3:24">
      <c r="C27" s="40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0"/>
      <c r="W27" s="40"/>
    </row>
    <row r="28" spans="3:24">
      <c r="C28" s="40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0"/>
      <c r="W28" s="40"/>
    </row>
    <row r="29" spans="3:24">
      <c r="C29" s="40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0"/>
      <c r="W29" s="40"/>
    </row>
    <row r="30" spans="3:24">
      <c r="C30" s="40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0"/>
      <c r="W30" s="40"/>
    </row>
    <row r="31" spans="3:24">
      <c r="C31" s="40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0"/>
      <c r="W31" s="40"/>
    </row>
    <row r="32" spans="3:24">
      <c r="C32" s="40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0"/>
      <c r="W32" s="40"/>
    </row>
    <row r="33" spans="3:23">
      <c r="C33" s="40"/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0"/>
      <c r="W33" s="40"/>
    </row>
    <row r="34" spans="3:23">
      <c r="C34" s="40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0"/>
      <c r="W34" s="40"/>
    </row>
    <row r="35" spans="3:23">
      <c r="C35" s="40"/>
      <c r="D35" s="41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0"/>
      <c r="W35" s="40"/>
    </row>
    <row r="36" spans="3:23">
      <c r="C36" s="40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0"/>
      <c r="W36" s="40"/>
    </row>
    <row r="37" spans="3:23">
      <c r="C37" s="40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0"/>
      <c r="W37" s="40"/>
    </row>
    <row r="38" spans="3:23">
      <c r="C38" s="40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0"/>
      <c r="W38" s="40"/>
    </row>
    <row r="39" spans="3:23">
      <c r="C39" s="40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0"/>
      <c r="W39" s="40"/>
    </row>
    <row r="40" spans="3:23">
      <c r="C40" s="40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0"/>
      <c r="W40" s="40"/>
    </row>
    <row r="41" spans="3:23">
      <c r="C41" s="40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0"/>
      <c r="W41" s="40"/>
    </row>
    <row r="42" spans="3:23">
      <c r="C42" s="40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0"/>
      <c r="W42" s="40"/>
    </row>
    <row r="43" spans="3:23">
      <c r="C43" s="40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0"/>
      <c r="W43" s="40"/>
    </row>
    <row r="44" spans="3:23">
      <c r="C44" s="40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0"/>
      <c r="W44" s="40"/>
    </row>
    <row r="45" spans="3:23">
      <c r="C45" s="40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0"/>
      <c r="W45" s="40"/>
    </row>
    <row r="46" spans="3:23">
      <c r="C46" s="40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0"/>
      <c r="W46" s="40"/>
    </row>
    <row r="47" spans="3:23">
      <c r="C47" s="40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0"/>
      <c r="W47" s="40"/>
    </row>
    <row r="48" spans="3:23">
      <c r="C48" s="40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0"/>
      <c r="W48" s="40"/>
    </row>
    <row r="49" spans="3:23">
      <c r="C49" s="40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0"/>
      <c r="W49" s="40"/>
    </row>
    <row r="50" spans="3:23">
      <c r="C50" s="40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0"/>
      <c r="W50" s="40"/>
    </row>
    <row r="51" spans="3:23">
      <c r="C51" s="40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0"/>
      <c r="W51" s="40"/>
    </row>
    <row r="52" spans="3:23">
      <c r="C52" s="40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0"/>
      <c r="W52" s="40"/>
    </row>
    <row r="53" spans="3:23">
      <c r="C53" s="40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0"/>
      <c r="W53" s="40"/>
    </row>
    <row r="54" spans="3:23">
      <c r="C54" s="40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0"/>
      <c r="W54" s="40"/>
    </row>
    <row r="55" spans="3:23">
      <c r="C55" s="40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0"/>
      <c r="W55" s="40"/>
    </row>
    <row r="56" spans="3:23">
      <c r="C56" s="40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0"/>
      <c r="W56" s="40"/>
    </row>
    <row r="57" spans="3:23">
      <c r="C57" s="40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0"/>
      <c r="W57" s="40"/>
    </row>
    <row r="58" spans="3:23">
      <c r="C58" s="40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0"/>
      <c r="W58" s="40"/>
    </row>
    <row r="59" spans="3:23">
      <c r="C59" s="40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0"/>
      <c r="W59" s="40"/>
    </row>
    <row r="60" spans="3:23">
      <c r="C60" s="40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0"/>
      <c r="W60" s="40"/>
    </row>
    <row r="61" spans="3:23">
      <c r="C61" s="40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0"/>
      <c r="W61" s="40"/>
    </row>
    <row r="62" spans="3:23">
      <c r="C62" s="40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0"/>
      <c r="W62" s="40"/>
    </row>
    <row r="63" spans="3:23">
      <c r="C63" s="40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0"/>
      <c r="W63" s="40"/>
    </row>
    <row r="64" spans="3:23">
      <c r="C64" s="40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0"/>
      <c r="W64" s="40"/>
    </row>
    <row r="65" spans="3:23">
      <c r="C65" s="40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0"/>
      <c r="W65" s="40"/>
    </row>
    <row r="145" spans="1:2">
      <c r="A145" s="152"/>
      <c r="B145" s="152"/>
    </row>
    <row r="146" spans="1:2">
      <c r="A146" s="152"/>
      <c r="B146" s="152"/>
    </row>
    <row r="148" spans="1:2">
      <c r="A148" s="152"/>
      <c r="B148" s="152"/>
    </row>
    <row r="150" spans="1:2">
      <c r="A150" s="152"/>
      <c r="B150" s="152"/>
    </row>
    <row r="152" spans="1:2">
      <c r="A152" s="152"/>
      <c r="B152" s="152"/>
    </row>
    <row r="156" spans="1:2">
      <c r="A156" s="152"/>
      <c r="B156" s="152"/>
    </row>
    <row r="157" spans="1:2">
      <c r="A157" s="152"/>
      <c r="B157" s="152"/>
    </row>
    <row r="158" spans="1:2">
      <c r="A158" s="152"/>
      <c r="B158" s="152"/>
    </row>
    <row r="160" spans="1:2">
      <c r="A160" s="152"/>
      <c r="B160" s="152"/>
    </row>
    <row r="162" spans="1:2">
      <c r="A162" s="152"/>
      <c r="B162" s="152"/>
    </row>
    <row r="164" spans="1:2">
      <c r="A164" s="152"/>
      <c r="B164" s="152"/>
    </row>
    <row r="204" spans="1:2">
      <c r="A204" s="152"/>
      <c r="B204" s="152"/>
    </row>
    <row r="205" spans="1:2">
      <c r="A205" s="152"/>
      <c r="B205" s="152"/>
    </row>
    <row r="206" spans="1:2">
      <c r="A206" s="152"/>
      <c r="B206" s="152"/>
    </row>
    <row r="208" spans="1:2">
      <c r="A208" s="152"/>
      <c r="B208" s="152"/>
    </row>
    <row r="210" spans="1:2">
      <c r="A210" s="152"/>
      <c r="B210" s="152"/>
    </row>
    <row r="212" spans="1:2">
      <c r="A212" s="152"/>
      <c r="B212" s="152"/>
    </row>
    <row r="216" spans="1:2">
      <c r="A216" s="152"/>
      <c r="B216" s="152"/>
    </row>
    <row r="217" spans="1:2">
      <c r="A217" s="152"/>
      <c r="B217" s="152"/>
    </row>
    <row r="218" spans="1:2">
      <c r="A218" s="152"/>
      <c r="B218" s="152"/>
    </row>
    <row r="220" spans="1:2">
      <c r="A220" s="152"/>
      <c r="B220" s="152"/>
    </row>
    <row r="222" spans="1:2">
      <c r="A222" s="152"/>
      <c r="B222" s="152"/>
    </row>
    <row r="224" spans="1:2">
      <c r="A224" s="152"/>
      <c r="B224" s="152"/>
    </row>
    <row r="264" spans="1:2">
      <c r="A264" s="152"/>
      <c r="B264" s="152"/>
    </row>
    <row r="268" spans="1:2">
      <c r="A268" s="152"/>
      <c r="B268" s="152"/>
    </row>
    <row r="272" spans="1:2">
      <c r="A272" s="152"/>
      <c r="B272" s="152"/>
    </row>
    <row r="276" spans="1:2">
      <c r="A276" s="152"/>
      <c r="B276" s="152"/>
    </row>
    <row r="280" spans="1:2">
      <c r="A280" s="152"/>
      <c r="B280" s="152"/>
    </row>
    <row r="281" spans="1:2">
      <c r="A281" s="152"/>
      <c r="B281" s="152"/>
    </row>
    <row r="282" spans="1:2">
      <c r="A282" s="152"/>
      <c r="B282" s="152"/>
    </row>
    <row r="283" spans="1:2">
      <c r="A283" s="152"/>
      <c r="B283" s="152"/>
    </row>
    <row r="284" spans="1:2">
      <c r="A284" s="152"/>
      <c r="B284" s="152"/>
    </row>
    <row r="285" spans="1:2">
      <c r="A285" s="152"/>
      <c r="B285" s="152"/>
    </row>
    <row r="286" spans="1:2">
      <c r="A286" s="152"/>
      <c r="B286" s="152"/>
    </row>
    <row r="287" spans="1:2">
      <c r="A287" s="152"/>
      <c r="B287" s="152"/>
    </row>
    <row r="288" spans="1:2">
      <c r="A288" s="152"/>
      <c r="B288" s="152"/>
    </row>
    <row r="289" spans="1:2">
      <c r="A289" s="152"/>
      <c r="B289" s="152"/>
    </row>
    <row r="290" spans="1:2">
      <c r="A290" s="152"/>
      <c r="B290" s="152"/>
    </row>
    <row r="291" spans="1:2">
      <c r="A291" s="152"/>
      <c r="B291" s="152"/>
    </row>
    <row r="292" spans="1:2">
      <c r="A292" s="152"/>
      <c r="B292" s="152"/>
    </row>
    <row r="293" spans="1:2">
      <c r="A293" s="152"/>
      <c r="B293" s="152"/>
    </row>
    <row r="294" spans="1:2">
      <c r="A294" s="152"/>
      <c r="B294" s="152"/>
    </row>
    <row r="295" spans="1:2">
      <c r="A295" s="152"/>
      <c r="B295" s="152"/>
    </row>
    <row r="296" spans="1:2">
      <c r="A296" s="152"/>
      <c r="B296" s="152"/>
    </row>
    <row r="297" spans="1:2">
      <c r="A297" s="152"/>
      <c r="B297" s="152"/>
    </row>
    <row r="298" spans="1:2">
      <c r="A298" s="152"/>
      <c r="B298" s="152"/>
    </row>
    <row r="299" spans="1:2">
      <c r="A299" s="152"/>
      <c r="B299" s="152"/>
    </row>
    <row r="300" spans="1:2">
      <c r="A300" s="152"/>
      <c r="B300" s="152"/>
    </row>
    <row r="301" spans="1:2">
      <c r="A301" s="152"/>
      <c r="B301" s="152"/>
    </row>
    <row r="302" spans="1:2">
      <c r="A302" s="152"/>
      <c r="B302" s="152"/>
    </row>
    <row r="303" spans="1:2">
      <c r="A303" s="152"/>
      <c r="B303" s="152"/>
    </row>
    <row r="304" spans="1:2">
      <c r="A304" s="152"/>
      <c r="B304" s="152"/>
    </row>
    <row r="305" spans="1:2">
      <c r="A305" s="152"/>
      <c r="B305" s="152"/>
    </row>
    <row r="306" spans="1:2">
      <c r="A306" s="152"/>
      <c r="B306" s="152"/>
    </row>
    <row r="307" spans="1:2">
      <c r="A307" s="152"/>
      <c r="B307" s="152"/>
    </row>
    <row r="308" spans="1:2">
      <c r="A308" s="152"/>
      <c r="B308" s="152"/>
    </row>
    <row r="309" spans="1:2">
      <c r="A309" s="152"/>
      <c r="B309" s="152"/>
    </row>
    <row r="310" spans="1:2">
      <c r="A310" s="152"/>
      <c r="B310" s="152"/>
    </row>
    <row r="311" spans="1:2">
      <c r="A311" s="152"/>
      <c r="B311" s="152"/>
    </row>
    <row r="312" spans="1:2">
      <c r="A312" s="152"/>
      <c r="B312" s="152"/>
    </row>
    <row r="313" spans="1:2">
      <c r="A313" s="152"/>
      <c r="B313" s="152"/>
    </row>
    <row r="314" spans="1:2">
      <c r="A314" s="152"/>
      <c r="B314" s="152"/>
    </row>
    <row r="315" spans="1:2">
      <c r="A315" s="152"/>
      <c r="B315" s="152"/>
    </row>
    <row r="316" spans="1:2">
      <c r="A316" s="152"/>
      <c r="B316" s="152"/>
    </row>
    <row r="317" spans="1:2">
      <c r="A317" s="152"/>
      <c r="B317" s="152"/>
    </row>
    <row r="318" spans="1:2">
      <c r="A318" s="152"/>
      <c r="B318" s="152"/>
    </row>
    <row r="319" spans="1:2">
      <c r="A319" s="152"/>
      <c r="B319" s="152"/>
    </row>
    <row r="320" spans="1:2">
      <c r="A320" s="152"/>
      <c r="B320" s="152"/>
    </row>
    <row r="321" spans="1:2">
      <c r="A321" s="152"/>
      <c r="B321" s="152"/>
    </row>
    <row r="322" spans="1:2">
      <c r="A322" s="152"/>
      <c r="B322" s="152"/>
    </row>
    <row r="323" spans="1:2">
      <c r="A323" s="152"/>
      <c r="B323" s="152"/>
    </row>
    <row r="324" spans="1:2">
      <c r="A324" s="290"/>
      <c r="B324" s="290"/>
    </row>
    <row r="325" spans="1:2">
      <c r="A325" s="290"/>
      <c r="B325" s="290"/>
    </row>
    <row r="326" spans="1:2">
      <c r="A326" s="290"/>
      <c r="B326" s="290"/>
    </row>
    <row r="327" spans="1:2">
      <c r="A327" s="152"/>
      <c r="B327" s="152"/>
    </row>
    <row r="328" spans="1:2">
      <c r="A328" s="290"/>
      <c r="B328" s="290"/>
    </row>
    <row r="329" spans="1:2">
      <c r="A329" s="152"/>
      <c r="B329" s="152"/>
    </row>
    <row r="330" spans="1:2">
      <c r="A330" s="290"/>
      <c r="B330" s="290"/>
    </row>
    <row r="331" spans="1:2">
      <c r="A331" s="152"/>
      <c r="B331" s="152"/>
    </row>
    <row r="332" spans="1:2">
      <c r="A332" s="290"/>
      <c r="B332" s="290"/>
    </row>
    <row r="333" spans="1:2">
      <c r="A333" s="152"/>
      <c r="B333" s="152"/>
    </row>
    <row r="334" spans="1:2">
      <c r="A334" s="152"/>
      <c r="B334" s="152"/>
    </row>
    <row r="335" spans="1:2">
      <c r="A335" s="152"/>
      <c r="B335" s="152"/>
    </row>
    <row r="336" spans="1:2">
      <c r="A336"/>
      <c r="B336"/>
    </row>
    <row r="337" spans="1:2">
      <c r="A337" s="152"/>
      <c r="B337" s="152"/>
    </row>
    <row r="338" spans="1:2">
      <c r="A338" s="152"/>
      <c r="B338" s="152"/>
    </row>
    <row r="339" spans="1:2">
      <c r="A339" s="152"/>
      <c r="B339" s="152"/>
    </row>
    <row r="340" spans="1:2">
      <c r="A340" s="63"/>
      <c r="B340" s="63"/>
    </row>
    <row r="341" spans="1:2">
      <c r="A341" s="152"/>
      <c r="B341" s="152"/>
    </row>
    <row r="342" spans="1:2">
      <c r="A342" s="152"/>
      <c r="B342" s="152"/>
    </row>
    <row r="343" spans="1:2">
      <c r="A343" s="152"/>
      <c r="B343" s="152"/>
    </row>
    <row r="344" spans="1:2">
      <c r="A344" s="152"/>
      <c r="B344" s="152"/>
    </row>
    <row r="345" spans="1:2">
      <c r="A345" s="152"/>
      <c r="B345" s="152"/>
    </row>
    <row r="346" spans="1:2">
      <c r="A346" s="152"/>
      <c r="B346" s="152"/>
    </row>
    <row r="347" spans="1:2">
      <c r="A347" s="152"/>
      <c r="B347" s="152"/>
    </row>
    <row r="348" spans="1:2">
      <c r="A348" s="152"/>
      <c r="B348" s="152"/>
    </row>
    <row r="349" spans="1:2">
      <c r="A349" s="152"/>
      <c r="B349" s="152"/>
    </row>
    <row r="350" spans="1:2">
      <c r="A350" s="152"/>
      <c r="B350" s="152"/>
    </row>
    <row r="351" spans="1:2">
      <c r="A351" s="152"/>
      <c r="B351" s="152"/>
    </row>
    <row r="352" spans="1:2">
      <c r="A352" s="152"/>
      <c r="B352" s="152"/>
    </row>
    <row r="353" spans="1:2">
      <c r="A353" s="152"/>
      <c r="B353" s="152"/>
    </row>
    <row r="354" spans="1:2">
      <c r="A354" s="152"/>
      <c r="B354" s="152"/>
    </row>
    <row r="355" spans="1:2">
      <c r="A355" s="152"/>
      <c r="B355" s="152"/>
    </row>
    <row r="356" spans="1:2">
      <c r="A356" s="152"/>
      <c r="B356" s="152"/>
    </row>
    <row r="357" spans="1:2">
      <c r="A357" s="152"/>
      <c r="B357" s="152"/>
    </row>
    <row r="358" spans="1:2">
      <c r="A358" s="152"/>
      <c r="B358" s="152"/>
    </row>
    <row r="359" spans="1:2">
      <c r="A359" s="152"/>
      <c r="B359" s="152"/>
    </row>
    <row r="360" spans="1:2">
      <c r="A360" s="152"/>
      <c r="B360" s="152"/>
    </row>
    <row r="361" spans="1:2">
      <c r="A361" s="152"/>
      <c r="B361" s="152"/>
    </row>
    <row r="362" spans="1:2">
      <c r="A362" s="152"/>
      <c r="B362" s="152"/>
    </row>
    <row r="363" spans="1:2">
      <c r="A363" s="152"/>
      <c r="B363" s="152"/>
    </row>
    <row r="364" spans="1:2">
      <c r="A364" s="152"/>
      <c r="B364" s="152"/>
    </row>
    <row r="365" spans="1:2">
      <c r="A365" s="152"/>
      <c r="B365" s="152"/>
    </row>
    <row r="366" spans="1:2">
      <c r="A366" s="152"/>
      <c r="B366" s="152"/>
    </row>
    <row r="367" spans="1:2">
      <c r="A367" s="152"/>
      <c r="B367" s="152"/>
    </row>
    <row r="368" spans="1:2">
      <c r="A368" s="152"/>
      <c r="B368" s="152"/>
    </row>
    <row r="369" spans="1:2">
      <c r="A369" s="152"/>
      <c r="B369" s="152"/>
    </row>
    <row r="370" spans="1:2">
      <c r="A370" s="152"/>
      <c r="B370" s="152"/>
    </row>
    <row r="371" spans="1:2">
      <c r="A371" s="152"/>
      <c r="B371" s="152"/>
    </row>
    <row r="372" spans="1:2">
      <c r="A372" s="152"/>
      <c r="B372" s="152"/>
    </row>
    <row r="373" spans="1:2">
      <c r="A373" s="152"/>
      <c r="B373" s="152"/>
    </row>
    <row r="374" spans="1:2">
      <c r="A374" s="152"/>
      <c r="B374" s="152"/>
    </row>
    <row r="375" spans="1:2">
      <c r="A375" s="152"/>
      <c r="B375" s="152"/>
    </row>
    <row r="376" spans="1:2">
      <c r="A376" s="152"/>
      <c r="B376" s="152"/>
    </row>
    <row r="377" spans="1:2">
      <c r="A377" s="152"/>
      <c r="B377" s="152"/>
    </row>
    <row r="378" spans="1:2">
      <c r="A378" s="152"/>
      <c r="B378" s="152"/>
    </row>
    <row r="379" spans="1:2">
      <c r="A379" s="152"/>
      <c r="B379" s="152"/>
    </row>
    <row r="380" spans="1:2">
      <c r="A380" s="152"/>
      <c r="B380" s="152"/>
    </row>
    <row r="381" spans="1:2">
      <c r="A381" s="152"/>
      <c r="B381" s="152"/>
    </row>
    <row r="382" spans="1:2">
      <c r="A382" s="152"/>
      <c r="B382" s="152"/>
    </row>
    <row r="383" spans="1:2">
      <c r="A383" s="152"/>
      <c r="B383" s="152"/>
    </row>
    <row r="384" spans="1:2">
      <c r="A384" s="290"/>
      <c r="B384" s="290"/>
    </row>
    <row r="385" spans="1:2">
      <c r="A385" s="290"/>
      <c r="B385" s="290"/>
    </row>
    <row r="386" spans="1:2">
      <c r="A386" s="290"/>
      <c r="B386" s="290"/>
    </row>
    <row r="387" spans="1:2">
      <c r="A387" s="152"/>
      <c r="B387" s="152"/>
    </row>
    <row r="388" spans="1:2">
      <c r="A388" s="290"/>
      <c r="B388" s="290"/>
    </row>
    <row r="389" spans="1:2">
      <c r="A389" s="152"/>
      <c r="B389" s="152"/>
    </row>
    <row r="390" spans="1:2">
      <c r="A390" s="290"/>
      <c r="B390" s="290"/>
    </row>
    <row r="391" spans="1:2">
      <c r="A391" s="152"/>
      <c r="B391" s="152"/>
    </row>
    <row r="392" spans="1:2">
      <c r="A392" s="290"/>
      <c r="B392" s="290"/>
    </row>
    <row r="393" spans="1:2">
      <c r="A393" s="152"/>
      <c r="B393" s="152"/>
    </row>
    <row r="394" spans="1:2">
      <c r="A394" s="152"/>
      <c r="B394" s="152"/>
    </row>
    <row r="395" spans="1:2">
      <c r="A395" s="152"/>
      <c r="B395" s="152"/>
    </row>
    <row r="396" spans="1:2">
      <c r="A396"/>
      <c r="B396"/>
    </row>
    <row r="397" spans="1:2">
      <c r="A397" s="152"/>
      <c r="B397" s="152"/>
    </row>
    <row r="398" spans="1:2">
      <c r="A398" s="152"/>
      <c r="B398" s="152"/>
    </row>
    <row r="399" spans="1:2">
      <c r="A399" s="152"/>
      <c r="B399" s="152"/>
    </row>
    <row r="400" spans="1:2">
      <c r="A400" s="63"/>
      <c r="B400" s="63"/>
    </row>
    <row r="401" spans="1:2">
      <c r="A401" s="152"/>
      <c r="B401" s="152"/>
    </row>
    <row r="402" spans="1:2">
      <c r="A402" s="152"/>
      <c r="B402" s="152"/>
    </row>
    <row r="403" spans="1:2">
      <c r="A403" s="152"/>
      <c r="B403" s="152"/>
    </row>
    <row r="404" spans="1:2">
      <c r="A404" s="152"/>
      <c r="B404" s="152"/>
    </row>
    <row r="405" spans="1:2">
      <c r="A405" s="152"/>
      <c r="B405" s="152"/>
    </row>
    <row r="406" spans="1:2">
      <c r="A406" s="152"/>
      <c r="B406" s="152"/>
    </row>
    <row r="407" spans="1:2">
      <c r="A407" s="152"/>
      <c r="B407" s="152"/>
    </row>
    <row r="408" spans="1:2">
      <c r="A408" s="152"/>
      <c r="B408" s="152"/>
    </row>
    <row r="409" spans="1:2">
      <c r="A409" s="152"/>
      <c r="B409" s="152"/>
    </row>
    <row r="410" spans="1:2">
      <c r="A410" s="152"/>
      <c r="B410" s="152"/>
    </row>
    <row r="411" spans="1:2">
      <c r="A411" s="152"/>
      <c r="B411" s="152"/>
    </row>
    <row r="412" spans="1:2">
      <c r="A412" s="152"/>
      <c r="B412" s="152"/>
    </row>
    <row r="413" spans="1:2">
      <c r="A413" s="152"/>
      <c r="B413" s="152"/>
    </row>
    <row r="414" spans="1:2">
      <c r="A414" s="152"/>
      <c r="B414" s="152"/>
    </row>
    <row r="415" spans="1:2">
      <c r="A415" s="152"/>
      <c r="B415" s="152"/>
    </row>
    <row r="416" spans="1:2">
      <c r="A416" s="152"/>
      <c r="B416" s="152"/>
    </row>
    <row r="417" spans="1:2">
      <c r="A417" s="152"/>
      <c r="B417" s="152"/>
    </row>
    <row r="418" spans="1:2">
      <c r="A418" s="152"/>
      <c r="B418" s="152"/>
    </row>
    <row r="419" spans="1:2">
      <c r="A419" s="152"/>
      <c r="B419" s="152"/>
    </row>
    <row r="420" spans="1:2">
      <c r="A420" s="152"/>
      <c r="B420" s="152"/>
    </row>
    <row r="421" spans="1:2">
      <c r="A421" s="152"/>
      <c r="B421" s="152"/>
    </row>
    <row r="422" spans="1:2">
      <c r="A422" s="152"/>
      <c r="B422" s="152"/>
    </row>
    <row r="423" spans="1:2">
      <c r="A423" s="152"/>
      <c r="B423" s="152"/>
    </row>
    <row r="424" spans="1:2">
      <c r="A424" s="152"/>
      <c r="B424" s="152"/>
    </row>
    <row r="425" spans="1:2">
      <c r="A425" s="152"/>
      <c r="B425" s="152"/>
    </row>
    <row r="426" spans="1:2">
      <c r="A426" s="152"/>
      <c r="B426" s="152"/>
    </row>
    <row r="427" spans="1:2">
      <c r="A427" s="152"/>
      <c r="B427" s="152"/>
    </row>
    <row r="428" spans="1:2">
      <c r="A428" s="152"/>
      <c r="B428" s="152"/>
    </row>
    <row r="429" spans="1:2">
      <c r="A429" s="152"/>
      <c r="B429" s="152"/>
    </row>
    <row r="430" spans="1:2">
      <c r="A430" s="152"/>
      <c r="B430" s="152"/>
    </row>
    <row r="431" spans="1:2">
      <c r="A431" s="152"/>
      <c r="B431" s="152"/>
    </row>
    <row r="432" spans="1:2">
      <c r="A432" s="152"/>
      <c r="B432" s="152"/>
    </row>
    <row r="433" spans="1:2">
      <c r="A433" s="152"/>
      <c r="B433" s="152"/>
    </row>
    <row r="434" spans="1:2">
      <c r="A434" s="152"/>
      <c r="B434" s="152"/>
    </row>
    <row r="435" spans="1:2">
      <c r="A435" s="152"/>
      <c r="B435" s="152"/>
    </row>
    <row r="436" spans="1:2">
      <c r="A436" s="152"/>
      <c r="B436" s="152"/>
    </row>
    <row r="437" spans="1:2">
      <c r="A437" s="152"/>
      <c r="B437" s="152"/>
    </row>
    <row r="438" spans="1:2">
      <c r="A438" s="152"/>
      <c r="B438" s="152"/>
    </row>
    <row r="439" spans="1:2">
      <c r="A439" s="152"/>
      <c r="B439" s="152"/>
    </row>
    <row r="440" spans="1:2">
      <c r="A440" s="152"/>
      <c r="B440" s="152"/>
    </row>
    <row r="441" spans="1:2">
      <c r="A441" s="152"/>
      <c r="B441" s="152"/>
    </row>
    <row r="442" spans="1:2">
      <c r="A442" s="152"/>
      <c r="B442" s="152"/>
    </row>
    <row r="443" spans="1:2">
      <c r="A443" s="152"/>
      <c r="B443" s="152"/>
    </row>
    <row r="444" spans="1:2">
      <c r="A444" s="290"/>
      <c r="B444" s="290"/>
    </row>
    <row r="445" spans="1:2">
      <c r="A445" s="152"/>
      <c r="B445" s="152"/>
    </row>
    <row r="446" spans="1:2">
      <c r="A446" s="152"/>
      <c r="B446" s="152"/>
    </row>
    <row r="447" spans="1:2">
      <c r="A447" s="152"/>
      <c r="B447" s="152"/>
    </row>
    <row r="448" spans="1:2">
      <c r="A448" s="290"/>
      <c r="B448" s="290"/>
    </row>
    <row r="449" spans="1:2">
      <c r="A449" s="152"/>
      <c r="B449" s="152"/>
    </row>
    <row r="450" spans="1:2">
      <c r="A450" s="152"/>
      <c r="B450" s="152"/>
    </row>
    <row r="451" spans="1:2">
      <c r="A451" s="152"/>
      <c r="B451" s="152"/>
    </row>
    <row r="452" spans="1:2">
      <c r="A452" s="290"/>
      <c r="B452" s="290"/>
    </row>
    <row r="453" spans="1:2">
      <c r="A453" s="152"/>
      <c r="B453" s="152"/>
    </row>
    <row r="454" spans="1:2">
      <c r="A454" s="152"/>
      <c r="B454" s="152"/>
    </row>
    <row r="455" spans="1:2">
      <c r="A455" s="152"/>
      <c r="B455" s="152"/>
    </row>
    <row r="456" spans="1:2">
      <c r="A456"/>
      <c r="B456"/>
    </row>
    <row r="457" spans="1:2">
      <c r="A457" s="152"/>
      <c r="B457" s="152"/>
    </row>
    <row r="458" spans="1:2">
      <c r="A458" s="152"/>
      <c r="B458" s="152"/>
    </row>
    <row r="459" spans="1:2">
      <c r="A459" s="152"/>
      <c r="B459" s="152"/>
    </row>
    <row r="460" spans="1:2">
      <c r="A460" s="63"/>
      <c r="B460" s="63"/>
    </row>
    <row r="461" spans="1:2">
      <c r="A461" s="152"/>
      <c r="B461" s="152"/>
    </row>
    <row r="462" spans="1:2">
      <c r="A462" s="152"/>
      <c r="B462" s="152"/>
    </row>
    <row r="463" spans="1:2">
      <c r="A463" s="152"/>
      <c r="B463" s="152"/>
    </row>
    <row r="464" spans="1:2">
      <c r="A464" s="152"/>
      <c r="B464" s="152"/>
    </row>
    <row r="465" spans="1:2">
      <c r="A465" s="152"/>
      <c r="B465" s="152"/>
    </row>
    <row r="466" spans="1:2">
      <c r="A466" s="152"/>
      <c r="B466" s="152"/>
    </row>
    <row r="467" spans="1:2">
      <c r="A467" s="152"/>
      <c r="B467" s="152"/>
    </row>
    <row r="468" spans="1:2">
      <c r="A468" s="152"/>
      <c r="B468" s="152"/>
    </row>
    <row r="469" spans="1:2">
      <c r="A469" s="152"/>
      <c r="B469" s="152"/>
    </row>
    <row r="470" spans="1:2">
      <c r="A470" s="152"/>
      <c r="B470" s="152"/>
    </row>
    <row r="471" spans="1:2">
      <c r="A471" s="152"/>
      <c r="B471" s="152"/>
    </row>
    <row r="472" spans="1:2">
      <c r="A472" s="152"/>
      <c r="B472" s="152"/>
    </row>
    <row r="473" spans="1:2">
      <c r="A473" s="152"/>
      <c r="B473" s="152"/>
    </row>
    <row r="474" spans="1:2">
      <c r="A474" s="152"/>
      <c r="B474" s="152"/>
    </row>
    <row r="475" spans="1:2">
      <c r="A475" s="152"/>
      <c r="B475" s="152"/>
    </row>
    <row r="476" spans="1:2">
      <c r="A476" s="152"/>
      <c r="B476" s="152"/>
    </row>
    <row r="477" spans="1:2">
      <c r="A477" s="152"/>
      <c r="B477" s="152"/>
    </row>
    <row r="478" spans="1:2">
      <c r="A478" s="152"/>
      <c r="B478" s="152"/>
    </row>
    <row r="479" spans="1:2">
      <c r="A479" s="152"/>
      <c r="B479" s="152"/>
    </row>
    <row r="480" spans="1:2">
      <c r="A480" s="152"/>
      <c r="B480" s="152"/>
    </row>
    <row r="481" spans="1:2">
      <c r="A481" s="152"/>
      <c r="B481" s="152"/>
    </row>
    <row r="482" spans="1:2">
      <c r="A482" s="152"/>
      <c r="B482" s="152"/>
    </row>
    <row r="483" spans="1:2">
      <c r="A483" s="152"/>
      <c r="B483" s="152"/>
    </row>
    <row r="484" spans="1:2">
      <c r="A484" s="152"/>
      <c r="B484" s="152"/>
    </row>
    <row r="485" spans="1:2">
      <c r="A485" s="152"/>
      <c r="B485" s="152"/>
    </row>
    <row r="486" spans="1:2">
      <c r="A486" s="152"/>
      <c r="B486" s="152"/>
    </row>
    <row r="487" spans="1:2">
      <c r="A487" s="152"/>
      <c r="B487" s="152"/>
    </row>
    <row r="488" spans="1:2">
      <c r="A488" s="152"/>
      <c r="B488" s="152"/>
    </row>
    <row r="489" spans="1:2">
      <c r="A489" s="152"/>
      <c r="B489" s="152"/>
    </row>
    <row r="490" spans="1:2">
      <c r="A490" s="152"/>
      <c r="B490" s="152"/>
    </row>
    <row r="491" spans="1:2">
      <c r="A491" s="152"/>
      <c r="B491" s="152"/>
    </row>
    <row r="492" spans="1:2">
      <c r="A492" s="152"/>
      <c r="B492" s="152"/>
    </row>
    <row r="493" spans="1:2">
      <c r="A493" s="152"/>
      <c r="B493" s="152"/>
    </row>
    <row r="494" spans="1:2">
      <c r="A494" s="152"/>
      <c r="B494" s="152"/>
    </row>
    <row r="495" spans="1:2">
      <c r="A495" s="152"/>
      <c r="B495" s="152"/>
    </row>
    <row r="496" spans="1:2">
      <c r="A496" s="152"/>
      <c r="B496" s="152"/>
    </row>
    <row r="497" spans="1:2">
      <c r="A497" s="152"/>
      <c r="B497" s="152"/>
    </row>
    <row r="498" spans="1:2">
      <c r="A498" s="152"/>
      <c r="B498" s="152"/>
    </row>
    <row r="499" spans="1:2">
      <c r="A499" s="152"/>
      <c r="B499" s="152"/>
    </row>
    <row r="500" spans="1:2">
      <c r="A500" s="152"/>
      <c r="B500" s="152"/>
    </row>
    <row r="501" spans="1:2">
      <c r="A501" s="152"/>
      <c r="B501" s="152"/>
    </row>
    <row r="502" spans="1:2">
      <c r="A502" s="152"/>
      <c r="B502" s="152"/>
    </row>
    <row r="503" spans="1:2">
      <c r="A503" s="152"/>
      <c r="B503" s="152"/>
    </row>
    <row r="504" spans="1:2">
      <c r="A504" s="152"/>
      <c r="B504" s="152"/>
    </row>
    <row r="505" spans="1:2">
      <c r="A505" s="152"/>
      <c r="B505" s="152"/>
    </row>
    <row r="506" spans="1:2">
      <c r="A506" s="152"/>
      <c r="B506" s="152"/>
    </row>
    <row r="507" spans="1:2">
      <c r="A507" s="152"/>
      <c r="B507" s="152"/>
    </row>
    <row r="508" spans="1:2">
      <c r="A508" s="152"/>
      <c r="B508" s="152"/>
    </row>
    <row r="509" spans="1:2">
      <c r="A509" s="152"/>
      <c r="B509" s="152"/>
    </row>
    <row r="510" spans="1:2">
      <c r="A510" s="152"/>
      <c r="B510" s="152"/>
    </row>
    <row r="511" spans="1:2">
      <c r="A511" s="152"/>
      <c r="B511" s="152"/>
    </row>
    <row r="512" spans="1:2">
      <c r="A512" s="152"/>
      <c r="B512" s="152"/>
    </row>
    <row r="513" spans="1:2">
      <c r="A513" s="152"/>
      <c r="B513" s="152"/>
    </row>
    <row r="514" spans="1:2">
      <c r="A514" s="152"/>
      <c r="B514" s="152"/>
    </row>
    <row r="515" spans="1:2">
      <c r="A515" s="152"/>
      <c r="B515" s="152"/>
    </row>
    <row r="516" spans="1:2">
      <c r="A516" s="152"/>
      <c r="B516" s="152"/>
    </row>
    <row r="517" spans="1:2">
      <c r="A517" s="152"/>
      <c r="B517" s="152"/>
    </row>
    <row r="518" spans="1:2">
      <c r="A518" s="152"/>
      <c r="B518" s="152"/>
    </row>
    <row r="519" spans="1:2">
      <c r="A519" s="152"/>
      <c r="B519" s="152"/>
    </row>
    <row r="520" spans="1:2">
      <c r="A520" s="152"/>
      <c r="B520" s="152"/>
    </row>
    <row r="521" spans="1:2">
      <c r="A521" s="152"/>
      <c r="B521" s="152"/>
    </row>
    <row r="522" spans="1:2">
      <c r="A522" s="152"/>
      <c r="B522" s="152"/>
    </row>
    <row r="523" spans="1:2">
      <c r="A523" s="152"/>
      <c r="B523" s="152"/>
    </row>
    <row r="524" spans="1:2">
      <c r="A524" s="152"/>
      <c r="B524" s="152"/>
    </row>
    <row r="525" spans="1:2">
      <c r="A525" s="152"/>
      <c r="B525" s="152"/>
    </row>
    <row r="526" spans="1:2">
      <c r="A526" s="152"/>
      <c r="B526" s="152"/>
    </row>
    <row r="527" spans="1:2">
      <c r="A527" s="152"/>
      <c r="B527" s="152"/>
    </row>
    <row r="528" spans="1:2">
      <c r="A528" s="152"/>
      <c r="B528" s="152"/>
    </row>
    <row r="529" spans="1:2">
      <c r="A529" s="152"/>
      <c r="B529" s="152"/>
    </row>
    <row r="530" spans="1:2">
      <c r="A530" s="152"/>
      <c r="B530" s="152"/>
    </row>
    <row r="531" spans="1:2">
      <c r="A531" s="152"/>
      <c r="B531" s="152"/>
    </row>
    <row r="532" spans="1:2">
      <c r="A532" s="152"/>
      <c r="B532" s="152"/>
    </row>
    <row r="533" spans="1:2">
      <c r="A533" s="152"/>
      <c r="B533" s="152"/>
    </row>
    <row r="534" spans="1:2">
      <c r="A534" s="152"/>
      <c r="B534" s="152"/>
    </row>
    <row r="535" spans="1:2">
      <c r="A535" s="152"/>
      <c r="B535" s="152"/>
    </row>
    <row r="536" spans="1:2">
      <c r="A536" s="152"/>
      <c r="B536" s="152"/>
    </row>
    <row r="537" spans="1:2">
      <c r="A537" s="152"/>
      <c r="B537" s="152"/>
    </row>
    <row r="538" spans="1:2">
      <c r="A538" s="152"/>
      <c r="B538" s="152"/>
    </row>
    <row r="539" spans="1:2">
      <c r="A539" s="152"/>
      <c r="B539" s="152"/>
    </row>
    <row r="540" spans="1:2">
      <c r="A540" s="152"/>
      <c r="B540" s="152"/>
    </row>
    <row r="541" spans="1:2">
      <c r="A541" s="152"/>
      <c r="B541" s="152"/>
    </row>
    <row r="542" spans="1:2">
      <c r="A542" s="152"/>
      <c r="B542" s="152"/>
    </row>
    <row r="543" spans="1:2">
      <c r="A543" s="152"/>
      <c r="B543" s="152"/>
    </row>
    <row r="544" spans="1:2">
      <c r="A544" s="152"/>
      <c r="B544" s="152"/>
    </row>
    <row r="545" spans="1:2">
      <c r="A545" s="152"/>
      <c r="B545" s="152"/>
    </row>
    <row r="546" spans="1:2">
      <c r="A546" s="152"/>
      <c r="B546" s="152"/>
    </row>
    <row r="547" spans="1:2">
      <c r="A547" s="152"/>
      <c r="B547" s="152"/>
    </row>
    <row r="548" spans="1:2">
      <c r="A548" s="152"/>
      <c r="B548" s="152"/>
    </row>
    <row r="549" spans="1:2">
      <c r="A549" s="152"/>
      <c r="B549" s="152"/>
    </row>
    <row r="550" spans="1:2">
      <c r="A550" s="152"/>
      <c r="B550" s="152"/>
    </row>
    <row r="551" spans="1:2">
      <c r="A551" s="152"/>
      <c r="B551" s="152"/>
    </row>
    <row r="552" spans="1:2">
      <c r="A552" s="152"/>
      <c r="B552" s="152"/>
    </row>
    <row r="553" spans="1:2">
      <c r="A553" s="152"/>
      <c r="B553" s="152"/>
    </row>
    <row r="554" spans="1:2">
      <c r="A554" s="152"/>
      <c r="B554" s="152"/>
    </row>
    <row r="555" spans="1:2">
      <c r="A555" s="152"/>
      <c r="B555" s="152"/>
    </row>
    <row r="556" spans="1:2">
      <c r="A556" s="152"/>
      <c r="B556" s="152"/>
    </row>
    <row r="557" spans="1:2">
      <c r="A557" s="152"/>
      <c r="B557" s="152"/>
    </row>
    <row r="558" spans="1:2">
      <c r="A558" s="152"/>
      <c r="B558" s="152"/>
    </row>
    <row r="559" spans="1:2">
      <c r="A559" s="152"/>
      <c r="B559" s="152"/>
    </row>
    <row r="560" spans="1:2">
      <c r="A560" s="152"/>
      <c r="B560" s="152"/>
    </row>
    <row r="561" spans="1:2">
      <c r="A561" s="152"/>
      <c r="B561" s="152"/>
    </row>
    <row r="562" spans="1:2">
      <c r="A562" s="152"/>
      <c r="B562" s="152"/>
    </row>
    <row r="563" spans="1:2">
      <c r="A563" s="152"/>
      <c r="B563" s="152"/>
    </row>
    <row r="564" spans="1:2">
      <c r="A564" s="152"/>
      <c r="B564" s="152"/>
    </row>
    <row r="565" spans="1:2">
      <c r="A565" s="152"/>
      <c r="B565" s="152"/>
    </row>
    <row r="566" spans="1:2">
      <c r="A566" s="152"/>
      <c r="B566" s="152"/>
    </row>
    <row r="567" spans="1:2">
      <c r="A567" s="152"/>
      <c r="B567" s="152"/>
    </row>
    <row r="568" spans="1:2">
      <c r="A568" s="152"/>
      <c r="B568" s="152"/>
    </row>
    <row r="569" spans="1:2">
      <c r="A569" s="152"/>
      <c r="B569" s="152"/>
    </row>
    <row r="570" spans="1:2">
      <c r="A570" s="152"/>
      <c r="B570" s="152"/>
    </row>
    <row r="571" spans="1:2">
      <c r="A571" s="152"/>
      <c r="B571" s="152"/>
    </row>
    <row r="572" spans="1:2">
      <c r="A572" s="152"/>
      <c r="B572" s="152"/>
    </row>
    <row r="573" spans="1:2">
      <c r="A573" s="152"/>
      <c r="B573" s="152"/>
    </row>
    <row r="574" spans="1:2">
      <c r="A574" s="152"/>
      <c r="B574" s="152"/>
    </row>
    <row r="575" spans="1:2">
      <c r="A575" s="152"/>
      <c r="B575" s="152"/>
    </row>
    <row r="576" spans="1:2">
      <c r="A576" s="152"/>
      <c r="B576" s="152"/>
    </row>
    <row r="577" spans="1:2">
      <c r="A577" s="152"/>
      <c r="B577" s="152"/>
    </row>
    <row r="578" spans="1:2">
      <c r="A578" s="152"/>
      <c r="B578" s="152"/>
    </row>
    <row r="579" spans="1:2">
      <c r="A579" s="152"/>
      <c r="B579" s="152"/>
    </row>
    <row r="580" spans="1:2">
      <c r="A580" s="152"/>
      <c r="B580" s="152"/>
    </row>
    <row r="581" spans="1:2">
      <c r="A581" s="152"/>
      <c r="B581" s="152"/>
    </row>
    <row r="582" spans="1:2">
      <c r="A582" s="152"/>
      <c r="B582" s="152"/>
    </row>
    <row r="583" spans="1:2">
      <c r="A583" s="152"/>
      <c r="B583" s="152"/>
    </row>
    <row r="584" spans="1:2">
      <c r="A584" s="152"/>
      <c r="B584" s="152"/>
    </row>
    <row r="585" spans="1:2">
      <c r="A585" s="152"/>
      <c r="B585" s="152"/>
    </row>
    <row r="586" spans="1:2">
      <c r="A586" s="152"/>
      <c r="B586" s="152"/>
    </row>
    <row r="587" spans="1:2">
      <c r="A587" s="152"/>
      <c r="B587" s="152"/>
    </row>
    <row r="588" spans="1:2">
      <c r="A588" s="152"/>
      <c r="B588" s="152"/>
    </row>
    <row r="589" spans="1:2">
      <c r="A589" s="152"/>
      <c r="B589" s="152"/>
    </row>
    <row r="590" spans="1:2">
      <c r="A590" s="152"/>
      <c r="B590" s="152"/>
    </row>
    <row r="591" spans="1:2">
      <c r="A591" s="152"/>
      <c r="B591" s="152"/>
    </row>
    <row r="592" spans="1:2">
      <c r="A592" s="152"/>
      <c r="B592" s="152"/>
    </row>
    <row r="593" spans="1:2">
      <c r="A593" s="152"/>
      <c r="B593" s="152"/>
    </row>
    <row r="594" spans="1:2">
      <c r="A594" s="152"/>
      <c r="B594" s="152"/>
    </row>
    <row r="595" spans="1:2">
      <c r="A595" s="152"/>
      <c r="B595" s="152"/>
    </row>
    <row r="596" spans="1:2">
      <c r="A596" s="152"/>
      <c r="B596" s="152"/>
    </row>
    <row r="597" spans="1:2">
      <c r="A597" s="152"/>
      <c r="B597" s="152"/>
    </row>
    <row r="598" spans="1:2">
      <c r="A598" s="152"/>
      <c r="B598" s="152"/>
    </row>
    <row r="599" spans="1:2">
      <c r="A599" s="152"/>
      <c r="B599" s="152"/>
    </row>
    <row r="600" spans="1:2">
      <c r="A600" s="152"/>
      <c r="B600" s="152"/>
    </row>
    <row r="601" spans="1:2">
      <c r="A601" s="152"/>
      <c r="B601" s="152"/>
    </row>
    <row r="602" spans="1:2">
      <c r="A602" s="152"/>
      <c r="B602" s="152"/>
    </row>
    <row r="603" spans="1:2">
      <c r="A603" s="152"/>
      <c r="B603" s="152"/>
    </row>
    <row r="604" spans="1:2">
      <c r="A604" s="152"/>
      <c r="B604" s="152"/>
    </row>
    <row r="605" spans="1:2">
      <c r="A605" s="152"/>
      <c r="B605" s="152"/>
    </row>
    <row r="606" spans="1:2">
      <c r="A606" s="152"/>
      <c r="B606" s="152"/>
    </row>
    <row r="607" spans="1:2">
      <c r="A607" s="152"/>
      <c r="B607" s="152"/>
    </row>
    <row r="608" spans="1:2">
      <c r="A608" s="152"/>
      <c r="B608" s="152"/>
    </row>
    <row r="609" spans="1:2">
      <c r="A609" s="152"/>
      <c r="B609" s="152"/>
    </row>
    <row r="610" spans="1:2">
      <c r="A610" s="152"/>
      <c r="B610" s="152"/>
    </row>
    <row r="611" spans="1:2">
      <c r="A611" s="152"/>
      <c r="B611" s="152"/>
    </row>
    <row r="612" spans="1:2">
      <c r="A612" s="152"/>
      <c r="B612" s="152"/>
    </row>
    <row r="613" spans="1:2">
      <c r="A613" s="152"/>
      <c r="B613" s="152"/>
    </row>
    <row r="614" spans="1:2">
      <c r="A614" s="152"/>
      <c r="B614" s="152"/>
    </row>
    <row r="615" spans="1:2">
      <c r="A615" s="152"/>
      <c r="B615" s="152"/>
    </row>
    <row r="616" spans="1:2">
      <c r="A616" s="152"/>
      <c r="B616" s="152"/>
    </row>
    <row r="617" spans="1:2">
      <c r="A617" s="152"/>
      <c r="B617" s="152"/>
    </row>
    <row r="618" spans="1:2">
      <c r="A618" s="152"/>
      <c r="B618" s="152"/>
    </row>
    <row r="619" spans="1:2">
      <c r="A619" s="152"/>
      <c r="B619" s="152"/>
    </row>
    <row r="620" spans="1:2">
      <c r="A620" s="152"/>
      <c r="B620" s="152"/>
    </row>
    <row r="621" spans="1:2">
      <c r="A621" s="152"/>
      <c r="B621" s="152"/>
    </row>
    <row r="622" spans="1:2">
      <c r="A622" s="152"/>
      <c r="B622" s="152"/>
    </row>
    <row r="623" spans="1:2">
      <c r="A623" s="152"/>
      <c r="B623" s="152"/>
    </row>
    <row r="624" spans="1:2">
      <c r="A624" s="152"/>
      <c r="B624" s="152"/>
    </row>
    <row r="625" spans="1:2">
      <c r="A625" s="152"/>
      <c r="B625" s="152"/>
    </row>
    <row r="626" spans="1:2">
      <c r="A626" s="152"/>
      <c r="B626" s="152"/>
    </row>
    <row r="627" spans="1:2">
      <c r="A627" s="152"/>
      <c r="B627" s="152"/>
    </row>
    <row r="628" spans="1:2">
      <c r="A628" s="152"/>
      <c r="B628" s="152"/>
    </row>
    <row r="629" spans="1:2">
      <c r="A629" s="152"/>
      <c r="B629" s="152"/>
    </row>
    <row r="630" spans="1:2">
      <c r="A630" s="152"/>
      <c r="B630" s="152"/>
    </row>
    <row r="631" spans="1:2">
      <c r="A631" s="152"/>
      <c r="B631" s="152"/>
    </row>
    <row r="632" spans="1:2">
      <c r="A632" s="152"/>
      <c r="B632" s="152"/>
    </row>
    <row r="633" spans="1:2">
      <c r="A633" s="152"/>
      <c r="B633" s="152"/>
    </row>
    <row r="634" spans="1:2">
      <c r="A634" s="152"/>
      <c r="B634" s="152"/>
    </row>
    <row r="635" spans="1:2">
      <c r="A635" s="152"/>
      <c r="B635" s="152"/>
    </row>
    <row r="636" spans="1:2">
      <c r="A636" s="152"/>
      <c r="B636" s="152"/>
    </row>
    <row r="637" spans="1:2">
      <c r="A637" s="152"/>
      <c r="B637" s="152"/>
    </row>
    <row r="638" spans="1:2">
      <c r="A638" s="152"/>
      <c r="B638" s="152"/>
    </row>
    <row r="639" spans="1:2">
      <c r="A639" s="152"/>
      <c r="B639" s="152"/>
    </row>
    <row r="640" spans="1:2">
      <c r="A640" s="152"/>
      <c r="B640" s="152"/>
    </row>
    <row r="641" spans="1:2">
      <c r="A641" s="152"/>
      <c r="B641" s="152"/>
    </row>
    <row r="642" spans="1:2">
      <c r="A642" s="152"/>
      <c r="B642" s="152"/>
    </row>
    <row r="643" spans="1:2">
      <c r="A643" s="152"/>
      <c r="B643" s="152"/>
    </row>
    <row r="644" spans="1:2">
      <c r="A644" s="152"/>
      <c r="B644" s="152"/>
    </row>
    <row r="645" spans="1:2">
      <c r="A645" s="152"/>
      <c r="B645" s="152"/>
    </row>
    <row r="646" spans="1:2">
      <c r="A646" s="152"/>
      <c r="B646" s="152"/>
    </row>
    <row r="647" spans="1:2">
      <c r="A647" s="152"/>
      <c r="B647" s="152"/>
    </row>
    <row r="648" spans="1:2">
      <c r="A648" s="152"/>
      <c r="B648" s="152"/>
    </row>
    <row r="649" spans="1:2">
      <c r="A649" s="152"/>
      <c r="B649" s="152"/>
    </row>
    <row r="650" spans="1:2">
      <c r="A650" s="152"/>
      <c r="B650" s="152"/>
    </row>
    <row r="651" spans="1:2">
      <c r="A651" s="152"/>
      <c r="B651" s="152"/>
    </row>
    <row r="652" spans="1:2">
      <c r="A652" s="152"/>
      <c r="B652" s="152"/>
    </row>
    <row r="653" spans="1:2">
      <c r="A653" s="152"/>
      <c r="B653" s="152"/>
    </row>
    <row r="654" spans="1:2">
      <c r="A654" s="152"/>
      <c r="B654" s="152"/>
    </row>
    <row r="655" spans="1:2">
      <c r="A655" s="152"/>
      <c r="B655" s="152"/>
    </row>
    <row r="656" spans="1:2">
      <c r="A656" s="152"/>
      <c r="B656" s="152"/>
    </row>
    <row r="657" spans="1:2">
      <c r="A657" s="152"/>
      <c r="B657" s="152"/>
    </row>
    <row r="658" spans="1:2">
      <c r="A658" s="152"/>
      <c r="B658" s="152"/>
    </row>
    <row r="659" spans="1:2">
      <c r="A659" s="152"/>
      <c r="B659" s="152"/>
    </row>
    <row r="660" spans="1:2">
      <c r="A660" s="152"/>
      <c r="B660" s="152"/>
    </row>
    <row r="661" spans="1:2">
      <c r="A661" s="152"/>
      <c r="B661" s="152"/>
    </row>
    <row r="662" spans="1:2">
      <c r="A662" s="152"/>
      <c r="B662" s="152"/>
    </row>
    <row r="663" spans="1:2">
      <c r="A663" s="152"/>
      <c r="B663" s="152"/>
    </row>
    <row r="664" spans="1:2">
      <c r="A664" s="152"/>
      <c r="B664" s="152"/>
    </row>
    <row r="665" spans="1:2">
      <c r="A665" s="152"/>
      <c r="B665" s="152"/>
    </row>
    <row r="666" spans="1:2">
      <c r="A666" s="152"/>
      <c r="B666" s="152"/>
    </row>
    <row r="667" spans="1:2">
      <c r="A667" s="152"/>
      <c r="B667" s="152"/>
    </row>
    <row r="668" spans="1:2">
      <c r="A668" s="152"/>
      <c r="B668" s="152"/>
    </row>
    <row r="669" spans="1:2">
      <c r="A669" s="152"/>
      <c r="B669" s="152"/>
    </row>
    <row r="670" spans="1:2">
      <c r="A670" s="152"/>
      <c r="B670" s="152"/>
    </row>
    <row r="671" spans="1:2">
      <c r="A671" s="152"/>
      <c r="B671" s="152"/>
    </row>
    <row r="672" spans="1:2">
      <c r="A672" s="152"/>
      <c r="B672" s="152"/>
    </row>
    <row r="673" spans="1:2">
      <c r="A673" s="152"/>
      <c r="B673" s="152"/>
    </row>
    <row r="674" spans="1:2">
      <c r="A674" s="152"/>
      <c r="B674" s="152"/>
    </row>
    <row r="675" spans="1:2">
      <c r="A675" s="152"/>
      <c r="B675" s="152"/>
    </row>
    <row r="676" spans="1:2">
      <c r="A676" s="152"/>
      <c r="B676" s="152"/>
    </row>
    <row r="677" spans="1:2">
      <c r="A677" s="152"/>
      <c r="B677" s="152"/>
    </row>
    <row r="678" spans="1:2">
      <c r="A678" s="152"/>
      <c r="B678" s="152"/>
    </row>
    <row r="679" spans="1:2">
      <c r="A679" s="152"/>
      <c r="B679" s="152"/>
    </row>
    <row r="680" spans="1:2">
      <c r="A680" s="152"/>
      <c r="B680" s="152"/>
    </row>
    <row r="681" spans="1:2">
      <c r="A681" s="152"/>
      <c r="B681" s="152"/>
    </row>
    <row r="682" spans="1:2">
      <c r="A682" s="152"/>
      <c r="B682" s="152"/>
    </row>
    <row r="683" spans="1:2">
      <c r="A683" s="152"/>
      <c r="B683" s="152"/>
    </row>
    <row r="684" spans="1:2">
      <c r="A684" s="152"/>
      <c r="B684" s="152"/>
    </row>
    <row r="685" spans="1:2">
      <c r="A685" s="152"/>
      <c r="B685" s="152"/>
    </row>
    <row r="686" spans="1:2">
      <c r="A686" s="152"/>
      <c r="B686" s="152"/>
    </row>
    <row r="687" spans="1:2">
      <c r="A687" s="152"/>
      <c r="B687" s="152"/>
    </row>
    <row r="688" spans="1:2">
      <c r="A688" s="152"/>
      <c r="B688" s="152"/>
    </row>
    <row r="689" spans="1:2">
      <c r="A689" s="152"/>
      <c r="B689" s="152"/>
    </row>
    <row r="690" spans="1:2">
      <c r="A690" s="152"/>
      <c r="B690" s="152"/>
    </row>
    <row r="691" spans="1:2">
      <c r="A691" s="152"/>
      <c r="B691" s="152"/>
    </row>
    <row r="692" spans="1:2">
      <c r="A692" s="152"/>
      <c r="B692" s="152"/>
    </row>
    <row r="693" spans="1:2">
      <c r="A693" s="152"/>
      <c r="B693" s="152"/>
    </row>
    <row r="694" spans="1:2">
      <c r="A694" s="152"/>
      <c r="B694" s="152"/>
    </row>
    <row r="695" spans="1:2">
      <c r="A695" s="152"/>
      <c r="B695" s="152"/>
    </row>
    <row r="696" spans="1:2">
      <c r="A696" s="152"/>
      <c r="B696" s="152"/>
    </row>
    <row r="697" spans="1:2">
      <c r="A697" s="152"/>
      <c r="B697" s="152"/>
    </row>
    <row r="698" spans="1:2">
      <c r="A698" s="152"/>
      <c r="B698" s="152"/>
    </row>
    <row r="699" spans="1:2">
      <c r="A699" s="152"/>
      <c r="B699" s="152"/>
    </row>
    <row r="700" spans="1:2">
      <c r="A700" s="152"/>
      <c r="B700" s="152"/>
    </row>
    <row r="701" spans="1:2">
      <c r="A701" s="152"/>
      <c r="B701" s="152"/>
    </row>
    <row r="702" spans="1:2">
      <c r="A702" s="152"/>
      <c r="B702" s="152"/>
    </row>
    <row r="703" spans="1:2">
      <c r="A703" s="152"/>
      <c r="B703" s="152"/>
    </row>
    <row r="704" spans="1:2">
      <c r="A704" s="152"/>
      <c r="B704" s="152"/>
    </row>
    <row r="705" spans="1:2">
      <c r="A705" s="152"/>
      <c r="B705" s="152"/>
    </row>
    <row r="706" spans="1:2">
      <c r="A706" s="152"/>
      <c r="B706" s="152"/>
    </row>
    <row r="707" spans="1:2">
      <c r="A707" s="152"/>
      <c r="B707" s="152"/>
    </row>
    <row r="708" spans="1:2">
      <c r="A708" s="152"/>
      <c r="B708" s="152"/>
    </row>
    <row r="709" spans="1:2">
      <c r="A709" s="152"/>
      <c r="B709" s="152"/>
    </row>
    <row r="710" spans="1:2">
      <c r="A710" s="152"/>
      <c r="B710" s="152"/>
    </row>
    <row r="711" spans="1:2">
      <c r="A711" s="152"/>
      <c r="B711" s="152"/>
    </row>
    <row r="712" spans="1:2">
      <c r="A712" s="152"/>
      <c r="B712" s="152"/>
    </row>
    <row r="713" spans="1:2">
      <c r="A713" s="152"/>
      <c r="B713" s="152"/>
    </row>
    <row r="714" spans="1:2">
      <c r="A714" s="152"/>
      <c r="B714" s="152"/>
    </row>
    <row r="715" spans="1:2">
      <c r="A715" s="152"/>
      <c r="B715" s="152"/>
    </row>
    <row r="716" spans="1:2">
      <c r="A716" s="152"/>
      <c r="B716" s="152"/>
    </row>
    <row r="717" spans="1:2">
      <c r="A717" s="152"/>
      <c r="B717" s="152"/>
    </row>
    <row r="718" spans="1:2">
      <c r="A718" s="152"/>
      <c r="B718" s="152"/>
    </row>
    <row r="719" spans="1:2">
      <c r="A719" s="152"/>
      <c r="B719" s="152"/>
    </row>
    <row r="720" spans="1:2">
      <c r="A720" s="152"/>
      <c r="B720" s="152"/>
    </row>
    <row r="721" spans="1:2">
      <c r="A721" s="152"/>
      <c r="B721" s="152"/>
    </row>
    <row r="722" spans="1:2">
      <c r="A722" s="152"/>
      <c r="B722" s="152"/>
    </row>
    <row r="723" spans="1:2">
      <c r="A723" s="152"/>
      <c r="B723" s="152"/>
    </row>
    <row r="724" spans="1:2">
      <c r="A724" s="152"/>
      <c r="B724" s="152"/>
    </row>
    <row r="725" spans="1:2">
      <c r="A725" s="152"/>
      <c r="B725" s="152"/>
    </row>
    <row r="726" spans="1:2">
      <c r="A726" s="152"/>
      <c r="B726" s="152"/>
    </row>
    <row r="727" spans="1:2">
      <c r="A727" s="152"/>
      <c r="B727" s="152"/>
    </row>
    <row r="728" spans="1:2">
      <c r="A728" s="152"/>
      <c r="B728" s="152"/>
    </row>
    <row r="729" spans="1:2">
      <c r="A729" s="152"/>
      <c r="B729" s="152"/>
    </row>
    <row r="730" spans="1:2">
      <c r="A730" s="152"/>
      <c r="B730" s="152"/>
    </row>
    <row r="731" spans="1:2">
      <c r="A731" s="152"/>
      <c r="B731" s="152"/>
    </row>
    <row r="732" spans="1:2">
      <c r="A732" s="152"/>
      <c r="B732" s="152"/>
    </row>
    <row r="733" spans="1:2">
      <c r="A733" s="152"/>
      <c r="B733" s="152"/>
    </row>
    <row r="734" spans="1:2">
      <c r="A734" s="152"/>
      <c r="B734" s="152"/>
    </row>
    <row r="735" spans="1:2">
      <c r="A735" s="152"/>
      <c r="B735" s="152"/>
    </row>
    <row r="736" spans="1:2">
      <c r="A736" s="152"/>
      <c r="B736" s="152"/>
    </row>
    <row r="737" spans="1:2">
      <c r="A737" s="152"/>
      <c r="B737" s="152"/>
    </row>
    <row r="738" spans="1:2">
      <c r="A738" s="152"/>
      <c r="B738" s="152"/>
    </row>
    <row r="739" spans="1:2">
      <c r="A739" s="152"/>
      <c r="B739" s="152"/>
    </row>
    <row r="740" spans="1:2">
      <c r="A740" s="152"/>
      <c r="B740" s="152"/>
    </row>
    <row r="741" spans="1:2">
      <c r="A741" s="152"/>
      <c r="B741" s="152"/>
    </row>
    <row r="742" spans="1:2">
      <c r="A742" s="152"/>
      <c r="B742" s="152"/>
    </row>
    <row r="743" spans="1:2">
      <c r="A743" s="152"/>
      <c r="B743" s="152"/>
    </row>
    <row r="744" spans="1:2">
      <c r="A744" s="152"/>
      <c r="B744" s="152"/>
    </row>
    <row r="745" spans="1:2">
      <c r="A745" s="152"/>
      <c r="B745" s="152"/>
    </row>
    <row r="746" spans="1:2">
      <c r="A746" s="152"/>
      <c r="B746" s="152"/>
    </row>
    <row r="747" spans="1:2">
      <c r="A747" s="152"/>
      <c r="B747" s="152"/>
    </row>
    <row r="748" spans="1:2">
      <c r="A748" s="152"/>
      <c r="B748" s="152"/>
    </row>
    <row r="749" spans="1:2">
      <c r="A749" s="152"/>
      <c r="B749" s="152"/>
    </row>
    <row r="750" spans="1:2">
      <c r="A750" s="152"/>
      <c r="B750" s="152"/>
    </row>
    <row r="751" spans="1:2">
      <c r="A751" s="152"/>
      <c r="B751" s="152"/>
    </row>
    <row r="752" spans="1:2">
      <c r="A752" s="152"/>
      <c r="B752" s="152"/>
    </row>
    <row r="753" spans="1:2">
      <c r="A753" s="152"/>
      <c r="B753" s="152"/>
    </row>
    <row r="754" spans="1:2">
      <c r="A754" s="152"/>
      <c r="B754" s="152"/>
    </row>
    <row r="755" spans="1:2">
      <c r="A755" s="152"/>
      <c r="B755" s="152"/>
    </row>
    <row r="756" spans="1:2">
      <c r="A756" s="152"/>
      <c r="B756" s="152"/>
    </row>
    <row r="757" spans="1:2">
      <c r="A757" s="152"/>
      <c r="B757" s="152"/>
    </row>
    <row r="758" spans="1:2">
      <c r="A758" s="152"/>
      <c r="B758" s="152"/>
    </row>
    <row r="759" spans="1:2">
      <c r="A759" s="152"/>
      <c r="B759" s="152"/>
    </row>
    <row r="760" spans="1:2">
      <c r="A760" s="152"/>
      <c r="B760" s="152"/>
    </row>
    <row r="761" spans="1:2">
      <c r="A761" s="152"/>
      <c r="B761" s="152"/>
    </row>
    <row r="762" spans="1:2">
      <c r="A762" s="152"/>
      <c r="B762" s="152"/>
    </row>
    <row r="763" spans="1:2">
      <c r="A763" s="152"/>
      <c r="B763" s="152"/>
    </row>
    <row r="764" spans="1:2">
      <c r="A764" s="152"/>
      <c r="B764" s="152"/>
    </row>
    <row r="765" spans="1:2">
      <c r="A765" s="152"/>
      <c r="B765" s="152"/>
    </row>
    <row r="766" spans="1:2">
      <c r="A766" s="152"/>
      <c r="B766" s="152"/>
    </row>
    <row r="767" spans="1:2">
      <c r="A767" s="152"/>
      <c r="B767" s="152"/>
    </row>
    <row r="768" spans="1:2">
      <c r="A768" s="152"/>
      <c r="B768" s="152"/>
    </row>
    <row r="769" spans="1:2">
      <c r="A769" s="152"/>
      <c r="B769" s="152"/>
    </row>
    <row r="770" spans="1:2">
      <c r="A770" s="152"/>
      <c r="B770" s="152"/>
    </row>
    <row r="771" spans="1:2">
      <c r="A771" s="152"/>
      <c r="B771" s="152"/>
    </row>
    <row r="772" spans="1:2">
      <c r="A772" s="152"/>
      <c r="B772" s="152"/>
    </row>
    <row r="773" spans="1:2">
      <c r="A773" s="152"/>
      <c r="B773" s="152"/>
    </row>
    <row r="774" spans="1:2">
      <c r="A774" s="152"/>
      <c r="B774" s="152"/>
    </row>
    <row r="775" spans="1:2">
      <c r="A775" s="152"/>
      <c r="B775" s="152"/>
    </row>
    <row r="776" spans="1:2">
      <c r="A776" s="152"/>
      <c r="B776" s="152"/>
    </row>
    <row r="777" spans="1:2">
      <c r="A777" s="152"/>
      <c r="B777" s="152"/>
    </row>
    <row r="778" spans="1:2">
      <c r="A778" s="152"/>
      <c r="B778" s="152"/>
    </row>
    <row r="779" spans="1:2">
      <c r="A779" s="152"/>
      <c r="B779" s="152"/>
    </row>
    <row r="780" spans="1:2">
      <c r="A780" s="152"/>
      <c r="B780" s="152"/>
    </row>
    <row r="781" spans="1:2">
      <c r="A781" s="152"/>
      <c r="B781" s="152"/>
    </row>
    <row r="782" spans="1:2">
      <c r="A782" s="152"/>
      <c r="B782" s="152"/>
    </row>
    <row r="783" spans="1:2">
      <c r="A783" s="152"/>
      <c r="B783" s="152"/>
    </row>
    <row r="784" spans="1:2">
      <c r="A784" s="152"/>
      <c r="B784" s="152"/>
    </row>
    <row r="785" spans="1:2">
      <c r="A785" s="152"/>
      <c r="B785" s="152"/>
    </row>
    <row r="786" spans="1:2">
      <c r="A786" s="152"/>
      <c r="B786" s="152"/>
    </row>
    <row r="787" spans="1:2">
      <c r="A787" s="152"/>
      <c r="B787" s="152"/>
    </row>
    <row r="788" spans="1:2">
      <c r="A788" s="152"/>
      <c r="B788" s="152"/>
    </row>
    <row r="789" spans="1:2">
      <c r="A789" s="152"/>
      <c r="B789" s="152"/>
    </row>
    <row r="790" spans="1:2">
      <c r="A790" s="152"/>
      <c r="B790" s="152"/>
    </row>
    <row r="791" spans="1:2">
      <c r="A791" s="152"/>
      <c r="B791" s="152"/>
    </row>
    <row r="792" spans="1:2">
      <c r="A792" s="152"/>
      <c r="B792" s="152"/>
    </row>
    <row r="793" spans="1:2">
      <c r="A793" s="152"/>
      <c r="B793" s="152"/>
    </row>
    <row r="794" spans="1:2">
      <c r="A794" s="152"/>
      <c r="B794" s="152"/>
    </row>
    <row r="795" spans="1:2">
      <c r="A795" s="152"/>
      <c r="B795" s="152"/>
    </row>
    <row r="796" spans="1:2">
      <c r="A796" s="152"/>
      <c r="B796" s="152"/>
    </row>
    <row r="797" spans="1:2">
      <c r="A797" s="152"/>
      <c r="B797" s="152"/>
    </row>
    <row r="798" spans="1:2">
      <c r="A798" s="152"/>
      <c r="B798" s="152"/>
    </row>
    <row r="799" spans="1:2">
      <c r="A799" s="152"/>
      <c r="B799" s="152"/>
    </row>
    <row r="800" spans="1:2">
      <c r="A800" s="152"/>
      <c r="B800" s="152"/>
    </row>
    <row r="801" spans="1:2">
      <c r="A801" s="152"/>
      <c r="B801" s="152"/>
    </row>
    <row r="802" spans="1:2">
      <c r="A802" s="152"/>
      <c r="B802" s="152"/>
    </row>
    <row r="803" spans="1:2">
      <c r="A803" s="152"/>
      <c r="B803" s="152"/>
    </row>
    <row r="804" spans="1:2">
      <c r="A804" s="152"/>
      <c r="B804" s="152"/>
    </row>
    <row r="805" spans="1:2">
      <c r="A805" s="152"/>
      <c r="B805" s="152"/>
    </row>
    <row r="806" spans="1:2">
      <c r="A806" s="152"/>
      <c r="B806" s="152"/>
    </row>
    <row r="807" spans="1:2">
      <c r="A807" s="152"/>
      <c r="B807" s="152"/>
    </row>
    <row r="808" spans="1:2">
      <c r="A808" s="152"/>
      <c r="B808" s="152"/>
    </row>
    <row r="809" spans="1:2">
      <c r="A809" s="152"/>
      <c r="B809" s="152"/>
    </row>
    <row r="810" spans="1:2">
      <c r="A810" s="152"/>
      <c r="B810" s="152"/>
    </row>
    <row r="811" spans="1:2">
      <c r="A811" s="152"/>
      <c r="B811" s="152"/>
    </row>
    <row r="812" spans="1:2">
      <c r="A812" s="152"/>
      <c r="B812" s="152"/>
    </row>
    <row r="813" spans="1:2">
      <c r="A813" s="152"/>
      <c r="B813" s="152"/>
    </row>
    <row r="814" spans="1:2">
      <c r="A814" s="290"/>
      <c r="B814" s="290"/>
    </row>
  </sheetData>
  <autoFilter ref="A9:X22" xr:uid="{154DA92B-2D40-4EB5-AC4D-444CFBEB7AA2}"/>
  <phoneticPr fontId="8" type="noConversion"/>
  <dataValidations count="1">
    <dataValidation allowBlank="1" showInputMessage="1" showErrorMessage="1" sqref="X22" xr:uid="{2BAAAC0A-249C-4332-98E8-08C6BB9E0DA8}"/>
  </dataValidations>
  <pageMargins left="0.7" right="0.7" top="0.75" bottom="0.75" header="0.3" footer="0.3"/>
  <pageSetup paperSize="5" scale="30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E0DE2323-CF66-4887-B685-2A3EF5FBD940}">
          <x14:formula1>
            <xm:f>'Cover Sheet Tables 1-15'!#REF!</xm:f>
          </x14:formula1>
          <xm:sqref>X10:X2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6D1A2-3E94-4019-BD8D-92FAA36A3D71}">
  <sheetPr codeName="Sheet13">
    <pageSetUpPr fitToPage="1"/>
  </sheetPr>
  <dimension ref="A1:AD482"/>
  <sheetViews>
    <sheetView zoomScale="80" zoomScaleNormal="80" workbookViewId="0">
      <selection activeCell="B8" sqref="B8"/>
    </sheetView>
  </sheetViews>
  <sheetFormatPr defaultColWidth="9.44140625" defaultRowHeight="15" customHeight="1"/>
  <cols>
    <col min="1" max="1" width="15.5546875" style="7" customWidth="1"/>
    <col min="2" max="2" width="20.44140625" style="7" customWidth="1"/>
    <col min="3" max="3" width="27" style="7" customWidth="1"/>
    <col min="4" max="4" width="10.5546875" style="1" customWidth="1"/>
    <col min="5" max="5" width="25.44140625" style="7" customWidth="1"/>
    <col min="6" max="7" width="13.5546875" style="7" bestFit="1" customWidth="1"/>
    <col min="8" max="8" width="13.5546875" style="50" customWidth="1"/>
    <col min="9" max="19" width="9.44140625" style="125" customWidth="1"/>
    <col min="20" max="20" width="9.44140625" style="125" bestFit="1" customWidth="1"/>
    <col min="21" max="27" width="9.44140625" style="125" customWidth="1"/>
    <col min="28" max="28" width="33.5546875" style="1" customWidth="1"/>
    <col min="29" max="29" width="52.44140625" style="7" customWidth="1"/>
    <col min="30" max="30" width="14.5546875" style="7" bestFit="1" customWidth="1"/>
    <col min="31" max="16384" width="9.44140625" style="7"/>
  </cols>
  <sheetData>
    <row r="1" spans="1:30" ht="15" customHeight="1">
      <c r="A1" s="328"/>
    </row>
    <row r="2" spans="1:30" ht="15" customHeight="1">
      <c r="A2" s="328"/>
    </row>
    <row r="3" spans="1:30" ht="15" customHeight="1" thickBot="1">
      <c r="A3" s="328"/>
    </row>
    <row r="4" spans="1:30" ht="14.4">
      <c r="A4" s="466"/>
      <c r="B4" s="81" t="s">
        <v>4</v>
      </c>
      <c r="C4" s="82" t="str">
        <f>IF('Cover Sheet Tables 1-15'!$D$8 = "", "",'Cover Sheet Tables 1-15'!$D$8)</f>
        <v>Southern California Edison</v>
      </c>
      <c r="D4" s="19" t="s">
        <v>486</v>
      </c>
    </row>
    <row r="5" spans="1:30" ht="14.4">
      <c r="A5" s="466"/>
      <c r="B5" s="83" t="s">
        <v>5</v>
      </c>
      <c r="C5" s="84">
        <v>5</v>
      </c>
      <c r="D5" s="2" t="s">
        <v>487</v>
      </c>
    </row>
    <row r="6" spans="1:30" thickBot="1">
      <c r="A6" s="466"/>
      <c r="B6" s="85" t="s">
        <v>6</v>
      </c>
      <c r="C6" s="86">
        <f>'Cover Sheet Tables 1-15'!D12</f>
        <v>45323</v>
      </c>
      <c r="D6" s="7" t="s">
        <v>906</v>
      </c>
    </row>
    <row r="7" spans="1:30" ht="14.4">
      <c r="A7" s="466"/>
      <c r="I7" s="433" t="s">
        <v>907</v>
      </c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432" t="s">
        <v>908</v>
      </c>
      <c r="Z7" s="212"/>
      <c r="AA7" s="212"/>
    </row>
    <row r="8" spans="1:30" ht="18" customHeight="1">
      <c r="A8" s="466"/>
      <c r="B8" s="3" t="s">
        <v>909</v>
      </c>
      <c r="C8" s="87"/>
      <c r="E8" s="2"/>
      <c r="F8" s="2"/>
      <c r="G8" s="2"/>
      <c r="H8" s="135"/>
      <c r="I8" s="195" t="s">
        <v>910</v>
      </c>
      <c r="J8" s="195" t="s">
        <v>911</v>
      </c>
      <c r="K8" s="195" t="s">
        <v>868</v>
      </c>
      <c r="L8" s="195" t="s">
        <v>34</v>
      </c>
      <c r="M8" s="195" t="s">
        <v>910</v>
      </c>
      <c r="N8" s="195" t="s">
        <v>911</v>
      </c>
      <c r="O8" s="195" t="s">
        <v>868</v>
      </c>
      <c r="P8" s="195" t="s">
        <v>34</v>
      </c>
      <c r="Q8" s="195" t="s">
        <v>910</v>
      </c>
      <c r="R8" s="195" t="s">
        <v>911</v>
      </c>
      <c r="S8" s="195" t="s">
        <v>868</v>
      </c>
      <c r="T8" s="195" t="s">
        <v>34</v>
      </c>
      <c r="U8" s="195" t="s">
        <v>910</v>
      </c>
      <c r="V8" s="195" t="s">
        <v>911</v>
      </c>
      <c r="W8" s="195" t="s">
        <v>868</v>
      </c>
      <c r="X8" s="195" t="s">
        <v>34</v>
      </c>
      <c r="Y8" s="212"/>
      <c r="Z8" s="212"/>
      <c r="AA8" s="212"/>
      <c r="AB8" s="6"/>
      <c r="AC8" s="2"/>
    </row>
    <row r="9" spans="1:30" ht="14.4">
      <c r="A9" s="328" t="s">
        <v>500</v>
      </c>
      <c r="B9" s="88" t="s">
        <v>912</v>
      </c>
      <c r="C9" s="88" t="s">
        <v>493</v>
      </c>
      <c r="D9" s="89" t="s">
        <v>494</v>
      </c>
      <c r="E9" s="89" t="s">
        <v>913</v>
      </c>
      <c r="F9" s="89" t="s">
        <v>443</v>
      </c>
      <c r="G9" s="89" t="s">
        <v>497</v>
      </c>
      <c r="H9" s="89" t="s">
        <v>914</v>
      </c>
      <c r="I9" s="213">
        <v>2022</v>
      </c>
      <c r="J9" s="213">
        <v>2022</v>
      </c>
      <c r="K9" s="213">
        <v>2022</v>
      </c>
      <c r="L9" s="213">
        <v>2022</v>
      </c>
      <c r="M9" s="213">
        <v>2023</v>
      </c>
      <c r="N9" s="213">
        <v>2023</v>
      </c>
      <c r="O9" s="213">
        <v>2023</v>
      </c>
      <c r="P9" s="213">
        <v>2023</v>
      </c>
      <c r="Q9" s="213">
        <v>2024</v>
      </c>
      <c r="R9" s="213">
        <v>2024</v>
      </c>
      <c r="S9" s="213">
        <v>2024</v>
      </c>
      <c r="T9" s="213">
        <v>2024</v>
      </c>
      <c r="U9" s="213">
        <v>2025</v>
      </c>
      <c r="V9" s="213">
        <v>2025</v>
      </c>
      <c r="W9" s="213">
        <v>2025</v>
      </c>
      <c r="X9" s="213">
        <v>2025</v>
      </c>
      <c r="Y9" s="214">
        <v>2023</v>
      </c>
      <c r="Z9" s="214">
        <v>2024</v>
      </c>
      <c r="AA9" s="214">
        <v>2025</v>
      </c>
      <c r="AB9" s="90" t="s">
        <v>15</v>
      </c>
      <c r="AC9" s="91" t="s">
        <v>16</v>
      </c>
      <c r="AD9" s="91" t="s">
        <v>17</v>
      </c>
    </row>
    <row r="10" spans="1:30" ht="14.4">
      <c r="A10" s="328"/>
      <c r="B10" s="92" t="s">
        <v>915</v>
      </c>
      <c r="C10" s="93" t="s">
        <v>916</v>
      </c>
      <c r="D10" s="92" t="s">
        <v>917</v>
      </c>
      <c r="E10" s="94" t="s">
        <v>918</v>
      </c>
      <c r="F10" s="94" t="s">
        <v>519</v>
      </c>
      <c r="G10" s="94" t="s">
        <v>463</v>
      </c>
      <c r="H10" s="136" t="s">
        <v>1</v>
      </c>
      <c r="I10" s="385">
        <v>4</v>
      </c>
      <c r="J10" s="386">
        <v>13</v>
      </c>
      <c r="K10" s="386">
        <v>17</v>
      </c>
      <c r="L10" s="386">
        <v>6</v>
      </c>
      <c r="M10" s="386">
        <v>2</v>
      </c>
      <c r="N10" s="386">
        <v>10</v>
      </c>
      <c r="O10" s="426">
        <v>15</v>
      </c>
      <c r="P10" s="386">
        <v>9</v>
      </c>
      <c r="Q10" s="215"/>
      <c r="R10" s="215"/>
      <c r="S10" s="215"/>
      <c r="T10" s="215"/>
      <c r="U10" s="215"/>
      <c r="V10" s="215"/>
      <c r="W10" s="215"/>
      <c r="X10" s="215"/>
      <c r="Y10" s="216">
        <v>0</v>
      </c>
      <c r="Z10" s="216">
        <v>0</v>
      </c>
      <c r="AA10" s="216">
        <v>0</v>
      </c>
      <c r="AB10" s="92" t="s">
        <v>919</v>
      </c>
      <c r="AC10" s="94"/>
      <c r="AD10" s="94"/>
    </row>
    <row r="11" spans="1:30" ht="14.4">
      <c r="A11" s="328"/>
      <c r="B11" s="92" t="s">
        <v>915</v>
      </c>
      <c r="C11" s="93" t="s">
        <v>916</v>
      </c>
      <c r="D11" s="92" t="s">
        <v>920</v>
      </c>
      <c r="E11" s="94" t="s">
        <v>918</v>
      </c>
      <c r="F11" s="94" t="s">
        <v>519</v>
      </c>
      <c r="G11" s="94" t="s">
        <v>446</v>
      </c>
      <c r="H11" s="136" t="s">
        <v>1</v>
      </c>
      <c r="I11" s="385">
        <v>0</v>
      </c>
      <c r="J11" s="386">
        <v>0</v>
      </c>
      <c r="K11" s="386">
        <v>0</v>
      </c>
      <c r="L11" s="386">
        <v>0</v>
      </c>
      <c r="M11" s="386">
        <v>0</v>
      </c>
      <c r="N11" s="386">
        <v>0</v>
      </c>
      <c r="O11" s="386">
        <v>0</v>
      </c>
      <c r="P11" s="386">
        <v>1</v>
      </c>
      <c r="Q11" s="215"/>
      <c r="R11" s="215"/>
      <c r="S11" s="215"/>
      <c r="T11" s="215"/>
      <c r="U11" s="215"/>
      <c r="V11" s="215"/>
      <c r="W11" s="215"/>
      <c r="X11" s="215"/>
      <c r="Y11" s="216">
        <v>0</v>
      </c>
      <c r="Z11" s="216">
        <v>0</v>
      </c>
      <c r="AA11" s="216">
        <v>0</v>
      </c>
      <c r="AB11" s="92" t="s">
        <v>919</v>
      </c>
      <c r="AC11" s="94"/>
      <c r="AD11" s="94"/>
    </row>
    <row r="12" spans="1:30" ht="14.4">
      <c r="A12" s="328"/>
      <c r="B12" s="92" t="s">
        <v>915</v>
      </c>
      <c r="C12" s="93" t="s">
        <v>916</v>
      </c>
      <c r="D12" s="92" t="s">
        <v>921</v>
      </c>
      <c r="E12" s="94" t="s">
        <v>918</v>
      </c>
      <c r="F12" s="94" t="s">
        <v>519</v>
      </c>
      <c r="G12" s="94" t="s">
        <v>447</v>
      </c>
      <c r="H12" s="136" t="s">
        <v>1</v>
      </c>
      <c r="I12" s="385">
        <v>0</v>
      </c>
      <c r="J12" s="386">
        <v>0</v>
      </c>
      <c r="K12" s="386">
        <v>0</v>
      </c>
      <c r="L12" s="386">
        <v>0</v>
      </c>
      <c r="M12" s="386">
        <v>0</v>
      </c>
      <c r="N12" s="386">
        <v>1</v>
      </c>
      <c r="O12" s="386">
        <v>2</v>
      </c>
      <c r="P12" s="386">
        <v>0</v>
      </c>
      <c r="Q12" s="215"/>
      <c r="R12" s="215"/>
      <c r="S12" s="215"/>
      <c r="T12" s="215"/>
      <c r="U12" s="215"/>
      <c r="V12" s="215"/>
      <c r="W12" s="215"/>
      <c r="X12" s="215"/>
      <c r="Y12" s="216">
        <v>0</v>
      </c>
      <c r="Z12" s="216">
        <v>0</v>
      </c>
      <c r="AA12" s="216">
        <v>0</v>
      </c>
      <c r="AB12" s="92" t="s">
        <v>919</v>
      </c>
      <c r="AC12" s="94"/>
      <c r="AD12" s="94"/>
    </row>
    <row r="13" spans="1:30" ht="14.4">
      <c r="A13" s="328"/>
      <c r="B13" s="92" t="s">
        <v>915</v>
      </c>
      <c r="C13" s="93" t="s">
        <v>916</v>
      </c>
      <c r="D13" s="92" t="s">
        <v>922</v>
      </c>
      <c r="E13" s="94" t="s">
        <v>918</v>
      </c>
      <c r="F13" s="94" t="s">
        <v>528</v>
      </c>
      <c r="G13" s="94" t="s">
        <v>463</v>
      </c>
      <c r="H13" s="136" t="s">
        <v>1</v>
      </c>
      <c r="I13" s="385">
        <v>1</v>
      </c>
      <c r="J13" s="386">
        <v>0</v>
      </c>
      <c r="K13" s="386">
        <v>0</v>
      </c>
      <c r="L13" s="386">
        <v>0</v>
      </c>
      <c r="M13" s="386">
        <v>0</v>
      </c>
      <c r="N13" s="386">
        <v>0</v>
      </c>
      <c r="O13" s="386">
        <v>0</v>
      </c>
      <c r="P13" s="386">
        <v>0</v>
      </c>
      <c r="Q13" s="215"/>
      <c r="R13" s="215"/>
      <c r="S13" s="215"/>
      <c r="T13" s="215"/>
      <c r="U13" s="215"/>
      <c r="V13" s="215"/>
      <c r="W13" s="215"/>
      <c r="X13" s="215"/>
      <c r="Y13" s="216">
        <v>0</v>
      </c>
      <c r="Z13" s="216">
        <v>0</v>
      </c>
      <c r="AA13" s="216">
        <v>0</v>
      </c>
      <c r="AB13" s="92" t="s">
        <v>919</v>
      </c>
      <c r="AC13" s="94"/>
      <c r="AD13" s="94"/>
    </row>
    <row r="14" spans="1:30" ht="14.4">
      <c r="A14" s="328"/>
      <c r="B14" s="92" t="s">
        <v>915</v>
      </c>
      <c r="C14" s="93" t="s">
        <v>916</v>
      </c>
      <c r="D14" s="92" t="s">
        <v>923</v>
      </c>
      <c r="E14" s="94" t="s">
        <v>918</v>
      </c>
      <c r="F14" s="94" t="s">
        <v>528</v>
      </c>
      <c r="G14" s="94" t="s">
        <v>446</v>
      </c>
      <c r="H14" s="136" t="s">
        <v>1</v>
      </c>
      <c r="I14" s="385">
        <v>0</v>
      </c>
      <c r="J14" s="386">
        <v>0</v>
      </c>
      <c r="K14" s="386">
        <v>0</v>
      </c>
      <c r="L14" s="386">
        <v>0</v>
      </c>
      <c r="M14" s="386">
        <v>0</v>
      </c>
      <c r="N14" s="386">
        <v>0</v>
      </c>
      <c r="O14" s="386">
        <v>0</v>
      </c>
      <c r="P14" s="386">
        <v>0</v>
      </c>
      <c r="Q14" s="215"/>
      <c r="R14" s="215"/>
      <c r="S14" s="215"/>
      <c r="T14" s="215"/>
      <c r="U14" s="215"/>
      <c r="V14" s="215"/>
      <c r="W14" s="215"/>
      <c r="X14" s="215"/>
      <c r="Y14" s="216">
        <v>0</v>
      </c>
      <c r="Z14" s="216">
        <v>0</v>
      </c>
      <c r="AA14" s="216">
        <v>0</v>
      </c>
      <c r="AB14" s="92" t="s">
        <v>919</v>
      </c>
      <c r="AC14" s="94"/>
      <c r="AD14" s="94"/>
    </row>
    <row r="15" spans="1:30" ht="14.4">
      <c r="A15" s="328"/>
      <c r="B15" s="92" t="s">
        <v>915</v>
      </c>
      <c r="C15" s="93" t="s">
        <v>916</v>
      </c>
      <c r="D15" s="92" t="s">
        <v>924</v>
      </c>
      <c r="E15" s="94" t="s">
        <v>918</v>
      </c>
      <c r="F15" s="94" t="s">
        <v>528</v>
      </c>
      <c r="G15" s="94" t="s">
        <v>447</v>
      </c>
      <c r="H15" s="136" t="s">
        <v>1</v>
      </c>
      <c r="I15" s="385">
        <v>0</v>
      </c>
      <c r="J15" s="386">
        <v>0</v>
      </c>
      <c r="K15" s="386">
        <v>0</v>
      </c>
      <c r="L15" s="386">
        <v>0</v>
      </c>
      <c r="M15" s="386">
        <v>0</v>
      </c>
      <c r="N15" s="386">
        <v>0</v>
      </c>
      <c r="O15" s="386">
        <v>0</v>
      </c>
      <c r="P15" s="386">
        <v>0</v>
      </c>
      <c r="Q15" s="215"/>
      <c r="R15" s="215"/>
      <c r="S15" s="215"/>
      <c r="T15" s="215"/>
      <c r="U15" s="215"/>
      <c r="V15" s="215"/>
      <c r="W15" s="215"/>
      <c r="X15" s="215"/>
      <c r="Y15" s="216">
        <v>0</v>
      </c>
      <c r="Z15" s="216">
        <v>0</v>
      </c>
      <c r="AA15" s="216">
        <v>0</v>
      </c>
      <c r="AB15" s="92" t="s">
        <v>919</v>
      </c>
      <c r="AC15" s="94"/>
      <c r="AD15" s="94"/>
    </row>
    <row r="16" spans="1:30" ht="15" customHeight="1">
      <c r="A16" s="328"/>
      <c r="B16" s="92" t="s">
        <v>915</v>
      </c>
      <c r="C16" s="93" t="s">
        <v>925</v>
      </c>
      <c r="D16" s="92" t="s">
        <v>926</v>
      </c>
      <c r="E16" s="94" t="s">
        <v>927</v>
      </c>
      <c r="F16" s="94" t="s">
        <v>519</v>
      </c>
      <c r="G16" s="94" t="s">
        <v>463</v>
      </c>
      <c r="H16" s="136" t="s">
        <v>2</v>
      </c>
      <c r="I16" s="385">
        <v>6</v>
      </c>
      <c r="J16" s="386">
        <v>6</v>
      </c>
      <c r="K16" s="386">
        <v>7</v>
      </c>
      <c r="L16" s="386">
        <v>5</v>
      </c>
      <c r="M16" s="386">
        <v>4</v>
      </c>
      <c r="N16" s="386">
        <v>7</v>
      </c>
      <c r="O16" s="426">
        <v>12</v>
      </c>
      <c r="P16" s="386">
        <v>10</v>
      </c>
      <c r="Q16" s="215"/>
      <c r="R16" s="215"/>
      <c r="S16" s="215"/>
      <c r="T16" s="215"/>
      <c r="U16" s="215"/>
      <c r="V16" s="215"/>
      <c r="W16" s="215"/>
      <c r="X16" s="215"/>
      <c r="Y16" s="216">
        <v>33.194279999999999</v>
      </c>
      <c r="Z16" s="216">
        <v>33.164059999999999</v>
      </c>
      <c r="AA16" s="216">
        <v>33.229030000000002</v>
      </c>
      <c r="AB16" s="92" t="s">
        <v>919</v>
      </c>
      <c r="AC16" s="94"/>
      <c r="AD16" s="94"/>
    </row>
    <row r="17" spans="1:30" ht="15" customHeight="1">
      <c r="A17" s="328"/>
      <c r="B17" s="92" t="s">
        <v>915</v>
      </c>
      <c r="C17" s="93" t="s">
        <v>925</v>
      </c>
      <c r="D17" s="92" t="s">
        <v>928</v>
      </c>
      <c r="E17" s="94" t="s">
        <v>927</v>
      </c>
      <c r="F17" s="94" t="s">
        <v>519</v>
      </c>
      <c r="G17" s="94" t="s">
        <v>446</v>
      </c>
      <c r="H17" s="136" t="s">
        <v>2</v>
      </c>
      <c r="I17" s="385">
        <v>1</v>
      </c>
      <c r="J17" s="386">
        <v>0</v>
      </c>
      <c r="K17" s="386">
        <v>0</v>
      </c>
      <c r="L17" s="386">
        <v>0</v>
      </c>
      <c r="M17" s="386">
        <v>0</v>
      </c>
      <c r="N17" s="386">
        <v>0</v>
      </c>
      <c r="O17" s="426">
        <v>2</v>
      </c>
      <c r="P17" s="386">
        <v>0</v>
      </c>
      <c r="Q17" s="215"/>
      <c r="R17" s="215"/>
      <c r="S17" s="215"/>
      <c r="T17" s="215"/>
      <c r="U17" s="215"/>
      <c r="V17" s="215"/>
      <c r="W17" s="215"/>
      <c r="X17" s="215"/>
      <c r="Y17" s="216">
        <v>2.9292950000000002</v>
      </c>
      <c r="Z17" s="216">
        <v>2.926628</v>
      </c>
      <c r="AA17" s="216">
        <v>2.9323619999999999</v>
      </c>
      <c r="AB17" s="92" t="s">
        <v>919</v>
      </c>
      <c r="AC17" s="94"/>
      <c r="AD17" s="94"/>
    </row>
    <row r="18" spans="1:30" ht="15" customHeight="1">
      <c r="A18" s="328"/>
      <c r="B18" s="92" t="s">
        <v>915</v>
      </c>
      <c r="C18" s="93" t="s">
        <v>925</v>
      </c>
      <c r="D18" s="92" t="s">
        <v>929</v>
      </c>
      <c r="E18" s="94" t="s">
        <v>927</v>
      </c>
      <c r="F18" s="94" t="s">
        <v>519</v>
      </c>
      <c r="G18" s="94" t="s">
        <v>447</v>
      </c>
      <c r="H18" s="136" t="s">
        <v>2</v>
      </c>
      <c r="I18" s="385">
        <v>0</v>
      </c>
      <c r="J18" s="386">
        <v>0</v>
      </c>
      <c r="K18" s="386">
        <v>0</v>
      </c>
      <c r="L18" s="386">
        <v>0</v>
      </c>
      <c r="M18" s="386">
        <v>3</v>
      </c>
      <c r="N18" s="386">
        <v>0</v>
      </c>
      <c r="O18" s="386">
        <v>0</v>
      </c>
      <c r="P18" s="386">
        <v>0</v>
      </c>
      <c r="Q18" s="215"/>
      <c r="R18" s="215"/>
      <c r="S18" s="215"/>
      <c r="T18" s="215"/>
      <c r="U18" s="215"/>
      <c r="V18" s="215"/>
      <c r="W18" s="215"/>
      <c r="X18" s="215"/>
      <c r="Y18" s="216">
        <v>0</v>
      </c>
      <c r="Z18" s="216">
        <v>0</v>
      </c>
      <c r="AA18" s="216">
        <v>0</v>
      </c>
      <c r="AB18" s="92" t="s">
        <v>919</v>
      </c>
      <c r="AC18" s="94"/>
      <c r="AD18" s="94"/>
    </row>
    <row r="19" spans="1:30" ht="15" customHeight="1">
      <c r="A19" s="328"/>
      <c r="B19" s="92" t="s">
        <v>915</v>
      </c>
      <c r="C19" s="93" t="s">
        <v>925</v>
      </c>
      <c r="D19" s="92" t="s">
        <v>930</v>
      </c>
      <c r="E19" s="94" t="s">
        <v>927</v>
      </c>
      <c r="F19" s="94" t="s">
        <v>528</v>
      </c>
      <c r="G19" s="94" t="s">
        <v>463</v>
      </c>
      <c r="H19" s="136" t="s">
        <v>2</v>
      </c>
      <c r="I19" s="385">
        <v>0</v>
      </c>
      <c r="J19" s="386">
        <v>0</v>
      </c>
      <c r="K19" s="386">
        <v>0</v>
      </c>
      <c r="L19" s="386">
        <v>0</v>
      </c>
      <c r="M19" s="386">
        <v>0</v>
      </c>
      <c r="N19" s="386">
        <v>0</v>
      </c>
      <c r="O19" s="386">
        <v>0</v>
      </c>
      <c r="P19" s="386">
        <v>0</v>
      </c>
      <c r="Q19" s="215"/>
      <c r="R19" s="215"/>
      <c r="S19" s="215"/>
      <c r="T19" s="215"/>
      <c r="U19" s="215"/>
      <c r="V19" s="215"/>
      <c r="W19" s="215"/>
      <c r="X19" s="215"/>
      <c r="Y19" s="216">
        <v>0</v>
      </c>
      <c r="Z19" s="216">
        <v>0</v>
      </c>
      <c r="AA19" s="216">
        <v>0</v>
      </c>
      <c r="AB19" s="92" t="s">
        <v>919</v>
      </c>
      <c r="AC19" s="94"/>
      <c r="AD19" s="94"/>
    </row>
    <row r="20" spans="1:30" ht="15" customHeight="1">
      <c r="A20" s="328"/>
      <c r="B20" s="92" t="s">
        <v>915</v>
      </c>
      <c r="C20" s="93" t="s">
        <v>925</v>
      </c>
      <c r="D20" s="92" t="s">
        <v>931</v>
      </c>
      <c r="E20" s="94" t="s">
        <v>927</v>
      </c>
      <c r="F20" s="94" t="s">
        <v>528</v>
      </c>
      <c r="G20" s="94" t="s">
        <v>446</v>
      </c>
      <c r="H20" s="136" t="s">
        <v>2</v>
      </c>
      <c r="I20" s="385">
        <v>0</v>
      </c>
      <c r="J20" s="386">
        <v>0</v>
      </c>
      <c r="K20" s="386">
        <v>0</v>
      </c>
      <c r="L20" s="386">
        <v>0</v>
      </c>
      <c r="M20" s="386">
        <v>0</v>
      </c>
      <c r="N20" s="386">
        <v>0</v>
      </c>
      <c r="O20" s="386">
        <v>0</v>
      </c>
      <c r="P20" s="386">
        <v>0</v>
      </c>
      <c r="Q20" s="215"/>
      <c r="R20" s="215"/>
      <c r="S20" s="215"/>
      <c r="T20" s="215"/>
      <c r="U20" s="215"/>
      <c r="V20" s="215"/>
      <c r="W20" s="215"/>
      <c r="X20" s="215"/>
      <c r="Y20" s="216">
        <v>0</v>
      </c>
      <c r="Z20" s="216">
        <v>0</v>
      </c>
      <c r="AA20" s="216">
        <v>0</v>
      </c>
      <c r="AB20" s="92" t="s">
        <v>919</v>
      </c>
      <c r="AC20" s="94"/>
      <c r="AD20" s="94"/>
    </row>
    <row r="21" spans="1:30" ht="15" customHeight="1">
      <c r="A21" s="328"/>
      <c r="B21" s="92" t="s">
        <v>915</v>
      </c>
      <c r="C21" s="93" t="s">
        <v>925</v>
      </c>
      <c r="D21" s="92" t="s">
        <v>932</v>
      </c>
      <c r="E21" s="94" t="s">
        <v>927</v>
      </c>
      <c r="F21" s="94" t="s">
        <v>528</v>
      </c>
      <c r="G21" s="94" t="s">
        <v>447</v>
      </c>
      <c r="H21" s="136" t="s">
        <v>2</v>
      </c>
      <c r="I21" s="385">
        <v>0</v>
      </c>
      <c r="J21" s="386">
        <v>0</v>
      </c>
      <c r="K21" s="386">
        <v>0</v>
      </c>
      <c r="L21" s="386">
        <v>0</v>
      </c>
      <c r="M21" s="386">
        <v>0</v>
      </c>
      <c r="N21" s="386">
        <v>0</v>
      </c>
      <c r="O21" s="386">
        <v>0</v>
      </c>
      <c r="P21" s="386">
        <v>0</v>
      </c>
      <c r="Q21" s="215"/>
      <c r="R21" s="215"/>
      <c r="S21" s="215"/>
      <c r="T21" s="215"/>
      <c r="U21" s="215"/>
      <c r="V21" s="215"/>
      <c r="W21" s="215"/>
      <c r="X21" s="215"/>
      <c r="Y21" s="216">
        <v>0</v>
      </c>
      <c r="Z21" s="216">
        <v>0</v>
      </c>
      <c r="AA21" s="216">
        <v>0</v>
      </c>
      <c r="AB21" s="92" t="s">
        <v>919</v>
      </c>
      <c r="AC21" s="94"/>
      <c r="AD21" s="94"/>
    </row>
    <row r="22" spans="1:30" ht="15" customHeight="1">
      <c r="A22" s="328"/>
      <c r="B22" s="92" t="s">
        <v>915</v>
      </c>
      <c r="C22" s="93" t="s">
        <v>925</v>
      </c>
      <c r="D22" s="92" t="s">
        <v>933</v>
      </c>
      <c r="E22" s="94" t="s">
        <v>934</v>
      </c>
      <c r="F22" s="94" t="s">
        <v>519</v>
      </c>
      <c r="G22" s="94" t="s">
        <v>463</v>
      </c>
      <c r="H22" s="136" t="s">
        <v>2</v>
      </c>
      <c r="I22" s="385">
        <v>30</v>
      </c>
      <c r="J22" s="386">
        <v>38</v>
      </c>
      <c r="K22" s="386">
        <v>14</v>
      </c>
      <c r="L22" s="386">
        <v>14</v>
      </c>
      <c r="M22" s="386">
        <v>9</v>
      </c>
      <c r="N22" s="386">
        <v>19</v>
      </c>
      <c r="O22" s="386">
        <v>16</v>
      </c>
      <c r="P22" s="386">
        <v>14</v>
      </c>
      <c r="Q22" s="215"/>
      <c r="R22" s="215"/>
      <c r="S22" s="215"/>
      <c r="T22" s="215"/>
      <c r="U22" s="215"/>
      <c r="V22" s="215"/>
      <c r="W22" s="215"/>
      <c r="X22" s="215"/>
      <c r="Y22" s="216">
        <v>93.234639999999999</v>
      </c>
      <c r="Z22" s="216">
        <v>93.11636</v>
      </c>
      <c r="AA22" s="216">
        <v>93.452569999999994</v>
      </c>
      <c r="AB22" s="92" t="s">
        <v>919</v>
      </c>
      <c r="AC22" s="94"/>
      <c r="AD22" s="94"/>
    </row>
    <row r="23" spans="1:30" ht="15" customHeight="1">
      <c r="A23" s="328"/>
      <c r="B23" s="92" t="s">
        <v>915</v>
      </c>
      <c r="C23" s="93" t="s">
        <v>925</v>
      </c>
      <c r="D23" s="92" t="s">
        <v>935</v>
      </c>
      <c r="E23" s="94" t="s">
        <v>934</v>
      </c>
      <c r="F23" s="94" t="s">
        <v>519</v>
      </c>
      <c r="G23" s="94" t="s">
        <v>446</v>
      </c>
      <c r="H23" s="136" t="s">
        <v>2</v>
      </c>
      <c r="I23" s="385">
        <v>0</v>
      </c>
      <c r="J23" s="386">
        <v>1</v>
      </c>
      <c r="K23" s="386">
        <v>0</v>
      </c>
      <c r="L23" s="386">
        <v>0</v>
      </c>
      <c r="M23" s="386">
        <v>0</v>
      </c>
      <c r="N23" s="386">
        <v>0</v>
      </c>
      <c r="O23" s="386">
        <v>0</v>
      </c>
      <c r="P23" s="386">
        <v>0</v>
      </c>
      <c r="Q23" s="215"/>
      <c r="R23" s="215"/>
      <c r="S23" s="215"/>
      <c r="T23" s="215"/>
      <c r="U23" s="215"/>
      <c r="V23" s="215"/>
      <c r="W23" s="215"/>
      <c r="X23" s="215"/>
      <c r="Y23" s="216">
        <v>4.7327269999999997</v>
      </c>
      <c r="Z23" s="216">
        <v>4.7267229999999998</v>
      </c>
      <c r="AA23" s="216">
        <v>4.7437889999999996</v>
      </c>
      <c r="AB23" s="92" t="s">
        <v>919</v>
      </c>
      <c r="AC23" s="94"/>
      <c r="AD23" s="94"/>
    </row>
    <row r="24" spans="1:30" ht="15" customHeight="1">
      <c r="A24" s="328"/>
      <c r="B24" s="92" t="s">
        <v>915</v>
      </c>
      <c r="C24" s="93" t="s">
        <v>925</v>
      </c>
      <c r="D24" s="92" t="s">
        <v>936</v>
      </c>
      <c r="E24" s="94" t="s">
        <v>934</v>
      </c>
      <c r="F24" s="94" t="s">
        <v>519</v>
      </c>
      <c r="G24" s="94" t="s">
        <v>447</v>
      </c>
      <c r="H24" s="136" t="s">
        <v>2</v>
      </c>
      <c r="I24" s="385">
        <v>0</v>
      </c>
      <c r="J24" s="386">
        <v>1</v>
      </c>
      <c r="K24" s="386">
        <v>0</v>
      </c>
      <c r="L24" s="386">
        <v>0</v>
      </c>
      <c r="M24" s="386">
        <v>0</v>
      </c>
      <c r="N24" s="386">
        <v>0</v>
      </c>
      <c r="O24" s="386">
        <v>0</v>
      </c>
      <c r="P24" s="386">
        <v>0</v>
      </c>
      <c r="Q24" s="215"/>
      <c r="R24" s="215"/>
      <c r="S24" s="215"/>
      <c r="T24" s="215"/>
      <c r="U24" s="215"/>
      <c r="V24" s="215"/>
      <c r="W24" s="215"/>
      <c r="X24" s="215"/>
      <c r="Y24" s="216">
        <v>1.7934699999999999</v>
      </c>
      <c r="Z24" s="216">
        <v>1.7911950000000001</v>
      </c>
      <c r="AA24" s="216">
        <v>1.7976620000000001</v>
      </c>
      <c r="AB24" s="92" t="s">
        <v>919</v>
      </c>
      <c r="AC24" s="94"/>
      <c r="AD24" s="94"/>
    </row>
    <row r="25" spans="1:30" ht="15" customHeight="1">
      <c r="A25" s="328"/>
      <c r="B25" s="92" t="s">
        <v>915</v>
      </c>
      <c r="C25" s="93" t="s">
        <v>925</v>
      </c>
      <c r="D25" s="92" t="s">
        <v>937</v>
      </c>
      <c r="E25" s="94" t="s">
        <v>934</v>
      </c>
      <c r="F25" s="94" t="s">
        <v>528</v>
      </c>
      <c r="G25" s="94" t="s">
        <v>463</v>
      </c>
      <c r="H25" s="136" t="s">
        <v>2</v>
      </c>
      <c r="I25" s="385">
        <v>0</v>
      </c>
      <c r="J25" s="386">
        <v>0</v>
      </c>
      <c r="K25" s="386">
        <v>0</v>
      </c>
      <c r="L25" s="386">
        <v>0</v>
      </c>
      <c r="M25" s="386">
        <v>0</v>
      </c>
      <c r="N25" s="386">
        <v>0</v>
      </c>
      <c r="O25" s="386">
        <v>0</v>
      </c>
      <c r="P25" s="386">
        <v>0</v>
      </c>
      <c r="Q25" s="215"/>
      <c r="R25" s="215"/>
      <c r="S25" s="215"/>
      <c r="T25" s="215"/>
      <c r="U25" s="215"/>
      <c r="V25" s="215"/>
      <c r="W25" s="215"/>
      <c r="X25" s="215"/>
      <c r="Y25" s="216">
        <v>0.21959400000000001</v>
      </c>
      <c r="Z25" s="216">
        <v>0.21959400000000001</v>
      </c>
      <c r="AA25" s="216">
        <v>0.21959400000000001</v>
      </c>
      <c r="AB25" s="92" t="s">
        <v>919</v>
      </c>
      <c r="AC25" s="94"/>
      <c r="AD25" s="94"/>
    </row>
    <row r="26" spans="1:30" ht="15" customHeight="1">
      <c r="A26" s="328"/>
      <c r="B26" s="92" t="s">
        <v>915</v>
      </c>
      <c r="C26" s="93" t="s">
        <v>925</v>
      </c>
      <c r="D26" s="92" t="s">
        <v>938</v>
      </c>
      <c r="E26" s="94" t="s">
        <v>934</v>
      </c>
      <c r="F26" s="94" t="s">
        <v>528</v>
      </c>
      <c r="G26" s="94" t="s">
        <v>446</v>
      </c>
      <c r="H26" s="136" t="s">
        <v>2</v>
      </c>
      <c r="I26" s="385">
        <v>0</v>
      </c>
      <c r="J26" s="386">
        <v>0</v>
      </c>
      <c r="K26" s="386">
        <v>0</v>
      </c>
      <c r="L26" s="386">
        <v>0</v>
      </c>
      <c r="M26" s="386">
        <v>0</v>
      </c>
      <c r="N26" s="386">
        <v>0</v>
      </c>
      <c r="O26" s="386">
        <v>0</v>
      </c>
      <c r="P26" s="386">
        <v>0</v>
      </c>
      <c r="Q26" s="215"/>
      <c r="R26" s="215"/>
      <c r="S26" s="215"/>
      <c r="T26" s="215"/>
      <c r="U26" s="215"/>
      <c r="V26" s="215"/>
      <c r="W26" s="215"/>
      <c r="X26" s="215"/>
      <c r="Y26" s="216">
        <v>0</v>
      </c>
      <c r="Z26" s="216">
        <v>0</v>
      </c>
      <c r="AA26" s="216">
        <v>0</v>
      </c>
      <c r="AB26" s="92" t="s">
        <v>919</v>
      </c>
      <c r="AC26" s="94"/>
      <c r="AD26" s="94"/>
    </row>
    <row r="27" spans="1:30" ht="15" customHeight="1">
      <c r="A27" s="328"/>
      <c r="B27" s="92" t="s">
        <v>915</v>
      </c>
      <c r="C27" s="93" t="s">
        <v>925</v>
      </c>
      <c r="D27" s="92" t="s">
        <v>939</v>
      </c>
      <c r="E27" s="94" t="s">
        <v>934</v>
      </c>
      <c r="F27" s="94" t="s">
        <v>528</v>
      </c>
      <c r="G27" s="94" t="s">
        <v>447</v>
      </c>
      <c r="H27" s="136" t="s">
        <v>2</v>
      </c>
      <c r="I27" s="385">
        <v>0</v>
      </c>
      <c r="J27" s="386">
        <v>0</v>
      </c>
      <c r="K27" s="386">
        <v>0</v>
      </c>
      <c r="L27" s="386">
        <v>0</v>
      </c>
      <c r="M27" s="386">
        <v>0</v>
      </c>
      <c r="N27" s="386">
        <v>0</v>
      </c>
      <c r="O27" s="386">
        <v>0</v>
      </c>
      <c r="P27" s="386">
        <v>0</v>
      </c>
      <c r="Q27" s="215"/>
      <c r="R27" s="215"/>
      <c r="S27" s="215"/>
      <c r="T27" s="215"/>
      <c r="U27" s="215"/>
      <c r="V27" s="215"/>
      <c r="W27" s="215"/>
      <c r="X27" s="215"/>
      <c r="Y27" s="216">
        <v>0</v>
      </c>
      <c r="Z27" s="216">
        <v>0</v>
      </c>
      <c r="AA27" s="216">
        <v>0</v>
      </c>
      <c r="AB27" s="92" t="s">
        <v>919</v>
      </c>
      <c r="AC27" s="94"/>
      <c r="AD27" s="94"/>
    </row>
    <row r="28" spans="1:30" ht="15" customHeight="1">
      <c r="A28" s="328"/>
      <c r="B28" s="92" t="s">
        <v>915</v>
      </c>
      <c r="C28" s="93" t="s">
        <v>925</v>
      </c>
      <c r="D28" s="92" t="s">
        <v>940</v>
      </c>
      <c r="E28" s="94" t="s">
        <v>941</v>
      </c>
      <c r="F28" s="94" t="s">
        <v>519</v>
      </c>
      <c r="G28" s="94" t="s">
        <v>463</v>
      </c>
      <c r="H28" s="136" t="s">
        <v>2</v>
      </c>
      <c r="I28" s="385">
        <v>63</v>
      </c>
      <c r="J28" s="386">
        <v>94</v>
      </c>
      <c r="K28" s="386">
        <v>86</v>
      </c>
      <c r="L28" s="386">
        <v>73</v>
      </c>
      <c r="M28" s="386">
        <v>77</v>
      </c>
      <c r="N28" s="386">
        <v>98</v>
      </c>
      <c r="O28" s="426">
        <v>94</v>
      </c>
      <c r="P28" s="386">
        <v>75</v>
      </c>
      <c r="Q28" s="215"/>
      <c r="R28" s="215"/>
      <c r="S28" s="215"/>
      <c r="T28" s="215"/>
      <c r="U28" s="215"/>
      <c r="V28" s="215"/>
      <c r="W28" s="215"/>
      <c r="X28" s="215"/>
      <c r="Y28" s="216">
        <v>298.04239999999999</v>
      </c>
      <c r="Z28" s="216">
        <v>297.85640000000001</v>
      </c>
      <c r="AA28" s="216">
        <v>298.39859999999999</v>
      </c>
      <c r="AB28" s="92" t="s">
        <v>919</v>
      </c>
      <c r="AC28" s="94"/>
      <c r="AD28" s="94"/>
    </row>
    <row r="29" spans="1:30" ht="15" customHeight="1">
      <c r="A29" s="328"/>
      <c r="B29" s="92" t="s">
        <v>915</v>
      </c>
      <c r="C29" s="93" t="s">
        <v>925</v>
      </c>
      <c r="D29" s="92" t="s">
        <v>942</v>
      </c>
      <c r="E29" s="94" t="s">
        <v>941</v>
      </c>
      <c r="F29" s="94" t="s">
        <v>519</v>
      </c>
      <c r="G29" s="94" t="s">
        <v>446</v>
      </c>
      <c r="H29" s="136" t="s">
        <v>2</v>
      </c>
      <c r="I29" s="385">
        <v>2</v>
      </c>
      <c r="J29" s="386">
        <v>8</v>
      </c>
      <c r="K29" s="386">
        <v>10</v>
      </c>
      <c r="L29" s="386">
        <v>7</v>
      </c>
      <c r="M29" s="386">
        <v>7</v>
      </c>
      <c r="N29" s="386">
        <v>5</v>
      </c>
      <c r="O29" s="386">
        <v>3</v>
      </c>
      <c r="P29" s="386">
        <v>3</v>
      </c>
      <c r="Q29" s="215"/>
      <c r="R29" s="215"/>
      <c r="S29" s="215"/>
      <c r="T29" s="215"/>
      <c r="U29" s="215"/>
      <c r="V29" s="215"/>
      <c r="W29" s="215"/>
      <c r="X29" s="215"/>
      <c r="Y29" s="216">
        <v>27.42736</v>
      </c>
      <c r="Z29" s="216">
        <v>27.410240000000002</v>
      </c>
      <c r="AA29" s="216">
        <v>27.460139999999999</v>
      </c>
      <c r="AB29" s="92" t="s">
        <v>919</v>
      </c>
      <c r="AC29" s="94"/>
      <c r="AD29" s="94"/>
    </row>
    <row r="30" spans="1:30" ht="15" customHeight="1">
      <c r="A30" s="328"/>
      <c r="B30" s="92" t="s">
        <v>915</v>
      </c>
      <c r="C30" s="93" t="s">
        <v>925</v>
      </c>
      <c r="D30" s="92" t="s">
        <v>943</v>
      </c>
      <c r="E30" s="94" t="s">
        <v>941</v>
      </c>
      <c r="F30" s="94" t="s">
        <v>519</v>
      </c>
      <c r="G30" s="94" t="s">
        <v>447</v>
      </c>
      <c r="H30" s="136" t="s">
        <v>2</v>
      </c>
      <c r="I30" s="385">
        <v>8</v>
      </c>
      <c r="J30" s="386">
        <v>11</v>
      </c>
      <c r="K30" s="386">
        <v>12</v>
      </c>
      <c r="L30" s="386">
        <v>5</v>
      </c>
      <c r="M30" s="386">
        <v>7</v>
      </c>
      <c r="N30" s="386">
        <v>6</v>
      </c>
      <c r="O30" s="386">
        <v>11</v>
      </c>
      <c r="P30" s="386">
        <v>8</v>
      </c>
      <c r="Q30" s="215"/>
      <c r="R30" s="215"/>
      <c r="S30" s="215"/>
      <c r="T30" s="215"/>
      <c r="U30" s="215"/>
      <c r="V30" s="215"/>
      <c r="W30" s="215"/>
      <c r="X30" s="215"/>
      <c r="Y30" s="216">
        <v>35.17174</v>
      </c>
      <c r="Z30" s="216">
        <v>35.149790000000003</v>
      </c>
      <c r="AA30" s="216">
        <v>35.213769999999997</v>
      </c>
      <c r="AB30" s="92" t="s">
        <v>919</v>
      </c>
      <c r="AC30" s="94"/>
      <c r="AD30" s="94"/>
    </row>
    <row r="31" spans="1:30" ht="15" customHeight="1">
      <c r="A31" s="328"/>
      <c r="B31" s="92" t="s">
        <v>915</v>
      </c>
      <c r="C31" s="93" t="s">
        <v>925</v>
      </c>
      <c r="D31" s="92" t="s">
        <v>944</v>
      </c>
      <c r="E31" s="94" t="s">
        <v>941</v>
      </c>
      <c r="F31" s="94" t="s">
        <v>528</v>
      </c>
      <c r="G31" s="94" t="s">
        <v>463</v>
      </c>
      <c r="H31" s="136" t="s">
        <v>2</v>
      </c>
      <c r="I31" s="385">
        <v>0</v>
      </c>
      <c r="J31" s="386">
        <v>0</v>
      </c>
      <c r="K31" s="386">
        <v>0</v>
      </c>
      <c r="L31" s="386">
        <v>0</v>
      </c>
      <c r="M31" s="386">
        <v>0</v>
      </c>
      <c r="N31" s="386">
        <v>1</v>
      </c>
      <c r="O31" s="386">
        <v>0</v>
      </c>
      <c r="P31" s="386">
        <v>0</v>
      </c>
      <c r="Q31" s="215"/>
      <c r="R31" s="215"/>
      <c r="S31" s="215"/>
      <c r="T31" s="215"/>
      <c r="U31" s="215"/>
      <c r="V31" s="215"/>
      <c r="W31" s="215"/>
      <c r="X31" s="215"/>
      <c r="Y31" s="216">
        <v>1.3784670000000001</v>
      </c>
      <c r="Z31" s="216">
        <v>1.3784670000000001</v>
      </c>
      <c r="AA31" s="216">
        <v>1.3784670000000001</v>
      </c>
      <c r="AB31" s="92" t="s">
        <v>919</v>
      </c>
      <c r="AC31" s="94"/>
      <c r="AD31" s="94"/>
    </row>
    <row r="32" spans="1:30" ht="15" customHeight="1">
      <c r="A32" s="328"/>
      <c r="B32" s="92" t="s">
        <v>915</v>
      </c>
      <c r="C32" s="93" t="s">
        <v>925</v>
      </c>
      <c r="D32" s="92" t="s">
        <v>945</v>
      </c>
      <c r="E32" s="94" t="s">
        <v>941</v>
      </c>
      <c r="F32" s="94" t="s">
        <v>528</v>
      </c>
      <c r="G32" s="94" t="s">
        <v>446</v>
      </c>
      <c r="H32" s="136" t="s">
        <v>2</v>
      </c>
      <c r="I32" s="385">
        <v>0</v>
      </c>
      <c r="J32" s="386">
        <v>0</v>
      </c>
      <c r="K32" s="386">
        <v>0</v>
      </c>
      <c r="L32" s="386">
        <v>0</v>
      </c>
      <c r="M32" s="386">
        <v>0</v>
      </c>
      <c r="N32" s="386">
        <v>0</v>
      </c>
      <c r="O32" s="386">
        <v>0</v>
      </c>
      <c r="P32" s="386">
        <v>0</v>
      </c>
      <c r="Q32" s="215"/>
      <c r="R32" s="215"/>
      <c r="S32" s="215"/>
      <c r="T32" s="215"/>
      <c r="U32" s="215"/>
      <c r="V32" s="215"/>
      <c r="W32" s="215"/>
      <c r="X32" s="215"/>
      <c r="Y32" s="216">
        <v>4.8919999999999996E-3</v>
      </c>
      <c r="Z32" s="216">
        <v>4.8919999999999996E-3</v>
      </c>
      <c r="AA32" s="216">
        <v>4.8919999999999996E-3</v>
      </c>
      <c r="AB32" s="92" t="s">
        <v>919</v>
      </c>
      <c r="AC32" s="94"/>
      <c r="AD32" s="94"/>
    </row>
    <row r="33" spans="1:30" ht="15" customHeight="1">
      <c r="A33" s="328"/>
      <c r="B33" s="92" t="s">
        <v>915</v>
      </c>
      <c r="C33" s="93" t="s">
        <v>925</v>
      </c>
      <c r="D33" s="92" t="s">
        <v>946</v>
      </c>
      <c r="E33" s="94" t="s">
        <v>941</v>
      </c>
      <c r="F33" s="94" t="s">
        <v>528</v>
      </c>
      <c r="G33" s="94" t="s">
        <v>447</v>
      </c>
      <c r="H33" s="136" t="s">
        <v>2</v>
      </c>
      <c r="I33" s="385">
        <v>0</v>
      </c>
      <c r="J33" s="386">
        <v>0</v>
      </c>
      <c r="K33" s="386">
        <v>0</v>
      </c>
      <c r="L33" s="386">
        <v>0</v>
      </c>
      <c r="M33" s="386">
        <v>0</v>
      </c>
      <c r="N33" s="386">
        <v>0</v>
      </c>
      <c r="O33" s="386">
        <v>0</v>
      </c>
      <c r="P33" s="386">
        <v>0</v>
      </c>
      <c r="Q33" s="215"/>
      <c r="R33" s="215"/>
      <c r="S33" s="215"/>
      <c r="T33" s="215"/>
      <c r="U33" s="215"/>
      <c r="V33" s="215"/>
      <c r="W33" s="215"/>
      <c r="X33" s="215"/>
      <c r="Y33" s="216">
        <v>0</v>
      </c>
      <c r="Z33" s="216">
        <v>0</v>
      </c>
      <c r="AA33" s="216">
        <v>0</v>
      </c>
      <c r="AB33" s="92" t="s">
        <v>919</v>
      </c>
      <c r="AC33" s="94"/>
      <c r="AD33" s="94"/>
    </row>
    <row r="34" spans="1:30" ht="15" customHeight="1">
      <c r="A34" s="328"/>
      <c r="B34" s="92" t="s">
        <v>915</v>
      </c>
      <c r="C34" s="93" t="s">
        <v>925</v>
      </c>
      <c r="D34" s="92" t="s">
        <v>947</v>
      </c>
      <c r="E34" s="94" t="s">
        <v>948</v>
      </c>
      <c r="F34" s="94" t="s">
        <v>519</v>
      </c>
      <c r="G34" s="94" t="s">
        <v>463</v>
      </c>
      <c r="H34" s="136" t="s">
        <v>2</v>
      </c>
      <c r="I34" s="385">
        <v>0</v>
      </c>
      <c r="J34" s="386">
        <v>0</v>
      </c>
      <c r="K34" s="386">
        <v>0</v>
      </c>
      <c r="L34" s="386">
        <v>0</v>
      </c>
      <c r="M34" s="386">
        <v>0</v>
      </c>
      <c r="N34" s="386">
        <v>0</v>
      </c>
      <c r="O34" s="386">
        <v>0</v>
      </c>
      <c r="P34" s="386">
        <v>0</v>
      </c>
      <c r="Q34" s="215"/>
      <c r="R34" s="215"/>
      <c r="S34" s="215"/>
      <c r="T34" s="215"/>
      <c r="U34" s="215"/>
      <c r="V34" s="215"/>
      <c r="W34" s="215"/>
      <c r="X34" s="215"/>
      <c r="Y34" s="216">
        <v>0</v>
      </c>
      <c r="Z34" s="216">
        <v>0</v>
      </c>
      <c r="AA34" s="216">
        <v>0</v>
      </c>
      <c r="AB34" s="92" t="s">
        <v>919</v>
      </c>
      <c r="AC34" s="94"/>
      <c r="AD34" s="94"/>
    </row>
    <row r="35" spans="1:30" ht="15" customHeight="1">
      <c r="A35" s="328"/>
      <c r="B35" s="92" t="s">
        <v>915</v>
      </c>
      <c r="C35" s="93" t="s">
        <v>925</v>
      </c>
      <c r="D35" s="92" t="s">
        <v>949</v>
      </c>
      <c r="E35" s="94" t="s">
        <v>948</v>
      </c>
      <c r="F35" s="94" t="s">
        <v>519</v>
      </c>
      <c r="G35" s="94" t="s">
        <v>446</v>
      </c>
      <c r="H35" s="136" t="s">
        <v>2</v>
      </c>
      <c r="I35" s="385">
        <v>0</v>
      </c>
      <c r="J35" s="386">
        <v>0</v>
      </c>
      <c r="K35" s="386">
        <v>0</v>
      </c>
      <c r="L35" s="386">
        <v>0</v>
      </c>
      <c r="M35" s="386">
        <v>0</v>
      </c>
      <c r="N35" s="386">
        <v>0</v>
      </c>
      <c r="O35" s="386">
        <v>0</v>
      </c>
      <c r="P35" s="386">
        <v>0</v>
      </c>
      <c r="Q35" s="215"/>
      <c r="R35" s="215"/>
      <c r="S35" s="215"/>
      <c r="T35" s="215"/>
      <c r="U35" s="215"/>
      <c r="V35" s="215"/>
      <c r="W35" s="215"/>
      <c r="X35" s="215"/>
      <c r="Y35" s="216">
        <v>0</v>
      </c>
      <c r="Z35" s="216">
        <v>0</v>
      </c>
      <c r="AA35" s="216">
        <v>0</v>
      </c>
      <c r="AB35" s="92" t="s">
        <v>919</v>
      </c>
      <c r="AC35" s="94"/>
      <c r="AD35" s="94"/>
    </row>
    <row r="36" spans="1:30" ht="15" customHeight="1">
      <c r="A36" s="328"/>
      <c r="B36" s="92" t="s">
        <v>915</v>
      </c>
      <c r="C36" s="93" t="s">
        <v>925</v>
      </c>
      <c r="D36" s="92" t="s">
        <v>950</v>
      </c>
      <c r="E36" s="94" t="s">
        <v>948</v>
      </c>
      <c r="F36" s="94" t="s">
        <v>519</v>
      </c>
      <c r="G36" s="94" t="s">
        <v>447</v>
      </c>
      <c r="H36" s="136" t="s">
        <v>2</v>
      </c>
      <c r="I36" s="385">
        <v>0</v>
      </c>
      <c r="J36" s="386">
        <v>0</v>
      </c>
      <c r="K36" s="386">
        <v>0</v>
      </c>
      <c r="L36" s="386">
        <v>0</v>
      </c>
      <c r="M36" s="386">
        <v>0</v>
      </c>
      <c r="N36" s="386">
        <v>0</v>
      </c>
      <c r="O36" s="386">
        <v>0</v>
      </c>
      <c r="P36" s="386">
        <v>0</v>
      </c>
      <c r="Q36" s="215"/>
      <c r="R36" s="215"/>
      <c r="S36" s="215"/>
      <c r="T36" s="215"/>
      <c r="U36" s="215"/>
      <c r="V36" s="215"/>
      <c r="W36" s="215"/>
      <c r="X36" s="215"/>
      <c r="Y36" s="216">
        <v>0</v>
      </c>
      <c r="Z36" s="216">
        <v>0</v>
      </c>
      <c r="AA36" s="216">
        <v>0</v>
      </c>
      <c r="AB36" s="92" t="s">
        <v>919</v>
      </c>
      <c r="AC36" s="94"/>
      <c r="AD36" s="94"/>
    </row>
    <row r="37" spans="1:30" ht="15" customHeight="1">
      <c r="A37" s="328"/>
      <c r="B37" s="92" t="s">
        <v>915</v>
      </c>
      <c r="C37" s="93" t="s">
        <v>925</v>
      </c>
      <c r="D37" s="92" t="s">
        <v>951</v>
      </c>
      <c r="E37" s="94" t="s">
        <v>948</v>
      </c>
      <c r="F37" s="94" t="s">
        <v>528</v>
      </c>
      <c r="G37" s="94" t="s">
        <v>463</v>
      </c>
      <c r="H37" s="136" t="s">
        <v>2</v>
      </c>
      <c r="I37" s="385">
        <v>0</v>
      </c>
      <c r="J37" s="386">
        <v>0</v>
      </c>
      <c r="K37" s="386">
        <v>0</v>
      </c>
      <c r="L37" s="386">
        <v>0</v>
      </c>
      <c r="M37" s="386">
        <v>0</v>
      </c>
      <c r="N37" s="386">
        <v>0</v>
      </c>
      <c r="O37" s="386">
        <v>0</v>
      </c>
      <c r="P37" s="386">
        <v>0</v>
      </c>
      <c r="Q37" s="215"/>
      <c r="R37" s="215"/>
      <c r="S37" s="215"/>
      <c r="T37" s="215"/>
      <c r="U37" s="215"/>
      <c r="V37" s="215"/>
      <c r="W37" s="215"/>
      <c r="X37" s="215"/>
      <c r="Y37" s="216">
        <v>0</v>
      </c>
      <c r="Z37" s="216">
        <v>0</v>
      </c>
      <c r="AA37" s="216">
        <v>0</v>
      </c>
      <c r="AB37" s="92" t="s">
        <v>919</v>
      </c>
      <c r="AC37" s="94"/>
      <c r="AD37" s="94"/>
    </row>
    <row r="38" spans="1:30" ht="15" customHeight="1">
      <c r="A38" s="328"/>
      <c r="B38" s="92" t="s">
        <v>915</v>
      </c>
      <c r="C38" s="93" t="s">
        <v>925</v>
      </c>
      <c r="D38" s="92" t="s">
        <v>952</v>
      </c>
      <c r="E38" s="94" t="s">
        <v>948</v>
      </c>
      <c r="F38" s="94" t="s">
        <v>528</v>
      </c>
      <c r="G38" s="94" t="s">
        <v>446</v>
      </c>
      <c r="H38" s="136" t="s">
        <v>2</v>
      </c>
      <c r="I38" s="385">
        <v>0</v>
      </c>
      <c r="J38" s="386">
        <v>0</v>
      </c>
      <c r="K38" s="386">
        <v>0</v>
      </c>
      <c r="L38" s="386">
        <v>0</v>
      </c>
      <c r="M38" s="386">
        <v>0</v>
      </c>
      <c r="N38" s="386">
        <v>0</v>
      </c>
      <c r="O38" s="386">
        <v>0</v>
      </c>
      <c r="P38" s="386">
        <v>0</v>
      </c>
      <c r="Q38" s="215"/>
      <c r="R38" s="215"/>
      <c r="S38" s="215"/>
      <c r="T38" s="215"/>
      <c r="U38" s="215"/>
      <c r="V38" s="215"/>
      <c r="W38" s="215"/>
      <c r="X38" s="215"/>
      <c r="Y38" s="216">
        <v>0</v>
      </c>
      <c r="Z38" s="216">
        <v>0</v>
      </c>
      <c r="AA38" s="216">
        <v>0</v>
      </c>
      <c r="AB38" s="92" t="s">
        <v>919</v>
      </c>
      <c r="AC38" s="94"/>
      <c r="AD38" s="94"/>
    </row>
    <row r="39" spans="1:30" ht="15" customHeight="1">
      <c r="A39" s="328"/>
      <c r="B39" s="92" t="s">
        <v>915</v>
      </c>
      <c r="C39" s="93" t="s">
        <v>925</v>
      </c>
      <c r="D39" s="92" t="s">
        <v>953</v>
      </c>
      <c r="E39" s="94" t="s">
        <v>948</v>
      </c>
      <c r="F39" s="94" t="s">
        <v>528</v>
      </c>
      <c r="G39" s="94" t="s">
        <v>447</v>
      </c>
      <c r="H39" s="136" t="s">
        <v>2</v>
      </c>
      <c r="I39" s="385">
        <v>0</v>
      </c>
      <c r="J39" s="386">
        <v>0</v>
      </c>
      <c r="K39" s="386">
        <v>0</v>
      </c>
      <c r="L39" s="386">
        <v>0</v>
      </c>
      <c r="M39" s="386">
        <v>0</v>
      </c>
      <c r="N39" s="386">
        <v>0</v>
      </c>
      <c r="O39" s="386">
        <v>0</v>
      </c>
      <c r="P39" s="386">
        <v>0</v>
      </c>
      <c r="Q39" s="215"/>
      <c r="R39" s="215"/>
      <c r="S39" s="215"/>
      <c r="T39" s="215"/>
      <c r="U39" s="215"/>
      <c r="V39" s="215"/>
      <c r="W39" s="215"/>
      <c r="X39" s="215"/>
      <c r="Y39" s="216">
        <v>0</v>
      </c>
      <c r="Z39" s="216">
        <v>0</v>
      </c>
      <c r="AA39" s="216">
        <v>0</v>
      </c>
      <c r="AB39" s="92" t="s">
        <v>919</v>
      </c>
      <c r="AC39" s="94"/>
      <c r="AD39" s="94"/>
    </row>
    <row r="40" spans="1:30" ht="15" customHeight="1">
      <c r="A40" s="328"/>
      <c r="B40" s="92" t="s">
        <v>915</v>
      </c>
      <c r="C40" s="93" t="s">
        <v>925</v>
      </c>
      <c r="D40" s="92" t="s">
        <v>954</v>
      </c>
      <c r="E40" s="94" t="s">
        <v>955</v>
      </c>
      <c r="F40" s="94" t="s">
        <v>519</v>
      </c>
      <c r="G40" s="94" t="s">
        <v>463</v>
      </c>
      <c r="H40" s="136" t="s">
        <v>1</v>
      </c>
      <c r="I40" s="385">
        <v>0</v>
      </c>
      <c r="J40" s="386">
        <v>0</v>
      </c>
      <c r="K40" s="386">
        <v>0</v>
      </c>
      <c r="L40" s="386">
        <v>0</v>
      </c>
      <c r="M40" s="386">
        <v>0</v>
      </c>
      <c r="N40" s="386">
        <v>0</v>
      </c>
      <c r="O40" s="386">
        <v>0</v>
      </c>
      <c r="P40" s="386">
        <v>0</v>
      </c>
      <c r="Q40" s="215"/>
      <c r="R40" s="215"/>
      <c r="S40" s="215"/>
      <c r="T40" s="215"/>
      <c r="U40" s="215"/>
      <c r="V40" s="215"/>
      <c r="W40" s="215"/>
      <c r="X40" s="215"/>
      <c r="Y40" s="216">
        <v>0</v>
      </c>
      <c r="Z40" s="216">
        <v>0</v>
      </c>
      <c r="AA40" s="216">
        <v>0</v>
      </c>
      <c r="AB40" s="92" t="s">
        <v>919</v>
      </c>
      <c r="AC40" s="94"/>
      <c r="AD40" s="94"/>
    </row>
    <row r="41" spans="1:30" ht="15" customHeight="1">
      <c r="A41" s="328"/>
      <c r="B41" s="92" t="s">
        <v>915</v>
      </c>
      <c r="C41" s="93" t="s">
        <v>925</v>
      </c>
      <c r="D41" s="92" t="s">
        <v>956</v>
      </c>
      <c r="E41" s="94" t="s">
        <v>955</v>
      </c>
      <c r="F41" s="94" t="s">
        <v>519</v>
      </c>
      <c r="G41" s="94" t="s">
        <v>446</v>
      </c>
      <c r="H41" s="136" t="s">
        <v>1</v>
      </c>
      <c r="I41" s="385">
        <v>0</v>
      </c>
      <c r="J41" s="386">
        <v>0</v>
      </c>
      <c r="K41" s="386">
        <v>0</v>
      </c>
      <c r="L41" s="386">
        <v>0</v>
      </c>
      <c r="M41" s="386">
        <v>0</v>
      </c>
      <c r="N41" s="386">
        <v>0</v>
      </c>
      <c r="O41" s="386">
        <v>0</v>
      </c>
      <c r="P41" s="386">
        <v>0</v>
      </c>
      <c r="Q41" s="215"/>
      <c r="R41" s="215"/>
      <c r="S41" s="215"/>
      <c r="T41" s="215"/>
      <c r="U41" s="215"/>
      <c r="V41" s="215"/>
      <c r="W41" s="215"/>
      <c r="X41" s="215"/>
      <c r="Y41" s="216">
        <v>0</v>
      </c>
      <c r="Z41" s="216">
        <v>0</v>
      </c>
      <c r="AA41" s="216">
        <v>0</v>
      </c>
      <c r="AB41" s="92" t="s">
        <v>919</v>
      </c>
      <c r="AC41" s="94"/>
      <c r="AD41" s="94"/>
    </row>
    <row r="42" spans="1:30" ht="15" customHeight="1">
      <c r="A42" s="328"/>
      <c r="B42" s="92" t="s">
        <v>915</v>
      </c>
      <c r="C42" s="93" t="s">
        <v>925</v>
      </c>
      <c r="D42" s="92" t="s">
        <v>957</v>
      </c>
      <c r="E42" s="94" t="s">
        <v>955</v>
      </c>
      <c r="F42" s="94" t="s">
        <v>519</v>
      </c>
      <c r="G42" s="94" t="s">
        <v>447</v>
      </c>
      <c r="H42" s="136" t="s">
        <v>1</v>
      </c>
      <c r="I42" s="385">
        <v>0</v>
      </c>
      <c r="J42" s="386">
        <v>0</v>
      </c>
      <c r="K42" s="386">
        <v>0</v>
      </c>
      <c r="L42" s="386">
        <v>0</v>
      </c>
      <c r="M42" s="386">
        <v>0</v>
      </c>
      <c r="N42" s="386">
        <v>0</v>
      </c>
      <c r="O42" s="386">
        <v>0</v>
      </c>
      <c r="P42" s="386">
        <v>0</v>
      </c>
      <c r="Q42" s="215"/>
      <c r="R42" s="215"/>
      <c r="S42" s="215"/>
      <c r="T42" s="215"/>
      <c r="U42" s="215"/>
      <c r="V42" s="215"/>
      <c r="W42" s="215"/>
      <c r="X42" s="215"/>
      <c r="Y42" s="216">
        <v>0</v>
      </c>
      <c r="Z42" s="216">
        <v>0</v>
      </c>
      <c r="AA42" s="216">
        <v>0</v>
      </c>
      <c r="AB42" s="92" t="s">
        <v>919</v>
      </c>
      <c r="AC42" s="94"/>
      <c r="AD42" s="94"/>
    </row>
    <row r="43" spans="1:30" ht="15" customHeight="1">
      <c r="A43" s="328"/>
      <c r="B43" s="92" t="s">
        <v>915</v>
      </c>
      <c r="C43" s="93" t="s">
        <v>925</v>
      </c>
      <c r="D43" s="92" t="s">
        <v>958</v>
      </c>
      <c r="E43" s="94" t="s">
        <v>955</v>
      </c>
      <c r="F43" s="94" t="s">
        <v>528</v>
      </c>
      <c r="G43" s="94" t="s">
        <v>463</v>
      </c>
      <c r="H43" s="136" t="s">
        <v>1</v>
      </c>
      <c r="I43" s="385">
        <v>0</v>
      </c>
      <c r="J43" s="386">
        <v>0</v>
      </c>
      <c r="K43" s="386">
        <v>0</v>
      </c>
      <c r="L43" s="386">
        <v>0</v>
      </c>
      <c r="M43" s="386">
        <v>0</v>
      </c>
      <c r="N43" s="386">
        <v>0</v>
      </c>
      <c r="O43" s="386">
        <v>0</v>
      </c>
      <c r="P43" s="386">
        <v>0</v>
      </c>
      <c r="Q43" s="215"/>
      <c r="R43" s="215"/>
      <c r="S43" s="215"/>
      <c r="T43" s="215"/>
      <c r="U43" s="215"/>
      <c r="V43" s="215"/>
      <c r="W43" s="215"/>
      <c r="X43" s="215"/>
      <c r="Y43" s="216">
        <v>0</v>
      </c>
      <c r="Z43" s="216">
        <v>0</v>
      </c>
      <c r="AA43" s="216">
        <v>0</v>
      </c>
      <c r="AB43" s="92" t="s">
        <v>919</v>
      </c>
      <c r="AC43" s="94"/>
      <c r="AD43" s="94"/>
    </row>
    <row r="44" spans="1:30" ht="15" customHeight="1">
      <c r="A44" s="328"/>
      <c r="B44" s="92" t="s">
        <v>915</v>
      </c>
      <c r="C44" s="93" t="s">
        <v>925</v>
      </c>
      <c r="D44" s="92" t="s">
        <v>959</v>
      </c>
      <c r="E44" s="94" t="s">
        <v>955</v>
      </c>
      <c r="F44" s="94" t="s">
        <v>528</v>
      </c>
      <c r="G44" s="94" t="s">
        <v>446</v>
      </c>
      <c r="H44" s="136" t="s">
        <v>1</v>
      </c>
      <c r="I44" s="385">
        <v>0</v>
      </c>
      <c r="J44" s="386">
        <v>0</v>
      </c>
      <c r="K44" s="386">
        <v>0</v>
      </c>
      <c r="L44" s="386">
        <v>0</v>
      </c>
      <c r="M44" s="386">
        <v>0</v>
      </c>
      <c r="N44" s="386">
        <v>0</v>
      </c>
      <c r="O44" s="386">
        <v>0</v>
      </c>
      <c r="P44" s="386">
        <v>0</v>
      </c>
      <c r="Q44" s="215"/>
      <c r="R44" s="215"/>
      <c r="S44" s="215"/>
      <c r="T44" s="215"/>
      <c r="U44" s="215"/>
      <c r="V44" s="215"/>
      <c r="W44" s="215"/>
      <c r="X44" s="215"/>
      <c r="Y44" s="216">
        <v>0</v>
      </c>
      <c r="Z44" s="216">
        <v>0</v>
      </c>
      <c r="AA44" s="216">
        <v>0</v>
      </c>
      <c r="AB44" s="92" t="s">
        <v>919</v>
      </c>
      <c r="AC44" s="94"/>
      <c r="AD44" s="94"/>
    </row>
    <row r="45" spans="1:30" ht="15" customHeight="1">
      <c r="A45" s="328"/>
      <c r="B45" s="92" t="s">
        <v>915</v>
      </c>
      <c r="C45" s="93" t="s">
        <v>925</v>
      </c>
      <c r="D45" s="92" t="s">
        <v>960</v>
      </c>
      <c r="E45" s="94" t="s">
        <v>955</v>
      </c>
      <c r="F45" s="94" t="s">
        <v>528</v>
      </c>
      <c r="G45" s="94" t="s">
        <v>447</v>
      </c>
      <c r="H45" s="136" t="s">
        <v>1</v>
      </c>
      <c r="I45" s="385">
        <v>0</v>
      </c>
      <c r="J45" s="386">
        <v>0</v>
      </c>
      <c r="K45" s="386">
        <v>0</v>
      </c>
      <c r="L45" s="386">
        <v>0</v>
      </c>
      <c r="M45" s="386">
        <v>0</v>
      </c>
      <c r="N45" s="386">
        <v>0</v>
      </c>
      <c r="O45" s="386">
        <v>0</v>
      </c>
      <c r="P45" s="386">
        <v>0</v>
      </c>
      <c r="Q45" s="215"/>
      <c r="R45" s="215"/>
      <c r="S45" s="215"/>
      <c r="T45" s="215"/>
      <c r="U45" s="215"/>
      <c r="V45" s="215"/>
      <c r="W45" s="215"/>
      <c r="X45" s="215"/>
      <c r="Y45" s="216">
        <v>0</v>
      </c>
      <c r="Z45" s="216">
        <v>0</v>
      </c>
      <c r="AA45" s="216">
        <v>0</v>
      </c>
      <c r="AB45" s="92" t="s">
        <v>919</v>
      </c>
      <c r="AC45" s="94"/>
      <c r="AD45" s="94"/>
    </row>
    <row r="46" spans="1:30" ht="15" customHeight="1">
      <c r="A46" s="328"/>
      <c r="B46" s="92" t="s">
        <v>915</v>
      </c>
      <c r="C46" s="93" t="s">
        <v>925</v>
      </c>
      <c r="D46" s="92" t="s">
        <v>961</v>
      </c>
      <c r="E46" s="94" t="s">
        <v>962</v>
      </c>
      <c r="F46" s="94" t="s">
        <v>519</v>
      </c>
      <c r="G46" s="94" t="s">
        <v>463</v>
      </c>
      <c r="H46" s="136" t="s">
        <v>1</v>
      </c>
      <c r="I46" s="385">
        <v>0</v>
      </c>
      <c r="J46" s="386">
        <v>5</v>
      </c>
      <c r="K46" s="386">
        <v>2</v>
      </c>
      <c r="L46" s="386">
        <v>5</v>
      </c>
      <c r="M46" s="386">
        <v>5</v>
      </c>
      <c r="N46" s="386">
        <v>4</v>
      </c>
      <c r="O46" s="386">
        <v>11</v>
      </c>
      <c r="P46" s="386">
        <v>0</v>
      </c>
      <c r="Q46" s="215"/>
      <c r="R46" s="215"/>
      <c r="S46" s="215"/>
      <c r="T46" s="215"/>
      <c r="U46" s="215"/>
      <c r="V46" s="215"/>
      <c r="W46" s="215"/>
      <c r="X46" s="215"/>
      <c r="Y46" s="216">
        <v>13.12467</v>
      </c>
      <c r="Z46" s="216">
        <v>13.108129999999999</v>
      </c>
      <c r="AA46" s="216">
        <v>13.12846</v>
      </c>
      <c r="AB46" s="92" t="s">
        <v>919</v>
      </c>
      <c r="AC46" s="94"/>
      <c r="AD46" s="94"/>
    </row>
    <row r="47" spans="1:30" ht="15" customHeight="1">
      <c r="A47" s="328"/>
      <c r="B47" s="92" t="s">
        <v>915</v>
      </c>
      <c r="C47" s="93" t="s">
        <v>925</v>
      </c>
      <c r="D47" s="92" t="s">
        <v>963</v>
      </c>
      <c r="E47" s="94" t="s">
        <v>962</v>
      </c>
      <c r="F47" s="94" t="s">
        <v>519</v>
      </c>
      <c r="G47" s="94" t="s">
        <v>446</v>
      </c>
      <c r="H47" s="136" t="s">
        <v>1</v>
      </c>
      <c r="I47" s="385">
        <v>0</v>
      </c>
      <c r="J47" s="386">
        <v>0</v>
      </c>
      <c r="K47" s="386">
        <v>1</v>
      </c>
      <c r="L47" s="386">
        <v>0</v>
      </c>
      <c r="M47" s="386">
        <v>0</v>
      </c>
      <c r="N47" s="386">
        <v>2</v>
      </c>
      <c r="O47" s="386">
        <v>2</v>
      </c>
      <c r="P47" s="386">
        <v>0</v>
      </c>
      <c r="Q47" s="215"/>
      <c r="R47" s="215"/>
      <c r="S47" s="215"/>
      <c r="T47" s="215"/>
      <c r="U47" s="215"/>
      <c r="V47" s="215"/>
      <c r="W47" s="215"/>
      <c r="X47" s="215"/>
      <c r="Y47" s="216">
        <v>0.25385400000000002</v>
      </c>
      <c r="Z47" s="216">
        <v>0.25353399999999998</v>
      </c>
      <c r="AA47" s="216">
        <v>0.25392700000000001</v>
      </c>
      <c r="AB47" s="92" t="s">
        <v>919</v>
      </c>
      <c r="AC47" s="94"/>
      <c r="AD47" s="94"/>
    </row>
    <row r="48" spans="1:30" ht="15" customHeight="1">
      <c r="A48" s="328"/>
      <c r="B48" s="92" t="s">
        <v>915</v>
      </c>
      <c r="C48" s="93" t="s">
        <v>925</v>
      </c>
      <c r="D48" s="92" t="s">
        <v>964</v>
      </c>
      <c r="E48" s="94" t="s">
        <v>962</v>
      </c>
      <c r="F48" s="94" t="s">
        <v>519</v>
      </c>
      <c r="G48" s="94" t="s">
        <v>447</v>
      </c>
      <c r="H48" s="136" t="s">
        <v>1</v>
      </c>
      <c r="I48" s="385">
        <v>0</v>
      </c>
      <c r="J48" s="386">
        <v>0</v>
      </c>
      <c r="K48" s="386">
        <v>2</v>
      </c>
      <c r="L48" s="386">
        <v>0</v>
      </c>
      <c r="M48" s="386">
        <v>2</v>
      </c>
      <c r="N48" s="386">
        <v>0</v>
      </c>
      <c r="O48" s="386">
        <v>0</v>
      </c>
      <c r="P48" s="386">
        <v>1</v>
      </c>
      <c r="Q48" s="215"/>
      <c r="R48" s="215"/>
      <c r="S48" s="215"/>
      <c r="T48" s="215"/>
      <c r="U48" s="215"/>
      <c r="V48" s="215"/>
      <c r="W48" s="215"/>
      <c r="X48" s="215"/>
      <c r="Y48" s="216">
        <v>0.61146100000000003</v>
      </c>
      <c r="Z48" s="216">
        <v>0.61068999999999996</v>
      </c>
      <c r="AA48" s="216">
        <v>0.61163800000000001</v>
      </c>
      <c r="AB48" s="92" t="s">
        <v>919</v>
      </c>
      <c r="AC48" s="94"/>
      <c r="AD48" s="94"/>
    </row>
    <row r="49" spans="1:30" ht="15" customHeight="1">
      <c r="A49" s="328"/>
      <c r="B49" s="92" t="s">
        <v>915</v>
      </c>
      <c r="C49" s="93" t="s">
        <v>925</v>
      </c>
      <c r="D49" s="92" t="s">
        <v>965</v>
      </c>
      <c r="E49" s="94" t="s">
        <v>962</v>
      </c>
      <c r="F49" s="94" t="s">
        <v>528</v>
      </c>
      <c r="G49" s="94" t="s">
        <v>463</v>
      </c>
      <c r="H49" s="136" t="s">
        <v>1</v>
      </c>
      <c r="I49" s="385">
        <v>0</v>
      </c>
      <c r="J49" s="386">
        <v>0</v>
      </c>
      <c r="K49" s="386">
        <v>0</v>
      </c>
      <c r="L49" s="386">
        <v>0</v>
      </c>
      <c r="M49" s="386">
        <v>0</v>
      </c>
      <c r="N49" s="386">
        <v>0</v>
      </c>
      <c r="O49" s="386">
        <v>0</v>
      </c>
      <c r="P49" s="386">
        <v>0</v>
      </c>
      <c r="Q49" s="215"/>
      <c r="R49" s="215"/>
      <c r="S49" s="215"/>
      <c r="T49" s="215"/>
      <c r="U49" s="215"/>
      <c r="V49" s="215"/>
      <c r="W49" s="215"/>
      <c r="X49" s="215"/>
      <c r="Y49" s="216">
        <v>9.0670000000000004E-3</v>
      </c>
      <c r="Z49" s="216">
        <v>9.0670000000000004E-3</v>
      </c>
      <c r="AA49" s="216">
        <v>9.0670000000000004E-3</v>
      </c>
      <c r="AB49" s="92" t="s">
        <v>919</v>
      </c>
      <c r="AC49" s="94"/>
      <c r="AD49" s="94"/>
    </row>
    <row r="50" spans="1:30" ht="15" customHeight="1">
      <c r="A50" s="328"/>
      <c r="B50" s="92" t="s">
        <v>915</v>
      </c>
      <c r="C50" s="93" t="s">
        <v>925</v>
      </c>
      <c r="D50" s="92" t="s">
        <v>966</v>
      </c>
      <c r="E50" s="94" t="s">
        <v>962</v>
      </c>
      <c r="F50" s="94" t="s">
        <v>528</v>
      </c>
      <c r="G50" s="94" t="s">
        <v>446</v>
      </c>
      <c r="H50" s="136" t="s">
        <v>1</v>
      </c>
      <c r="I50" s="385">
        <v>0</v>
      </c>
      <c r="J50" s="386">
        <v>0</v>
      </c>
      <c r="K50" s="386">
        <v>0</v>
      </c>
      <c r="L50" s="386">
        <v>0</v>
      </c>
      <c r="M50" s="386">
        <v>0</v>
      </c>
      <c r="N50" s="386">
        <v>0</v>
      </c>
      <c r="O50" s="386">
        <v>0</v>
      </c>
      <c r="P50" s="386">
        <v>0</v>
      </c>
      <c r="Q50" s="215"/>
      <c r="R50" s="215"/>
      <c r="S50" s="215"/>
      <c r="T50" s="215"/>
      <c r="U50" s="215"/>
      <c r="V50" s="215"/>
      <c r="W50" s="215"/>
      <c r="X50" s="215"/>
      <c r="Y50" s="216">
        <v>0</v>
      </c>
      <c r="Z50" s="216">
        <v>0</v>
      </c>
      <c r="AA50" s="216">
        <v>0</v>
      </c>
      <c r="AB50" s="92" t="s">
        <v>919</v>
      </c>
      <c r="AC50" s="94"/>
      <c r="AD50" s="94"/>
    </row>
    <row r="51" spans="1:30" ht="15" customHeight="1">
      <c r="A51" s="328"/>
      <c r="B51" s="92" t="s">
        <v>915</v>
      </c>
      <c r="C51" s="93" t="s">
        <v>925</v>
      </c>
      <c r="D51" s="92" t="s">
        <v>967</v>
      </c>
      <c r="E51" s="94" t="s">
        <v>962</v>
      </c>
      <c r="F51" s="94" t="s">
        <v>528</v>
      </c>
      <c r="G51" s="94" t="s">
        <v>447</v>
      </c>
      <c r="H51" s="136" t="s">
        <v>1</v>
      </c>
      <c r="I51" s="385">
        <v>0</v>
      </c>
      <c r="J51" s="386">
        <v>0</v>
      </c>
      <c r="K51" s="386">
        <v>0</v>
      </c>
      <c r="L51" s="386">
        <v>0</v>
      </c>
      <c r="M51" s="386">
        <v>0</v>
      </c>
      <c r="N51" s="386">
        <v>0</v>
      </c>
      <c r="O51" s="386">
        <v>0</v>
      </c>
      <c r="P51" s="386">
        <v>0</v>
      </c>
      <c r="Q51" s="215"/>
      <c r="R51" s="215"/>
      <c r="S51" s="215"/>
      <c r="T51" s="215"/>
      <c r="U51" s="215"/>
      <c r="V51" s="215"/>
      <c r="W51" s="215"/>
      <c r="X51" s="215"/>
      <c r="Y51" s="216">
        <v>0</v>
      </c>
      <c r="Z51" s="216">
        <v>0</v>
      </c>
      <c r="AA51" s="216">
        <v>0</v>
      </c>
      <c r="AB51" s="92" t="s">
        <v>919</v>
      </c>
      <c r="AC51" s="94"/>
      <c r="AD51" s="94"/>
    </row>
    <row r="52" spans="1:30" ht="15" customHeight="1">
      <c r="A52" s="328"/>
      <c r="B52" s="92" t="s">
        <v>915</v>
      </c>
      <c r="C52" s="93" t="s">
        <v>925</v>
      </c>
      <c r="D52" s="92" t="s">
        <v>968</v>
      </c>
      <c r="E52" s="94" t="s">
        <v>969</v>
      </c>
      <c r="F52" s="94" t="s">
        <v>519</v>
      </c>
      <c r="G52" s="94" t="s">
        <v>463</v>
      </c>
      <c r="H52" s="136" t="s">
        <v>2</v>
      </c>
      <c r="I52" s="385">
        <v>0</v>
      </c>
      <c r="J52" s="386">
        <v>0</v>
      </c>
      <c r="K52" s="386">
        <v>0</v>
      </c>
      <c r="L52" s="386">
        <v>0</v>
      </c>
      <c r="M52" s="386">
        <v>0</v>
      </c>
      <c r="N52" s="386">
        <v>0</v>
      </c>
      <c r="O52" s="386">
        <v>0</v>
      </c>
      <c r="P52" s="386">
        <v>0</v>
      </c>
      <c r="Q52" s="215"/>
      <c r="R52" s="215"/>
      <c r="S52" s="215"/>
      <c r="T52" s="215"/>
      <c r="U52" s="215"/>
      <c r="V52" s="215"/>
      <c r="W52" s="215"/>
      <c r="X52" s="215"/>
      <c r="Y52" s="216">
        <v>203.48910000000001</v>
      </c>
      <c r="Z52" s="216">
        <v>203.48910000000001</v>
      </c>
      <c r="AA52" s="216">
        <v>203.48910000000001</v>
      </c>
      <c r="AB52" s="92" t="s">
        <v>919</v>
      </c>
      <c r="AC52" s="94"/>
      <c r="AD52" s="94"/>
    </row>
    <row r="53" spans="1:30" ht="15" customHeight="1">
      <c r="A53" s="328"/>
      <c r="B53" s="92" t="s">
        <v>915</v>
      </c>
      <c r="C53" s="93" t="s">
        <v>925</v>
      </c>
      <c r="D53" s="92" t="s">
        <v>970</v>
      </c>
      <c r="E53" s="94" t="s">
        <v>969</v>
      </c>
      <c r="F53" s="94" t="s">
        <v>519</v>
      </c>
      <c r="G53" s="94" t="s">
        <v>446</v>
      </c>
      <c r="H53" s="136" t="s">
        <v>2</v>
      </c>
      <c r="I53" s="385">
        <v>0</v>
      </c>
      <c r="J53" s="386">
        <v>0</v>
      </c>
      <c r="K53" s="386">
        <v>0</v>
      </c>
      <c r="L53" s="386">
        <v>0</v>
      </c>
      <c r="M53" s="386">
        <v>0</v>
      </c>
      <c r="N53" s="386">
        <v>0</v>
      </c>
      <c r="O53" s="386">
        <v>0</v>
      </c>
      <c r="P53" s="386">
        <v>0</v>
      </c>
      <c r="Q53" s="215"/>
      <c r="R53" s="215"/>
      <c r="S53" s="215"/>
      <c r="T53" s="215"/>
      <c r="U53" s="215"/>
      <c r="V53" s="215"/>
      <c r="W53" s="215"/>
      <c r="X53" s="215"/>
      <c r="Y53" s="216">
        <v>8.4701579999999996</v>
      </c>
      <c r="Z53" s="216">
        <v>8.4701579999999996</v>
      </c>
      <c r="AA53" s="216">
        <v>8.4701579999999996</v>
      </c>
      <c r="AB53" s="92" t="s">
        <v>919</v>
      </c>
      <c r="AC53" s="94"/>
      <c r="AD53" s="94"/>
    </row>
    <row r="54" spans="1:30" ht="15" customHeight="1">
      <c r="A54" s="328"/>
      <c r="B54" s="92" t="s">
        <v>915</v>
      </c>
      <c r="C54" s="93" t="s">
        <v>925</v>
      </c>
      <c r="D54" s="92" t="s">
        <v>971</v>
      </c>
      <c r="E54" s="94" t="s">
        <v>969</v>
      </c>
      <c r="F54" s="94" t="s">
        <v>519</v>
      </c>
      <c r="G54" s="94" t="s">
        <v>447</v>
      </c>
      <c r="H54" s="136" t="s">
        <v>2</v>
      </c>
      <c r="I54" s="385">
        <v>0</v>
      </c>
      <c r="J54" s="386">
        <v>0</v>
      </c>
      <c r="K54" s="386">
        <v>0</v>
      </c>
      <c r="L54" s="386">
        <v>0</v>
      </c>
      <c r="M54" s="386">
        <v>0</v>
      </c>
      <c r="N54" s="386">
        <v>0</v>
      </c>
      <c r="O54" s="386">
        <v>0</v>
      </c>
      <c r="P54" s="386">
        <v>0</v>
      </c>
      <c r="Q54" s="215"/>
      <c r="R54" s="215"/>
      <c r="S54" s="215"/>
      <c r="T54" s="215"/>
      <c r="U54" s="215"/>
      <c r="V54" s="215"/>
      <c r="W54" s="215"/>
      <c r="X54" s="215"/>
      <c r="Y54" s="216">
        <v>10.12102</v>
      </c>
      <c r="Z54" s="216">
        <v>10.12102</v>
      </c>
      <c r="AA54" s="216">
        <v>10.12102</v>
      </c>
      <c r="AB54" s="92" t="s">
        <v>919</v>
      </c>
      <c r="AC54" s="94"/>
      <c r="AD54" s="94"/>
    </row>
    <row r="55" spans="1:30" ht="15" customHeight="1">
      <c r="A55" s="328"/>
      <c r="B55" s="92" t="s">
        <v>915</v>
      </c>
      <c r="C55" s="93" t="s">
        <v>925</v>
      </c>
      <c r="D55" s="92" t="s">
        <v>972</v>
      </c>
      <c r="E55" s="94" t="s">
        <v>969</v>
      </c>
      <c r="F55" s="94" t="s">
        <v>528</v>
      </c>
      <c r="G55" s="94" t="s">
        <v>463</v>
      </c>
      <c r="H55" s="136" t="s">
        <v>2</v>
      </c>
      <c r="I55" s="385">
        <v>0</v>
      </c>
      <c r="J55" s="386">
        <v>0</v>
      </c>
      <c r="K55" s="386">
        <v>0</v>
      </c>
      <c r="L55" s="386">
        <v>0</v>
      </c>
      <c r="M55" s="386">
        <v>0</v>
      </c>
      <c r="N55" s="386">
        <v>0</v>
      </c>
      <c r="O55" s="386">
        <v>0</v>
      </c>
      <c r="P55" s="386">
        <v>0</v>
      </c>
      <c r="Q55" s="215"/>
      <c r="R55" s="215"/>
      <c r="S55" s="215"/>
      <c r="T55" s="215"/>
      <c r="U55" s="215"/>
      <c r="V55" s="215"/>
      <c r="W55" s="215"/>
      <c r="X55" s="215"/>
      <c r="Y55" s="216">
        <v>1.0918870000000001</v>
      </c>
      <c r="Z55" s="216">
        <v>1.0918870000000001</v>
      </c>
      <c r="AA55" s="216">
        <v>1.0918870000000001</v>
      </c>
      <c r="AB55" s="92" t="s">
        <v>919</v>
      </c>
      <c r="AC55" s="94"/>
      <c r="AD55" s="94"/>
    </row>
    <row r="56" spans="1:30" ht="15" customHeight="1">
      <c r="A56" s="328"/>
      <c r="B56" s="92" t="s">
        <v>915</v>
      </c>
      <c r="C56" s="93" t="s">
        <v>925</v>
      </c>
      <c r="D56" s="92" t="s">
        <v>973</v>
      </c>
      <c r="E56" s="94" t="s">
        <v>969</v>
      </c>
      <c r="F56" s="94" t="s">
        <v>528</v>
      </c>
      <c r="G56" s="94" t="s">
        <v>446</v>
      </c>
      <c r="H56" s="136" t="s">
        <v>2</v>
      </c>
      <c r="I56" s="385">
        <v>0</v>
      </c>
      <c r="J56" s="386">
        <v>0</v>
      </c>
      <c r="K56" s="386">
        <v>0</v>
      </c>
      <c r="L56" s="386">
        <v>0</v>
      </c>
      <c r="M56" s="386">
        <v>0</v>
      </c>
      <c r="N56" s="386">
        <v>0</v>
      </c>
      <c r="O56" s="386">
        <v>0</v>
      </c>
      <c r="P56" s="386">
        <v>0</v>
      </c>
      <c r="Q56" s="215"/>
      <c r="R56" s="215"/>
      <c r="S56" s="215"/>
      <c r="T56" s="215"/>
      <c r="U56" s="215"/>
      <c r="V56" s="215"/>
      <c r="W56" s="215"/>
      <c r="X56" s="215"/>
      <c r="Y56" s="216">
        <v>0</v>
      </c>
      <c r="Z56" s="216">
        <v>0</v>
      </c>
      <c r="AA56" s="216">
        <v>0</v>
      </c>
      <c r="AB56" s="92" t="s">
        <v>919</v>
      </c>
      <c r="AC56" s="94"/>
      <c r="AD56" s="94"/>
    </row>
    <row r="57" spans="1:30" ht="15" customHeight="1">
      <c r="A57" s="328"/>
      <c r="B57" s="92" t="s">
        <v>915</v>
      </c>
      <c r="C57" s="93" t="s">
        <v>925</v>
      </c>
      <c r="D57" s="92" t="s">
        <v>974</v>
      </c>
      <c r="E57" s="94" t="s">
        <v>969</v>
      </c>
      <c r="F57" s="94" t="s">
        <v>528</v>
      </c>
      <c r="G57" s="94" t="s">
        <v>447</v>
      </c>
      <c r="H57" s="136" t="s">
        <v>2</v>
      </c>
      <c r="I57" s="385">
        <v>0</v>
      </c>
      <c r="J57" s="386">
        <v>0</v>
      </c>
      <c r="K57" s="386">
        <v>0</v>
      </c>
      <c r="L57" s="386">
        <v>0</v>
      </c>
      <c r="M57" s="386">
        <v>0</v>
      </c>
      <c r="N57" s="386">
        <v>0</v>
      </c>
      <c r="O57" s="386">
        <v>0</v>
      </c>
      <c r="P57" s="386">
        <v>0</v>
      </c>
      <c r="Q57" s="215"/>
      <c r="R57" s="215"/>
      <c r="S57" s="215"/>
      <c r="T57" s="215"/>
      <c r="U57" s="215"/>
      <c r="V57" s="215"/>
      <c r="W57" s="215"/>
      <c r="X57" s="215"/>
      <c r="Y57" s="216">
        <v>0</v>
      </c>
      <c r="Z57" s="216">
        <v>0</v>
      </c>
      <c r="AA57" s="216">
        <v>0</v>
      </c>
      <c r="AB57" s="92" t="s">
        <v>919</v>
      </c>
      <c r="AC57" s="94"/>
      <c r="AD57" s="94"/>
    </row>
    <row r="58" spans="1:30" ht="15" customHeight="1">
      <c r="A58" s="328"/>
      <c r="B58" s="92" t="s">
        <v>915</v>
      </c>
      <c r="C58" s="93" t="s">
        <v>975</v>
      </c>
      <c r="D58" s="92" t="s">
        <v>976</v>
      </c>
      <c r="E58" s="94" t="s">
        <v>977</v>
      </c>
      <c r="F58" s="94" t="s">
        <v>519</v>
      </c>
      <c r="G58" s="94" t="s">
        <v>463</v>
      </c>
      <c r="H58" s="136" t="s">
        <v>2</v>
      </c>
      <c r="I58" s="385">
        <v>46</v>
      </c>
      <c r="J58" s="386">
        <v>35</v>
      </c>
      <c r="K58" s="386">
        <v>44</v>
      </c>
      <c r="L58" s="386">
        <v>42</v>
      </c>
      <c r="M58" s="386">
        <v>160</v>
      </c>
      <c r="N58" s="386">
        <v>29</v>
      </c>
      <c r="O58" s="386">
        <v>74</v>
      </c>
      <c r="P58" s="386">
        <v>37</v>
      </c>
      <c r="Q58" s="215"/>
      <c r="R58" s="215"/>
      <c r="S58" s="215"/>
      <c r="T58" s="215"/>
      <c r="U58" s="215"/>
      <c r="V58" s="215"/>
      <c r="W58" s="215"/>
      <c r="X58" s="215"/>
      <c r="Y58" s="216">
        <v>230.85380000000001</v>
      </c>
      <c r="Z58" s="216">
        <v>230.66730000000001</v>
      </c>
      <c r="AA58" s="216">
        <v>231.11529999999999</v>
      </c>
      <c r="AB58" s="92" t="s">
        <v>919</v>
      </c>
      <c r="AC58" s="94" t="s">
        <v>978</v>
      </c>
      <c r="AD58" s="94"/>
    </row>
    <row r="59" spans="1:30" ht="15" customHeight="1">
      <c r="A59" s="328"/>
      <c r="B59" s="92" t="s">
        <v>915</v>
      </c>
      <c r="C59" s="93" t="s">
        <v>975</v>
      </c>
      <c r="D59" s="92" t="s">
        <v>979</v>
      </c>
      <c r="E59" s="94" t="s">
        <v>977</v>
      </c>
      <c r="F59" s="94" t="s">
        <v>519</v>
      </c>
      <c r="G59" s="94" t="s">
        <v>446</v>
      </c>
      <c r="H59" s="136" t="s">
        <v>2</v>
      </c>
      <c r="I59" s="385">
        <v>9</v>
      </c>
      <c r="J59" s="386">
        <v>6</v>
      </c>
      <c r="K59" s="386">
        <v>3</v>
      </c>
      <c r="L59" s="386">
        <v>16</v>
      </c>
      <c r="M59" s="386">
        <v>35</v>
      </c>
      <c r="N59" s="386">
        <v>6</v>
      </c>
      <c r="O59" s="386">
        <v>10</v>
      </c>
      <c r="P59" s="386">
        <v>4</v>
      </c>
      <c r="Q59" s="215"/>
      <c r="R59" s="215"/>
      <c r="S59" s="215"/>
      <c r="T59" s="215"/>
      <c r="U59" s="215"/>
      <c r="V59" s="215"/>
      <c r="W59" s="215"/>
      <c r="X59" s="215"/>
      <c r="Y59" s="216">
        <v>42.762500000000003</v>
      </c>
      <c r="Z59" s="216">
        <v>42.72795</v>
      </c>
      <c r="AA59" s="216">
        <v>42.810949999999998</v>
      </c>
      <c r="AB59" s="92" t="s">
        <v>919</v>
      </c>
      <c r="AC59" s="94"/>
      <c r="AD59" s="94"/>
    </row>
    <row r="60" spans="1:30" ht="15" customHeight="1">
      <c r="A60" s="328"/>
      <c r="B60" s="92" t="s">
        <v>915</v>
      </c>
      <c r="C60" s="93" t="s">
        <v>975</v>
      </c>
      <c r="D60" s="92" t="s">
        <v>980</v>
      </c>
      <c r="E60" s="94" t="s">
        <v>977</v>
      </c>
      <c r="F60" s="94" t="s">
        <v>519</v>
      </c>
      <c r="G60" s="94" t="s">
        <v>447</v>
      </c>
      <c r="H60" s="136" t="s">
        <v>2</v>
      </c>
      <c r="I60" s="385">
        <v>41</v>
      </c>
      <c r="J60" s="386">
        <v>11</v>
      </c>
      <c r="K60" s="386">
        <v>21</v>
      </c>
      <c r="L60" s="386">
        <v>32</v>
      </c>
      <c r="M60" s="386">
        <v>143</v>
      </c>
      <c r="N60" s="386">
        <v>14</v>
      </c>
      <c r="O60" s="426">
        <v>25</v>
      </c>
      <c r="P60" s="386">
        <v>12</v>
      </c>
      <c r="Q60" s="215"/>
      <c r="R60" s="215"/>
      <c r="S60" s="215"/>
      <c r="T60" s="215"/>
      <c r="U60" s="215"/>
      <c r="V60" s="215"/>
      <c r="W60" s="215"/>
      <c r="X60" s="215"/>
      <c r="Y60" s="216">
        <v>93.865260000000006</v>
      </c>
      <c r="Z60" s="216">
        <v>93.789439999999999</v>
      </c>
      <c r="AA60" s="216">
        <v>93.971609999999998</v>
      </c>
      <c r="AB60" s="92" t="s">
        <v>919</v>
      </c>
      <c r="AC60" s="94"/>
      <c r="AD60" s="94"/>
    </row>
    <row r="61" spans="1:30" ht="15" customHeight="1">
      <c r="A61" s="328"/>
      <c r="B61" s="92" t="s">
        <v>915</v>
      </c>
      <c r="C61" s="93" t="s">
        <v>975</v>
      </c>
      <c r="D61" s="92" t="s">
        <v>981</v>
      </c>
      <c r="E61" s="94" t="s">
        <v>977</v>
      </c>
      <c r="F61" s="94" t="s">
        <v>528</v>
      </c>
      <c r="G61" s="94" t="s">
        <v>463</v>
      </c>
      <c r="H61" s="136" t="s">
        <v>2</v>
      </c>
      <c r="I61" s="385">
        <v>0</v>
      </c>
      <c r="J61" s="386">
        <v>0</v>
      </c>
      <c r="K61" s="386">
        <v>0</v>
      </c>
      <c r="L61" s="386">
        <v>0</v>
      </c>
      <c r="M61" s="386">
        <v>0</v>
      </c>
      <c r="N61" s="386">
        <v>0</v>
      </c>
      <c r="O61" s="386">
        <v>0</v>
      </c>
      <c r="P61" s="386">
        <v>0</v>
      </c>
      <c r="Q61" s="215"/>
      <c r="R61" s="215"/>
      <c r="S61" s="215"/>
      <c r="T61" s="215"/>
      <c r="U61" s="215"/>
      <c r="V61" s="215"/>
      <c r="W61" s="215"/>
      <c r="X61" s="215"/>
      <c r="Y61" s="216">
        <v>1.1826E-2</v>
      </c>
      <c r="Z61" s="216">
        <v>1.1826E-2</v>
      </c>
      <c r="AA61" s="216">
        <v>1.1826E-2</v>
      </c>
      <c r="AB61" s="92" t="s">
        <v>919</v>
      </c>
      <c r="AC61" s="94"/>
      <c r="AD61" s="94"/>
    </row>
    <row r="62" spans="1:30" ht="15" customHeight="1">
      <c r="A62" s="328"/>
      <c r="B62" s="92" t="s">
        <v>915</v>
      </c>
      <c r="C62" s="93" t="s">
        <v>975</v>
      </c>
      <c r="D62" s="92" t="s">
        <v>982</v>
      </c>
      <c r="E62" s="94" t="s">
        <v>977</v>
      </c>
      <c r="F62" s="94" t="s">
        <v>528</v>
      </c>
      <c r="G62" s="94" t="s">
        <v>446</v>
      </c>
      <c r="H62" s="136" t="s">
        <v>2</v>
      </c>
      <c r="I62" s="385">
        <v>0</v>
      </c>
      <c r="J62" s="386">
        <v>0</v>
      </c>
      <c r="K62" s="386">
        <v>0</v>
      </c>
      <c r="L62" s="386">
        <v>0</v>
      </c>
      <c r="M62" s="386">
        <v>0</v>
      </c>
      <c r="N62" s="386">
        <v>0</v>
      </c>
      <c r="O62" s="386">
        <v>0</v>
      </c>
      <c r="P62" s="386">
        <v>0</v>
      </c>
      <c r="Q62" s="215"/>
      <c r="R62" s="215"/>
      <c r="S62" s="215"/>
      <c r="T62" s="215"/>
      <c r="U62" s="215"/>
      <c r="V62" s="215"/>
      <c r="W62" s="215"/>
      <c r="X62" s="215"/>
      <c r="Y62" s="216">
        <v>4.9290000000000002E-3</v>
      </c>
      <c r="Z62" s="216">
        <v>4.9290000000000002E-3</v>
      </c>
      <c r="AA62" s="216">
        <v>4.9290000000000002E-3</v>
      </c>
      <c r="AB62" s="92" t="s">
        <v>919</v>
      </c>
      <c r="AC62" s="94"/>
      <c r="AD62" s="94"/>
    </row>
    <row r="63" spans="1:30" ht="15" customHeight="1">
      <c r="A63" s="328"/>
      <c r="B63" s="92" t="s">
        <v>915</v>
      </c>
      <c r="C63" s="93" t="s">
        <v>975</v>
      </c>
      <c r="D63" s="92" t="s">
        <v>983</v>
      </c>
      <c r="E63" s="94" t="s">
        <v>977</v>
      </c>
      <c r="F63" s="94" t="s">
        <v>528</v>
      </c>
      <c r="G63" s="94" t="s">
        <v>447</v>
      </c>
      <c r="H63" s="136" t="s">
        <v>2</v>
      </c>
      <c r="I63" s="385">
        <v>0</v>
      </c>
      <c r="J63" s="386">
        <v>0</v>
      </c>
      <c r="K63" s="386">
        <v>0</v>
      </c>
      <c r="L63" s="386">
        <v>0</v>
      </c>
      <c r="M63" s="386">
        <v>1</v>
      </c>
      <c r="N63" s="386">
        <v>0</v>
      </c>
      <c r="O63" s="386">
        <v>1</v>
      </c>
      <c r="P63" s="386">
        <v>0</v>
      </c>
      <c r="Q63" s="215"/>
      <c r="R63" s="215"/>
      <c r="S63" s="215"/>
      <c r="T63" s="215"/>
      <c r="U63" s="215"/>
      <c r="V63" s="215"/>
      <c r="W63" s="215"/>
      <c r="X63" s="215"/>
      <c r="Y63" s="216">
        <v>0</v>
      </c>
      <c r="Z63" s="216">
        <v>0</v>
      </c>
      <c r="AA63" s="216">
        <v>0</v>
      </c>
      <c r="AB63" s="92" t="s">
        <v>919</v>
      </c>
      <c r="AC63" s="94"/>
      <c r="AD63" s="94"/>
    </row>
    <row r="64" spans="1:30" ht="15" customHeight="1">
      <c r="A64" s="328"/>
      <c r="B64" s="92" t="s">
        <v>915</v>
      </c>
      <c r="C64" s="93" t="s">
        <v>984</v>
      </c>
      <c r="D64" s="92" t="s">
        <v>985</v>
      </c>
      <c r="E64" s="94" t="s">
        <v>986</v>
      </c>
      <c r="F64" s="94" t="s">
        <v>519</v>
      </c>
      <c r="G64" s="94" t="s">
        <v>463</v>
      </c>
      <c r="H64" s="136" t="s">
        <v>2</v>
      </c>
      <c r="I64" s="385">
        <v>1</v>
      </c>
      <c r="J64" s="386">
        <v>0</v>
      </c>
      <c r="K64" s="386">
        <v>1</v>
      </c>
      <c r="L64" s="386">
        <v>0</v>
      </c>
      <c r="M64" s="386">
        <v>0</v>
      </c>
      <c r="N64" s="386">
        <v>0</v>
      </c>
      <c r="O64" s="386">
        <v>0</v>
      </c>
      <c r="P64" s="386">
        <v>0</v>
      </c>
      <c r="Q64" s="215"/>
      <c r="R64" s="215"/>
      <c r="S64" s="215"/>
      <c r="T64" s="215"/>
      <c r="U64" s="215"/>
      <c r="V64" s="215"/>
      <c r="W64" s="215"/>
      <c r="X64" s="215"/>
      <c r="Y64" s="216">
        <v>1.9893780000000001</v>
      </c>
      <c r="Z64" s="216">
        <v>1.9893780000000001</v>
      </c>
      <c r="AA64" s="216">
        <v>1.9893780000000001</v>
      </c>
      <c r="AB64" s="92" t="s">
        <v>919</v>
      </c>
      <c r="AC64" s="94"/>
      <c r="AD64" s="94"/>
    </row>
    <row r="65" spans="1:30" ht="15" customHeight="1">
      <c r="A65" s="328"/>
      <c r="B65" s="92" t="s">
        <v>915</v>
      </c>
      <c r="C65" s="93" t="s">
        <v>984</v>
      </c>
      <c r="D65" s="92" t="s">
        <v>987</v>
      </c>
      <c r="E65" s="94" t="s">
        <v>986</v>
      </c>
      <c r="F65" s="94" t="s">
        <v>519</v>
      </c>
      <c r="G65" s="94" t="s">
        <v>446</v>
      </c>
      <c r="H65" s="136" t="s">
        <v>2</v>
      </c>
      <c r="I65" s="385">
        <v>0</v>
      </c>
      <c r="J65" s="386">
        <v>0</v>
      </c>
      <c r="K65" s="386">
        <v>0</v>
      </c>
      <c r="L65" s="386">
        <v>1</v>
      </c>
      <c r="M65" s="386">
        <v>0</v>
      </c>
      <c r="N65" s="386">
        <v>0</v>
      </c>
      <c r="O65" s="386">
        <v>0</v>
      </c>
      <c r="P65" s="386">
        <v>0</v>
      </c>
      <c r="Q65" s="215"/>
      <c r="R65" s="215"/>
      <c r="S65" s="215"/>
      <c r="T65" s="215"/>
      <c r="U65" s="215"/>
      <c r="V65" s="215"/>
      <c r="W65" s="215"/>
      <c r="X65" s="215"/>
      <c r="Y65" s="216">
        <v>0.211226</v>
      </c>
      <c r="Z65" s="216">
        <v>0.211226</v>
      </c>
      <c r="AA65" s="216">
        <v>0.211226</v>
      </c>
      <c r="AB65" s="92" t="s">
        <v>919</v>
      </c>
      <c r="AC65" s="94"/>
      <c r="AD65" s="94"/>
    </row>
    <row r="66" spans="1:30" ht="15" customHeight="1">
      <c r="A66" s="328"/>
      <c r="B66" s="92" t="s">
        <v>915</v>
      </c>
      <c r="C66" s="93" t="s">
        <v>984</v>
      </c>
      <c r="D66" s="92" t="s">
        <v>988</v>
      </c>
      <c r="E66" s="94" t="s">
        <v>986</v>
      </c>
      <c r="F66" s="94" t="s">
        <v>519</v>
      </c>
      <c r="G66" s="94" t="s">
        <v>447</v>
      </c>
      <c r="H66" s="136" t="s">
        <v>2</v>
      </c>
      <c r="I66" s="385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215"/>
      <c r="R66" s="215"/>
      <c r="S66" s="215"/>
      <c r="T66" s="215"/>
      <c r="U66" s="215"/>
      <c r="V66" s="215"/>
      <c r="W66" s="215"/>
      <c r="X66" s="215"/>
      <c r="Y66" s="216">
        <v>0</v>
      </c>
      <c r="Z66" s="216">
        <v>0</v>
      </c>
      <c r="AA66" s="216">
        <v>0</v>
      </c>
      <c r="AB66" s="92" t="s">
        <v>919</v>
      </c>
      <c r="AC66" s="94"/>
      <c r="AD66" s="94"/>
    </row>
    <row r="67" spans="1:30" ht="15" customHeight="1">
      <c r="A67" s="328"/>
      <c r="B67" s="92" t="s">
        <v>915</v>
      </c>
      <c r="C67" s="93" t="s">
        <v>984</v>
      </c>
      <c r="D67" s="92" t="s">
        <v>989</v>
      </c>
      <c r="E67" s="94" t="s">
        <v>986</v>
      </c>
      <c r="F67" s="94" t="s">
        <v>528</v>
      </c>
      <c r="G67" s="94" t="s">
        <v>463</v>
      </c>
      <c r="H67" s="136" t="s">
        <v>2</v>
      </c>
      <c r="I67" s="385">
        <v>0</v>
      </c>
      <c r="J67" s="386">
        <v>0</v>
      </c>
      <c r="K67" s="386">
        <v>0</v>
      </c>
      <c r="L67" s="386">
        <v>0</v>
      </c>
      <c r="M67" s="386">
        <v>0</v>
      </c>
      <c r="N67" s="386">
        <v>0</v>
      </c>
      <c r="O67" s="386">
        <v>0</v>
      </c>
      <c r="P67" s="386">
        <v>0</v>
      </c>
      <c r="Q67" s="215"/>
      <c r="R67" s="215"/>
      <c r="S67" s="215"/>
      <c r="T67" s="215"/>
      <c r="U67" s="215"/>
      <c r="V67" s="215"/>
      <c r="W67" s="215"/>
      <c r="X67" s="215"/>
      <c r="Y67" s="216">
        <v>0</v>
      </c>
      <c r="Z67" s="216">
        <v>0</v>
      </c>
      <c r="AA67" s="216">
        <v>0</v>
      </c>
      <c r="AB67" s="92" t="s">
        <v>919</v>
      </c>
      <c r="AC67" s="94"/>
      <c r="AD67" s="94"/>
    </row>
    <row r="68" spans="1:30" ht="15" customHeight="1">
      <c r="A68" s="328"/>
      <c r="B68" s="92" t="s">
        <v>915</v>
      </c>
      <c r="C68" s="93" t="s">
        <v>984</v>
      </c>
      <c r="D68" s="92" t="s">
        <v>990</v>
      </c>
      <c r="E68" s="94" t="s">
        <v>986</v>
      </c>
      <c r="F68" s="94" t="s">
        <v>528</v>
      </c>
      <c r="G68" s="94" t="s">
        <v>446</v>
      </c>
      <c r="H68" s="136" t="s">
        <v>2</v>
      </c>
      <c r="I68" s="385">
        <v>0</v>
      </c>
      <c r="J68" s="386">
        <v>0</v>
      </c>
      <c r="K68" s="386">
        <v>0</v>
      </c>
      <c r="L68" s="386">
        <v>0</v>
      </c>
      <c r="M68" s="386">
        <v>0</v>
      </c>
      <c r="N68" s="386">
        <v>0</v>
      </c>
      <c r="O68" s="386">
        <v>0</v>
      </c>
      <c r="P68" s="386">
        <v>0</v>
      </c>
      <c r="Q68" s="215"/>
      <c r="R68" s="215"/>
      <c r="S68" s="215"/>
      <c r="T68" s="215"/>
      <c r="U68" s="215"/>
      <c r="V68" s="215"/>
      <c r="W68" s="215"/>
      <c r="X68" s="215"/>
      <c r="Y68" s="216">
        <v>0</v>
      </c>
      <c r="Z68" s="216">
        <v>0</v>
      </c>
      <c r="AA68" s="216">
        <v>0</v>
      </c>
      <c r="AB68" s="92" t="s">
        <v>919</v>
      </c>
      <c r="AC68" s="94"/>
      <c r="AD68" s="94"/>
    </row>
    <row r="69" spans="1:30" ht="15" customHeight="1">
      <c r="A69" s="328"/>
      <c r="B69" s="92" t="s">
        <v>915</v>
      </c>
      <c r="C69" s="93" t="s">
        <v>984</v>
      </c>
      <c r="D69" s="92" t="s">
        <v>991</v>
      </c>
      <c r="E69" s="94" t="s">
        <v>986</v>
      </c>
      <c r="F69" s="94" t="s">
        <v>528</v>
      </c>
      <c r="G69" s="94" t="s">
        <v>447</v>
      </c>
      <c r="H69" s="136" t="s">
        <v>2</v>
      </c>
      <c r="I69" s="385">
        <v>0</v>
      </c>
      <c r="J69" s="386">
        <v>0</v>
      </c>
      <c r="K69" s="386">
        <v>0</v>
      </c>
      <c r="L69" s="386">
        <v>0</v>
      </c>
      <c r="M69" s="386">
        <v>0</v>
      </c>
      <c r="N69" s="386">
        <v>0</v>
      </c>
      <c r="O69" s="386">
        <v>0</v>
      </c>
      <c r="P69" s="386">
        <v>0</v>
      </c>
      <c r="Q69" s="215"/>
      <c r="R69" s="215"/>
      <c r="S69" s="215"/>
      <c r="T69" s="215"/>
      <c r="U69" s="215"/>
      <c r="V69" s="215"/>
      <c r="W69" s="215"/>
      <c r="X69" s="215"/>
      <c r="Y69" s="216">
        <v>0</v>
      </c>
      <c r="Z69" s="216">
        <v>0</v>
      </c>
      <c r="AA69" s="216">
        <v>0</v>
      </c>
      <c r="AB69" s="92" t="s">
        <v>919</v>
      </c>
      <c r="AC69" s="94"/>
      <c r="AD69" s="94"/>
    </row>
    <row r="70" spans="1:30" ht="15" customHeight="1">
      <c r="A70" s="328"/>
      <c r="B70" s="92" t="s">
        <v>915</v>
      </c>
      <c r="C70" s="93" t="s">
        <v>984</v>
      </c>
      <c r="D70" s="92" t="s">
        <v>992</v>
      </c>
      <c r="E70" s="94" t="s">
        <v>993</v>
      </c>
      <c r="F70" s="94" t="s">
        <v>519</v>
      </c>
      <c r="G70" s="94" t="s">
        <v>463</v>
      </c>
      <c r="H70" s="136" t="s">
        <v>2</v>
      </c>
      <c r="I70" s="385">
        <v>0</v>
      </c>
      <c r="J70" s="386">
        <v>0</v>
      </c>
      <c r="K70" s="386">
        <v>0</v>
      </c>
      <c r="L70" s="386">
        <v>0</v>
      </c>
      <c r="M70" s="386">
        <v>0</v>
      </c>
      <c r="N70" s="386">
        <v>0</v>
      </c>
      <c r="O70" s="386">
        <v>0</v>
      </c>
      <c r="P70" s="386">
        <v>0</v>
      </c>
      <c r="Q70" s="215"/>
      <c r="R70" s="215"/>
      <c r="S70" s="215"/>
      <c r="T70" s="215"/>
      <c r="U70" s="215"/>
      <c r="V70" s="215"/>
      <c r="W70" s="215"/>
      <c r="X70" s="215"/>
      <c r="Y70" s="216">
        <v>0</v>
      </c>
      <c r="Z70" s="216">
        <v>0</v>
      </c>
      <c r="AA70" s="216">
        <v>0</v>
      </c>
      <c r="AB70" s="92" t="s">
        <v>919</v>
      </c>
      <c r="AC70" s="94"/>
      <c r="AD70" s="94"/>
    </row>
    <row r="71" spans="1:30" ht="15" customHeight="1">
      <c r="A71" s="328"/>
      <c r="B71" s="92" t="s">
        <v>915</v>
      </c>
      <c r="C71" s="93" t="s">
        <v>984</v>
      </c>
      <c r="D71" s="92" t="s">
        <v>994</v>
      </c>
      <c r="E71" s="94" t="s">
        <v>993</v>
      </c>
      <c r="F71" s="94" t="s">
        <v>519</v>
      </c>
      <c r="G71" s="94" t="s">
        <v>446</v>
      </c>
      <c r="H71" s="136" t="s">
        <v>2</v>
      </c>
      <c r="I71" s="385">
        <v>0</v>
      </c>
      <c r="J71" s="386">
        <v>0</v>
      </c>
      <c r="K71" s="386">
        <v>0</v>
      </c>
      <c r="L71" s="386">
        <v>0</v>
      </c>
      <c r="M71" s="386">
        <v>0</v>
      </c>
      <c r="N71" s="386">
        <v>0</v>
      </c>
      <c r="O71" s="386">
        <v>0</v>
      </c>
      <c r="P71" s="386">
        <v>0</v>
      </c>
      <c r="Q71" s="215"/>
      <c r="R71" s="215"/>
      <c r="S71" s="215"/>
      <c r="T71" s="215"/>
      <c r="U71" s="215"/>
      <c r="V71" s="215"/>
      <c r="W71" s="215"/>
      <c r="X71" s="215"/>
      <c r="Y71" s="216">
        <v>0</v>
      </c>
      <c r="Z71" s="216">
        <v>0</v>
      </c>
      <c r="AA71" s="216">
        <v>0</v>
      </c>
      <c r="AB71" s="92" t="s">
        <v>919</v>
      </c>
      <c r="AC71" s="94"/>
      <c r="AD71" s="94"/>
    </row>
    <row r="72" spans="1:30" ht="15" customHeight="1">
      <c r="A72" s="328"/>
      <c r="B72" s="92" t="s">
        <v>915</v>
      </c>
      <c r="C72" s="93" t="s">
        <v>984</v>
      </c>
      <c r="D72" s="92" t="s">
        <v>995</v>
      </c>
      <c r="E72" s="94" t="s">
        <v>993</v>
      </c>
      <c r="F72" s="94" t="s">
        <v>519</v>
      </c>
      <c r="G72" s="94" t="s">
        <v>447</v>
      </c>
      <c r="H72" s="136" t="s">
        <v>2</v>
      </c>
      <c r="I72" s="385">
        <v>0</v>
      </c>
      <c r="J72" s="386">
        <v>0</v>
      </c>
      <c r="K72" s="386">
        <v>0</v>
      </c>
      <c r="L72" s="386">
        <v>0</v>
      </c>
      <c r="M72" s="386">
        <v>0</v>
      </c>
      <c r="N72" s="386">
        <v>0</v>
      </c>
      <c r="O72" s="386">
        <v>0</v>
      </c>
      <c r="P72" s="386">
        <v>0</v>
      </c>
      <c r="Q72" s="215"/>
      <c r="R72" s="215"/>
      <c r="S72" s="215"/>
      <c r="T72" s="215"/>
      <c r="U72" s="215"/>
      <c r="V72" s="215"/>
      <c r="W72" s="215"/>
      <c r="X72" s="215"/>
      <c r="Y72" s="216">
        <v>0</v>
      </c>
      <c r="Z72" s="216">
        <v>0</v>
      </c>
      <c r="AA72" s="216">
        <v>0</v>
      </c>
      <c r="AB72" s="92" t="s">
        <v>919</v>
      </c>
      <c r="AC72" s="94"/>
      <c r="AD72" s="94"/>
    </row>
    <row r="73" spans="1:30" ht="15" customHeight="1">
      <c r="A73" s="328"/>
      <c r="B73" s="92" t="s">
        <v>915</v>
      </c>
      <c r="C73" s="93" t="s">
        <v>984</v>
      </c>
      <c r="D73" s="92" t="s">
        <v>996</v>
      </c>
      <c r="E73" s="94" t="s">
        <v>993</v>
      </c>
      <c r="F73" s="94" t="s">
        <v>528</v>
      </c>
      <c r="G73" s="94" t="s">
        <v>463</v>
      </c>
      <c r="H73" s="136" t="s">
        <v>2</v>
      </c>
      <c r="I73" s="385">
        <v>0</v>
      </c>
      <c r="J73" s="386">
        <v>0</v>
      </c>
      <c r="K73" s="386">
        <v>0</v>
      </c>
      <c r="L73" s="386">
        <v>0</v>
      </c>
      <c r="M73" s="386">
        <v>0</v>
      </c>
      <c r="N73" s="386">
        <v>0</v>
      </c>
      <c r="O73" s="386">
        <v>0</v>
      </c>
      <c r="P73" s="386">
        <v>0</v>
      </c>
      <c r="Q73" s="215"/>
      <c r="R73" s="215"/>
      <c r="S73" s="215"/>
      <c r="T73" s="215"/>
      <c r="U73" s="215"/>
      <c r="V73" s="215"/>
      <c r="W73" s="215"/>
      <c r="X73" s="215"/>
      <c r="Y73" s="216">
        <v>0</v>
      </c>
      <c r="Z73" s="216">
        <v>0</v>
      </c>
      <c r="AA73" s="216">
        <v>0</v>
      </c>
      <c r="AB73" s="92" t="s">
        <v>919</v>
      </c>
      <c r="AC73" s="94"/>
      <c r="AD73" s="94"/>
    </row>
    <row r="74" spans="1:30" ht="15" customHeight="1">
      <c r="A74" s="328"/>
      <c r="B74" s="92" t="s">
        <v>915</v>
      </c>
      <c r="C74" s="93" t="s">
        <v>984</v>
      </c>
      <c r="D74" s="92" t="s">
        <v>997</v>
      </c>
      <c r="E74" s="94" t="s">
        <v>993</v>
      </c>
      <c r="F74" s="94" t="s">
        <v>528</v>
      </c>
      <c r="G74" s="94" t="s">
        <v>446</v>
      </c>
      <c r="H74" s="136" t="s">
        <v>2</v>
      </c>
      <c r="I74" s="385">
        <v>0</v>
      </c>
      <c r="J74" s="386">
        <v>0</v>
      </c>
      <c r="K74" s="386">
        <v>0</v>
      </c>
      <c r="L74" s="386">
        <v>0</v>
      </c>
      <c r="M74" s="386">
        <v>0</v>
      </c>
      <c r="N74" s="386">
        <v>0</v>
      </c>
      <c r="O74" s="386">
        <v>0</v>
      </c>
      <c r="P74" s="386">
        <v>0</v>
      </c>
      <c r="Q74" s="215"/>
      <c r="R74" s="215"/>
      <c r="S74" s="215"/>
      <c r="T74" s="215"/>
      <c r="U74" s="215"/>
      <c r="V74" s="215"/>
      <c r="W74" s="215"/>
      <c r="X74" s="215"/>
      <c r="Y74" s="216">
        <v>0</v>
      </c>
      <c r="Z74" s="216">
        <v>0</v>
      </c>
      <c r="AA74" s="216">
        <v>0</v>
      </c>
      <c r="AB74" s="92" t="s">
        <v>919</v>
      </c>
      <c r="AC74" s="94"/>
      <c r="AD74" s="94"/>
    </row>
    <row r="75" spans="1:30" ht="15" customHeight="1">
      <c r="A75" s="328"/>
      <c r="B75" s="92" t="s">
        <v>915</v>
      </c>
      <c r="C75" s="93" t="s">
        <v>984</v>
      </c>
      <c r="D75" s="92" t="s">
        <v>998</v>
      </c>
      <c r="E75" s="94" t="s">
        <v>993</v>
      </c>
      <c r="F75" s="94" t="s">
        <v>528</v>
      </c>
      <c r="G75" s="94" t="s">
        <v>447</v>
      </c>
      <c r="H75" s="136" t="s">
        <v>2</v>
      </c>
      <c r="I75" s="385">
        <v>0</v>
      </c>
      <c r="J75" s="386">
        <v>0</v>
      </c>
      <c r="K75" s="386">
        <v>0</v>
      </c>
      <c r="L75" s="386">
        <v>0</v>
      </c>
      <c r="M75" s="386">
        <v>0</v>
      </c>
      <c r="N75" s="386">
        <v>0</v>
      </c>
      <c r="O75" s="386">
        <v>0</v>
      </c>
      <c r="P75" s="386">
        <v>0</v>
      </c>
      <c r="Q75" s="215"/>
      <c r="R75" s="215"/>
      <c r="S75" s="215"/>
      <c r="T75" s="215"/>
      <c r="U75" s="215"/>
      <c r="V75" s="215"/>
      <c r="W75" s="215"/>
      <c r="X75" s="215"/>
      <c r="Y75" s="216">
        <v>0</v>
      </c>
      <c r="Z75" s="216">
        <v>0</v>
      </c>
      <c r="AA75" s="216">
        <v>0</v>
      </c>
      <c r="AB75" s="92" t="s">
        <v>919</v>
      </c>
      <c r="AC75" s="94"/>
      <c r="AD75" s="94"/>
    </row>
    <row r="76" spans="1:30" ht="15" customHeight="1">
      <c r="A76" s="328"/>
      <c r="B76" s="92" t="s">
        <v>915</v>
      </c>
      <c r="C76" s="93" t="s">
        <v>984</v>
      </c>
      <c r="D76" s="92" t="s">
        <v>999</v>
      </c>
      <c r="E76" s="94" t="s">
        <v>1000</v>
      </c>
      <c r="F76" s="94" t="s">
        <v>519</v>
      </c>
      <c r="G76" s="94" t="s">
        <v>463</v>
      </c>
      <c r="H76" s="136" t="s">
        <v>2</v>
      </c>
      <c r="I76" s="385">
        <v>15</v>
      </c>
      <c r="J76" s="386">
        <v>26</v>
      </c>
      <c r="K76" s="386">
        <v>46</v>
      </c>
      <c r="L76" s="386">
        <v>20</v>
      </c>
      <c r="M76" s="386">
        <v>25</v>
      </c>
      <c r="N76" s="386">
        <v>15</v>
      </c>
      <c r="O76" s="386">
        <v>7</v>
      </c>
      <c r="P76" s="386">
        <v>5</v>
      </c>
      <c r="Q76" s="215"/>
      <c r="R76" s="215"/>
      <c r="S76" s="215"/>
      <c r="T76" s="215"/>
      <c r="U76" s="215"/>
      <c r="V76" s="215"/>
      <c r="W76" s="215"/>
      <c r="X76" s="215"/>
      <c r="Y76" s="216">
        <v>47.328220000000002</v>
      </c>
      <c r="Z76" s="216">
        <v>47.328220000000002</v>
      </c>
      <c r="AA76" s="216">
        <v>47.328220000000002</v>
      </c>
      <c r="AB76" s="92" t="s">
        <v>919</v>
      </c>
      <c r="AC76" s="94"/>
      <c r="AD76" s="94"/>
    </row>
    <row r="77" spans="1:30" ht="15" customHeight="1">
      <c r="A77" s="328"/>
      <c r="B77" s="92" t="s">
        <v>915</v>
      </c>
      <c r="C77" s="93" t="s">
        <v>984</v>
      </c>
      <c r="D77" s="92" t="s">
        <v>1001</v>
      </c>
      <c r="E77" s="94" t="s">
        <v>1000</v>
      </c>
      <c r="F77" s="94" t="s">
        <v>519</v>
      </c>
      <c r="G77" s="94" t="s">
        <v>446</v>
      </c>
      <c r="H77" s="136" t="s">
        <v>2</v>
      </c>
      <c r="I77" s="385">
        <v>0</v>
      </c>
      <c r="J77" s="386">
        <v>2</v>
      </c>
      <c r="K77" s="386">
        <v>3</v>
      </c>
      <c r="L77" s="386">
        <v>2</v>
      </c>
      <c r="M77" s="386">
        <v>3</v>
      </c>
      <c r="N77" s="386">
        <v>1</v>
      </c>
      <c r="O77" s="386">
        <v>1</v>
      </c>
      <c r="P77" s="386">
        <v>0</v>
      </c>
      <c r="Q77" s="215"/>
      <c r="R77" s="215"/>
      <c r="S77" s="215"/>
      <c r="T77" s="215"/>
      <c r="U77" s="215"/>
      <c r="V77" s="215"/>
      <c r="W77" s="215"/>
      <c r="X77" s="215"/>
      <c r="Y77" s="216">
        <v>7.8078079999999996</v>
      </c>
      <c r="Z77" s="216">
        <v>7.8078079999999996</v>
      </c>
      <c r="AA77" s="216">
        <v>7.8078079999999996</v>
      </c>
      <c r="AB77" s="92" t="s">
        <v>919</v>
      </c>
      <c r="AC77" s="94"/>
      <c r="AD77" s="94"/>
    </row>
    <row r="78" spans="1:30" ht="15" customHeight="1">
      <c r="A78" s="328"/>
      <c r="B78" s="92" t="s">
        <v>915</v>
      </c>
      <c r="C78" s="93" t="s">
        <v>984</v>
      </c>
      <c r="D78" s="92" t="s">
        <v>1002</v>
      </c>
      <c r="E78" s="94" t="s">
        <v>1000</v>
      </c>
      <c r="F78" s="94" t="s">
        <v>519</v>
      </c>
      <c r="G78" s="94" t="s">
        <v>447</v>
      </c>
      <c r="H78" s="136" t="s">
        <v>2</v>
      </c>
      <c r="I78" s="385">
        <v>2</v>
      </c>
      <c r="J78" s="386">
        <v>0</v>
      </c>
      <c r="K78" s="386">
        <v>1</v>
      </c>
      <c r="L78" s="386">
        <v>3</v>
      </c>
      <c r="M78" s="386">
        <v>3</v>
      </c>
      <c r="N78" s="386">
        <v>0</v>
      </c>
      <c r="O78" s="386">
        <v>1</v>
      </c>
      <c r="P78" s="386">
        <v>0</v>
      </c>
      <c r="Q78" s="215"/>
      <c r="R78" s="215"/>
      <c r="S78" s="215"/>
      <c r="T78" s="215"/>
      <c r="U78" s="215"/>
      <c r="V78" s="215"/>
      <c r="W78" s="215"/>
      <c r="X78" s="215"/>
      <c r="Y78" s="216">
        <v>8.1920800000000007</v>
      </c>
      <c r="Z78" s="216">
        <v>8.1920800000000007</v>
      </c>
      <c r="AA78" s="216">
        <v>8.1920800000000007</v>
      </c>
      <c r="AB78" s="92" t="s">
        <v>919</v>
      </c>
      <c r="AC78" s="94"/>
      <c r="AD78" s="94"/>
    </row>
    <row r="79" spans="1:30" ht="15" customHeight="1">
      <c r="A79" s="328"/>
      <c r="B79" s="92" t="s">
        <v>915</v>
      </c>
      <c r="C79" s="93" t="s">
        <v>984</v>
      </c>
      <c r="D79" s="92" t="s">
        <v>1003</v>
      </c>
      <c r="E79" s="94" t="s">
        <v>1000</v>
      </c>
      <c r="F79" s="94" t="s">
        <v>528</v>
      </c>
      <c r="G79" s="94" t="s">
        <v>463</v>
      </c>
      <c r="H79" s="136" t="s">
        <v>2</v>
      </c>
      <c r="I79" s="385">
        <v>0</v>
      </c>
      <c r="J79" s="386">
        <v>0</v>
      </c>
      <c r="K79" s="386">
        <v>0</v>
      </c>
      <c r="L79" s="386">
        <v>1</v>
      </c>
      <c r="M79" s="386">
        <v>0</v>
      </c>
      <c r="N79" s="386">
        <v>0</v>
      </c>
      <c r="O79" s="386">
        <v>0</v>
      </c>
      <c r="P79" s="386">
        <v>0</v>
      </c>
      <c r="Q79" s="215"/>
      <c r="R79" s="215"/>
      <c r="S79" s="215"/>
      <c r="T79" s="215"/>
      <c r="U79" s="215"/>
      <c r="V79" s="215"/>
      <c r="W79" s="215"/>
      <c r="X79" s="215"/>
      <c r="Y79" s="216">
        <v>0.59807399999999999</v>
      </c>
      <c r="Z79" s="216">
        <v>0.59807399999999999</v>
      </c>
      <c r="AA79" s="216">
        <v>0.59807399999999999</v>
      </c>
      <c r="AB79" s="92" t="s">
        <v>919</v>
      </c>
      <c r="AC79" s="94" t="s">
        <v>978</v>
      </c>
      <c r="AD79" s="94"/>
    </row>
    <row r="80" spans="1:30" ht="15" customHeight="1">
      <c r="A80" s="328"/>
      <c r="B80" s="92" t="s">
        <v>915</v>
      </c>
      <c r="C80" s="93" t="s">
        <v>984</v>
      </c>
      <c r="D80" s="92" t="s">
        <v>1004</v>
      </c>
      <c r="E80" s="94" t="s">
        <v>1000</v>
      </c>
      <c r="F80" s="94" t="s">
        <v>528</v>
      </c>
      <c r="G80" s="94" t="s">
        <v>446</v>
      </c>
      <c r="H80" s="136" t="s">
        <v>2</v>
      </c>
      <c r="I80" s="385">
        <v>0</v>
      </c>
      <c r="J80" s="386">
        <v>0</v>
      </c>
      <c r="K80" s="386">
        <v>0</v>
      </c>
      <c r="L80" s="386">
        <v>0</v>
      </c>
      <c r="M80" s="386">
        <v>0</v>
      </c>
      <c r="N80" s="386">
        <v>0</v>
      </c>
      <c r="O80" s="386">
        <v>1</v>
      </c>
      <c r="P80" s="386">
        <v>0</v>
      </c>
      <c r="Q80" s="215"/>
      <c r="R80" s="215"/>
      <c r="S80" s="215"/>
      <c r="T80" s="215"/>
      <c r="U80" s="215"/>
      <c r="V80" s="215"/>
      <c r="W80" s="215"/>
      <c r="X80" s="215"/>
      <c r="Y80" s="216">
        <v>0.36150399999999999</v>
      </c>
      <c r="Z80" s="216">
        <v>0.36150399999999999</v>
      </c>
      <c r="AA80" s="216">
        <v>0.36150399999999999</v>
      </c>
      <c r="AB80" s="92" t="s">
        <v>919</v>
      </c>
      <c r="AC80" s="94"/>
      <c r="AD80" s="94"/>
    </row>
    <row r="81" spans="1:30" ht="15" customHeight="1">
      <c r="A81" s="328"/>
      <c r="B81" s="92" t="s">
        <v>915</v>
      </c>
      <c r="C81" s="93" t="s">
        <v>984</v>
      </c>
      <c r="D81" s="92" t="s">
        <v>1005</v>
      </c>
      <c r="E81" s="94" t="s">
        <v>1000</v>
      </c>
      <c r="F81" s="94" t="s">
        <v>528</v>
      </c>
      <c r="G81" s="94" t="s">
        <v>447</v>
      </c>
      <c r="H81" s="136" t="s">
        <v>2</v>
      </c>
      <c r="I81" s="385">
        <v>0</v>
      </c>
      <c r="J81" s="386">
        <v>0</v>
      </c>
      <c r="K81" s="386">
        <v>0</v>
      </c>
      <c r="L81" s="386">
        <v>0</v>
      </c>
      <c r="M81" s="386">
        <v>0</v>
      </c>
      <c r="N81" s="386">
        <v>0</v>
      </c>
      <c r="O81" s="386">
        <v>0</v>
      </c>
      <c r="P81" s="386">
        <v>0</v>
      </c>
      <c r="Q81" s="215"/>
      <c r="R81" s="215"/>
      <c r="S81" s="215"/>
      <c r="T81" s="215"/>
      <c r="U81" s="215"/>
      <c r="V81" s="215"/>
      <c r="W81" s="215"/>
      <c r="X81" s="215"/>
      <c r="Y81" s="216">
        <v>0.63983299999999999</v>
      </c>
      <c r="Z81" s="216">
        <v>0.63983299999999999</v>
      </c>
      <c r="AA81" s="216">
        <v>0.63983299999999999</v>
      </c>
      <c r="AB81" s="92" t="s">
        <v>919</v>
      </c>
      <c r="AC81" s="94"/>
      <c r="AD81" s="94"/>
    </row>
    <row r="82" spans="1:30" ht="15" customHeight="1">
      <c r="A82" s="328"/>
      <c r="B82" s="92" t="s">
        <v>915</v>
      </c>
      <c r="C82" s="93" t="s">
        <v>984</v>
      </c>
      <c r="D82" s="92" t="s">
        <v>1006</v>
      </c>
      <c r="E82" s="94" t="s">
        <v>1007</v>
      </c>
      <c r="F82" s="94" t="s">
        <v>519</v>
      </c>
      <c r="G82" s="94" t="s">
        <v>463</v>
      </c>
      <c r="H82" s="136" t="s">
        <v>1</v>
      </c>
      <c r="I82" s="385">
        <v>18</v>
      </c>
      <c r="J82" s="386">
        <v>9</v>
      </c>
      <c r="K82" s="386">
        <v>19</v>
      </c>
      <c r="L82" s="386">
        <v>16</v>
      </c>
      <c r="M82" s="386">
        <v>31</v>
      </c>
      <c r="N82" s="386">
        <v>19</v>
      </c>
      <c r="O82" s="426">
        <v>36</v>
      </c>
      <c r="P82" s="386">
        <v>24</v>
      </c>
      <c r="Q82" s="215"/>
      <c r="R82" s="215"/>
      <c r="S82" s="215"/>
      <c r="T82" s="215"/>
      <c r="U82" s="215"/>
      <c r="V82" s="215"/>
      <c r="W82" s="215"/>
      <c r="X82" s="215"/>
      <c r="Y82" s="216">
        <v>71.303560000000004</v>
      </c>
      <c r="Z82" s="216">
        <v>71.165520000000001</v>
      </c>
      <c r="AA82" s="216">
        <v>71.151840000000007</v>
      </c>
      <c r="AB82" s="92" t="s">
        <v>919</v>
      </c>
      <c r="AC82" s="94"/>
      <c r="AD82" s="94"/>
    </row>
    <row r="83" spans="1:30" ht="15" customHeight="1">
      <c r="A83" s="328"/>
      <c r="B83" s="92" t="s">
        <v>915</v>
      </c>
      <c r="C83" s="93" t="s">
        <v>984</v>
      </c>
      <c r="D83" s="92" t="s">
        <v>1008</v>
      </c>
      <c r="E83" s="94" t="s">
        <v>1007</v>
      </c>
      <c r="F83" s="94" t="s">
        <v>519</v>
      </c>
      <c r="G83" s="94" t="s">
        <v>446</v>
      </c>
      <c r="H83" s="136" t="s">
        <v>1</v>
      </c>
      <c r="I83" s="385">
        <v>0</v>
      </c>
      <c r="J83" s="386">
        <v>0</v>
      </c>
      <c r="K83" s="386">
        <v>1</v>
      </c>
      <c r="L83" s="386">
        <v>0</v>
      </c>
      <c r="M83" s="386">
        <v>0</v>
      </c>
      <c r="N83" s="386">
        <v>0</v>
      </c>
      <c r="O83" s="386">
        <v>1</v>
      </c>
      <c r="P83" s="386">
        <v>2</v>
      </c>
      <c r="Q83" s="215"/>
      <c r="R83" s="215"/>
      <c r="S83" s="215"/>
      <c r="T83" s="215"/>
      <c r="U83" s="215"/>
      <c r="V83" s="215"/>
      <c r="W83" s="215"/>
      <c r="X83" s="215"/>
      <c r="Y83" s="216">
        <v>3.8474110000000001</v>
      </c>
      <c r="Z83" s="216">
        <v>3.839963</v>
      </c>
      <c r="AA83" s="216">
        <v>3.8392240000000002</v>
      </c>
      <c r="AB83" s="92" t="s">
        <v>919</v>
      </c>
      <c r="AC83" s="94"/>
      <c r="AD83" s="94"/>
    </row>
    <row r="84" spans="1:30" ht="15" customHeight="1">
      <c r="A84" s="328"/>
      <c r="B84" s="92" t="s">
        <v>915</v>
      </c>
      <c r="C84" s="93" t="s">
        <v>984</v>
      </c>
      <c r="D84" s="92" t="s">
        <v>1009</v>
      </c>
      <c r="E84" s="94" t="s">
        <v>1007</v>
      </c>
      <c r="F84" s="94" t="s">
        <v>519</v>
      </c>
      <c r="G84" s="94" t="s">
        <v>447</v>
      </c>
      <c r="H84" s="136" t="s">
        <v>1</v>
      </c>
      <c r="I84" s="385">
        <v>0</v>
      </c>
      <c r="J84" s="386">
        <v>0</v>
      </c>
      <c r="K84" s="386">
        <v>5</v>
      </c>
      <c r="L84" s="386">
        <v>1</v>
      </c>
      <c r="M84" s="386">
        <v>2</v>
      </c>
      <c r="N84" s="386">
        <v>0</v>
      </c>
      <c r="O84" s="386">
        <v>2</v>
      </c>
      <c r="P84" s="386">
        <v>1</v>
      </c>
      <c r="Q84" s="215"/>
      <c r="R84" s="215"/>
      <c r="S84" s="215"/>
      <c r="T84" s="215"/>
      <c r="U84" s="215"/>
      <c r="V84" s="215"/>
      <c r="W84" s="215"/>
      <c r="X84" s="215"/>
      <c r="Y84" s="216">
        <v>7.1696650000000002</v>
      </c>
      <c r="Z84" s="216">
        <v>7.1557849999999998</v>
      </c>
      <c r="AA84" s="216">
        <v>7.1544080000000001</v>
      </c>
      <c r="AB84" s="92" t="s">
        <v>919</v>
      </c>
      <c r="AC84" s="94"/>
      <c r="AD84" s="94"/>
    </row>
    <row r="85" spans="1:30" ht="15" customHeight="1">
      <c r="A85" s="328"/>
      <c r="B85" s="92" t="s">
        <v>915</v>
      </c>
      <c r="C85" s="93" t="s">
        <v>984</v>
      </c>
      <c r="D85" s="92" t="s">
        <v>1010</v>
      </c>
      <c r="E85" s="94" t="s">
        <v>1007</v>
      </c>
      <c r="F85" s="94" t="s">
        <v>528</v>
      </c>
      <c r="G85" s="94" t="s">
        <v>463</v>
      </c>
      <c r="H85" s="136" t="s">
        <v>1</v>
      </c>
      <c r="I85" s="385">
        <v>0</v>
      </c>
      <c r="J85" s="386">
        <v>0</v>
      </c>
      <c r="K85" s="386">
        <v>0</v>
      </c>
      <c r="L85" s="386">
        <v>0</v>
      </c>
      <c r="M85" s="386">
        <v>0</v>
      </c>
      <c r="N85" s="386">
        <v>0</v>
      </c>
      <c r="O85" s="386">
        <v>0</v>
      </c>
      <c r="P85" s="386">
        <v>0</v>
      </c>
      <c r="Q85" s="215"/>
      <c r="R85" s="215"/>
      <c r="S85" s="215"/>
      <c r="T85" s="215"/>
      <c r="U85" s="215"/>
      <c r="V85" s="215"/>
      <c r="W85" s="215"/>
      <c r="X85" s="215"/>
      <c r="Y85" s="216">
        <v>0</v>
      </c>
      <c r="Z85" s="216">
        <v>0</v>
      </c>
      <c r="AA85" s="216">
        <v>0</v>
      </c>
      <c r="AB85" s="92" t="s">
        <v>919</v>
      </c>
      <c r="AC85" s="94"/>
      <c r="AD85" s="94"/>
    </row>
    <row r="86" spans="1:30" ht="15" customHeight="1">
      <c r="A86" s="328"/>
      <c r="B86" s="92" t="s">
        <v>915</v>
      </c>
      <c r="C86" s="93" t="s">
        <v>984</v>
      </c>
      <c r="D86" s="92" t="s">
        <v>1011</v>
      </c>
      <c r="E86" s="94" t="s">
        <v>1007</v>
      </c>
      <c r="F86" s="94" t="s">
        <v>528</v>
      </c>
      <c r="G86" s="94" t="s">
        <v>446</v>
      </c>
      <c r="H86" s="136" t="s">
        <v>1</v>
      </c>
      <c r="I86" s="385">
        <v>0</v>
      </c>
      <c r="J86" s="386">
        <v>0</v>
      </c>
      <c r="K86" s="386">
        <v>0</v>
      </c>
      <c r="L86" s="386">
        <v>0</v>
      </c>
      <c r="M86" s="386">
        <v>0</v>
      </c>
      <c r="N86" s="386">
        <v>0</v>
      </c>
      <c r="O86" s="386">
        <v>0</v>
      </c>
      <c r="P86" s="386">
        <v>0</v>
      </c>
      <c r="Q86" s="215"/>
      <c r="R86" s="215"/>
      <c r="S86" s="215"/>
      <c r="T86" s="215"/>
      <c r="U86" s="215"/>
      <c r="V86" s="215"/>
      <c r="W86" s="215"/>
      <c r="X86" s="215"/>
      <c r="Y86" s="216">
        <v>0</v>
      </c>
      <c r="Z86" s="216">
        <v>0</v>
      </c>
      <c r="AA86" s="216">
        <v>0</v>
      </c>
      <c r="AB86" s="92" t="s">
        <v>919</v>
      </c>
      <c r="AC86" s="94"/>
      <c r="AD86" s="94"/>
    </row>
    <row r="87" spans="1:30" ht="15" customHeight="1">
      <c r="A87" s="328"/>
      <c r="B87" s="92" t="s">
        <v>915</v>
      </c>
      <c r="C87" s="93" t="s">
        <v>984</v>
      </c>
      <c r="D87" s="92" t="s">
        <v>1012</v>
      </c>
      <c r="E87" s="94" t="s">
        <v>1007</v>
      </c>
      <c r="F87" s="94" t="s">
        <v>528</v>
      </c>
      <c r="G87" s="94" t="s">
        <v>447</v>
      </c>
      <c r="H87" s="136" t="s">
        <v>1</v>
      </c>
      <c r="I87" s="385">
        <v>0</v>
      </c>
      <c r="J87" s="386">
        <v>0</v>
      </c>
      <c r="K87" s="386">
        <v>0</v>
      </c>
      <c r="L87" s="386">
        <v>0</v>
      </c>
      <c r="M87" s="386">
        <v>0</v>
      </c>
      <c r="N87" s="386">
        <v>0</v>
      </c>
      <c r="O87" s="386">
        <v>0</v>
      </c>
      <c r="P87" s="386">
        <v>0</v>
      </c>
      <c r="Q87" s="215"/>
      <c r="R87" s="215"/>
      <c r="S87" s="215"/>
      <c r="T87" s="215"/>
      <c r="U87" s="215"/>
      <c r="V87" s="215"/>
      <c r="W87" s="215"/>
      <c r="X87" s="215"/>
      <c r="Y87" s="216">
        <v>5.5279999999999999E-3</v>
      </c>
      <c r="Z87" s="216">
        <v>5.5279999999999999E-3</v>
      </c>
      <c r="AA87" s="216">
        <v>5.5279999999999999E-3</v>
      </c>
      <c r="AB87" s="92" t="s">
        <v>919</v>
      </c>
      <c r="AC87" s="94"/>
      <c r="AD87" s="94"/>
    </row>
    <row r="88" spans="1:30" ht="15" customHeight="1">
      <c r="A88" s="328"/>
      <c r="B88" s="92" t="s">
        <v>915</v>
      </c>
      <c r="C88" s="93" t="s">
        <v>984</v>
      </c>
      <c r="D88" s="92" t="s">
        <v>1013</v>
      </c>
      <c r="E88" s="94" t="s">
        <v>1014</v>
      </c>
      <c r="F88" s="94" t="s">
        <v>519</v>
      </c>
      <c r="G88" s="94" t="s">
        <v>463</v>
      </c>
      <c r="H88" s="136" t="s">
        <v>2</v>
      </c>
      <c r="I88" s="385">
        <v>7</v>
      </c>
      <c r="J88" s="386">
        <v>5</v>
      </c>
      <c r="K88" s="386">
        <v>10</v>
      </c>
      <c r="L88" s="386">
        <v>10</v>
      </c>
      <c r="M88" s="386">
        <v>13</v>
      </c>
      <c r="N88" s="386">
        <v>3</v>
      </c>
      <c r="O88" s="386">
        <v>4</v>
      </c>
      <c r="P88" s="386">
        <v>4</v>
      </c>
      <c r="Q88" s="215"/>
      <c r="R88" s="215"/>
      <c r="S88" s="215"/>
      <c r="T88" s="215"/>
      <c r="U88" s="215"/>
      <c r="V88" s="215"/>
      <c r="W88" s="215"/>
      <c r="X88" s="215"/>
      <c r="Y88" s="216">
        <v>26.309909999999999</v>
      </c>
      <c r="Z88" s="216">
        <v>26.27036</v>
      </c>
      <c r="AA88" s="216">
        <v>26.216259999999998</v>
      </c>
      <c r="AB88" s="92" t="s">
        <v>919</v>
      </c>
      <c r="AC88" s="94"/>
      <c r="AD88" s="94"/>
    </row>
    <row r="89" spans="1:30" ht="15" customHeight="1">
      <c r="A89" s="328"/>
      <c r="B89" s="92" t="s">
        <v>915</v>
      </c>
      <c r="C89" s="93" t="s">
        <v>984</v>
      </c>
      <c r="D89" s="92" t="s">
        <v>1015</v>
      </c>
      <c r="E89" s="94" t="s">
        <v>1014</v>
      </c>
      <c r="F89" s="94" t="s">
        <v>519</v>
      </c>
      <c r="G89" s="94" t="s">
        <v>446</v>
      </c>
      <c r="H89" s="136" t="s">
        <v>2</v>
      </c>
      <c r="I89" s="385">
        <v>0</v>
      </c>
      <c r="J89" s="386">
        <v>0</v>
      </c>
      <c r="K89" s="386">
        <v>0</v>
      </c>
      <c r="L89" s="386">
        <v>0</v>
      </c>
      <c r="M89" s="386">
        <v>2</v>
      </c>
      <c r="N89" s="386">
        <v>1</v>
      </c>
      <c r="O89" s="386">
        <v>0</v>
      </c>
      <c r="P89" s="386">
        <v>0</v>
      </c>
      <c r="Q89" s="215"/>
      <c r="R89" s="215"/>
      <c r="S89" s="215"/>
      <c r="T89" s="215"/>
      <c r="U89" s="215"/>
      <c r="V89" s="215"/>
      <c r="W89" s="215"/>
      <c r="X89" s="215"/>
      <c r="Y89" s="216">
        <v>1.6634139999999999</v>
      </c>
      <c r="Z89" s="216">
        <v>1.660914</v>
      </c>
      <c r="AA89" s="216">
        <v>1.657494</v>
      </c>
      <c r="AB89" s="92" t="s">
        <v>919</v>
      </c>
      <c r="AC89" s="94"/>
      <c r="AD89" s="94"/>
    </row>
    <row r="90" spans="1:30" ht="15" customHeight="1">
      <c r="A90" s="328"/>
      <c r="B90" s="92" t="s">
        <v>915</v>
      </c>
      <c r="C90" s="93" t="s">
        <v>984</v>
      </c>
      <c r="D90" s="92" t="s">
        <v>1016</v>
      </c>
      <c r="E90" s="94" t="s">
        <v>1014</v>
      </c>
      <c r="F90" s="94" t="s">
        <v>519</v>
      </c>
      <c r="G90" s="94" t="s">
        <v>447</v>
      </c>
      <c r="H90" s="136" t="s">
        <v>2</v>
      </c>
      <c r="I90" s="385">
        <v>1</v>
      </c>
      <c r="J90" s="386">
        <v>0</v>
      </c>
      <c r="K90" s="386">
        <v>0</v>
      </c>
      <c r="L90" s="386">
        <v>1</v>
      </c>
      <c r="M90" s="386">
        <v>1</v>
      </c>
      <c r="N90" s="386">
        <v>0</v>
      </c>
      <c r="O90" s="386">
        <v>0</v>
      </c>
      <c r="P90" s="386">
        <v>0</v>
      </c>
      <c r="Q90" s="215"/>
      <c r="R90" s="215"/>
      <c r="S90" s="215"/>
      <c r="T90" s="215"/>
      <c r="U90" s="215"/>
      <c r="V90" s="215"/>
      <c r="W90" s="215"/>
      <c r="X90" s="215"/>
      <c r="Y90" s="216">
        <v>1.819977</v>
      </c>
      <c r="Z90" s="216">
        <v>1.8172410000000001</v>
      </c>
      <c r="AA90" s="216">
        <v>1.813499</v>
      </c>
      <c r="AB90" s="92" t="s">
        <v>919</v>
      </c>
      <c r="AC90" s="94"/>
      <c r="AD90" s="94"/>
    </row>
    <row r="91" spans="1:30" ht="15" customHeight="1">
      <c r="A91" s="328"/>
      <c r="B91" s="92" t="s">
        <v>915</v>
      </c>
      <c r="C91" s="93" t="s">
        <v>984</v>
      </c>
      <c r="D91" s="92" t="s">
        <v>1017</v>
      </c>
      <c r="E91" s="94" t="s">
        <v>1014</v>
      </c>
      <c r="F91" s="94" t="s">
        <v>528</v>
      </c>
      <c r="G91" s="94" t="s">
        <v>463</v>
      </c>
      <c r="H91" s="136" t="s">
        <v>2</v>
      </c>
      <c r="I91" s="385">
        <v>0</v>
      </c>
      <c r="J91" s="386">
        <v>0</v>
      </c>
      <c r="K91" s="386">
        <v>0</v>
      </c>
      <c r="L91" s="386">
        <v>0</v>
      </c>
      <c r="M91" s="386">
        <v>0</v>
      </c>
      <c r="N91" s="386">
        <v>0</v>
      </c>
      <c r="O91" s="386">
        <v>1</v>
      </c>
      <c r="P91" s="386">
        <v>0</v>
      </c>
      <c r="Q91" s="215"/>
      <c r="R91" s="215"/>
      <c r="S91" s="215"/>
      <c r="T91" s="215"/>
      <c r="U91" s="215"/>
      <c r="V91" s="215"/>
      <c r="W91" s="215"/>
      <c r="X91" s="215"/>
      <c r="Y91" s="216">
        <v>0</v>
      </c>
      <c r="Z91" s="216">
        <v>0</v>
      </c>
      <c r="AA91" s="216">
        <v>0</v>
      </c>
      <c r="AB91" s="92" t="s">
        <v>919</v>
      </c>
      <c r="AC91" s="94"/>
      <c r="AD91" s="94"/>
    </row>
    <row r="92" spans="1:30" ht="15" customHeight="1">
      <c r="A92" s="328"/>
      <c r="B92" s="92" t="s">
        <v>915</v>
      </c>
      <c r="C92" s="93" t="s">
        <v>984</v>
      </c>
      <c r="D92" s="92" t="s">
        <v>1018</v>
      </c>
      <c r="E92" s="94" t="s">
        <v>1014</v>
      </c>
      <c r="F92" s="94" t="s">
        <v>528</v>
      </c>
      <c r="G92" s="94" t="s">
        <v>446</v>
      </c>
      <c r="H92" s="136" t="s">
        <v>2</v>
      </c>
      <c r="I92" s="385">
        <v>0</v>
      </c>
      <c r="J92" s="386">
        <v>0</v>
      </c>
      <c r="K92" s="386">
        <v>0</v>
      </c>
      <c r="L92" s="386">
        <v>0</v>
      </c>
      <c r="M92" s="386">
        <v>0</v>
      </c>
      <c r="N92" s="386">
        <v>0</v>
      </c>
      <c r="O92" s="386">
        <v>0</v>
      </c>
      <c r="P92" s="386">
        <v>0</v>
      </c>
      <c r="Q92" s="215"/>
      <c r="R92" s="215"/>
      <c r="S92" s="215"/>
      <c r="T92" s="215"/>
      <c r="U92" s="215"/>
      <c r="V92" s="215"/>
      <c r="W92" s="215"/>
      <c r="X92" s="215"/>
      <c r="Y92" s="216">
        <v>5.5279999999999999E-3</v>
      </c>
      <c r="Z92" s="216">
        <v>5.5279999999999999E-3</v>
      </c>
      <c r="AA92" s="216">
        <v>5.5279999999999999E-3</v>
      </c>
      <c r="AB92" s="92" t="s">
        <v>919</v>
      </c>
      <c r="AC92" s="94"/>
      <c r="AD92" s="94"/>
    </row>
    <row r="93" spans="1:30" ht="15" customHeight="1">
      <c r="A93" s="328"/>
      <c r="B93" s="92" t="s">
        <v>915</v>
      </c>
      <c r="C93" s="93" t="s">
        <v>984</v>
      </c>
      <c r="D93" s="92" t="s">
        <v>1019</v>
      </c>
      <c r="E93" s="94" t="s">
        <v>1014</v>
      </c>
      <c r="F93" s="94" t="s">
        <v>528</v>
      </c>
      <c r="G93" s="94" t="s">
        <v>447</v>
      </c>
      <c r="H93" s="136" t="s">
        <v>2</v>
      </c>
      <c r="I93" s="385">
        <v>0</v>
      </c>
      <c r="J93" s="386">
        <v>0</v>
      </c>
      <c r="K93" s="386">
        <v>0</v>
      </c>
      <c r="L93" s="386">
        <v>0</v>
      </c>
      <c r="M93" s="386">
        <v>0</v>
      </c>
      <c r="N93" s="386">
        <v>0</v>
      </c>
      <c r="O93" s="386">
        <v>0</v>
      </c>
      <c r="P93" s="386">
        <v>0</v>
      </c>
      <c r="Q93" s="215"/>
      <c r="R93" s="215"/>
      <c r="S93" s="215"/>
      <c r="T93" s="215"/>
      <c r="U93" s="215"/>
      <c r="V93" s="215"/>
      <c r="W93" s="215"/>
      <c r="X93" s="215"/>
      <c r="Y93" s="216">
        <v>0</v>
      </c>
      <c r="Z93" s="216">
        <v>0</v>
      </c>
      <c r="AA93" s="216">
        <v>0</v>
      </c>
      <c r="AB93" s="92" t="s">
        <v>919</v>
      </c>
      <c r="AC93" s="94"/>
      <c r="AD93" s="94"/>
    </row>
    <row r="94" spans="1:30" ht="15" customHeight="1">
      <c r="A94" s="328"/>
      <c r="B94" s="92" t="s">
        <v>915</v>
      </c>
      <c r="C94" s="93" t="s">
        <v>984</v>
      </c>
      <c r="D94" s="92" t="s">
        <v>1020</v>
      </c>
      <c r="E94" s="94" t="s">
        <v>1021</v>
      </c>
      <c r="F94" s="94" t="s">
        <v>519</v>
      </c>
      <c r="G94" s="94" t="s">
        <v>463</v>
      </c>
      <c r="H94" s="136" t="s">
        <v>2</v>
      </c>
      <c r="I94" s="385">
        <v>1</v>
      </c>
      <c r="J94" s="386">
        <v>0</v>
      </c>
      <c r="K94" s="386">
        <v>1</v>
      </c>
      <c r="L94" s="386">
        <v>0</v>
      </c>
      <c r="M94" s="386">
        <v>1</v>
      </c>
      <c r="N94" s="386">
        <v>0</v>
      </c>
      <c r="O94" s="386">
        <v>1</v>
      </c>
      <c r="P94" s="386">
        <v>0</v>
      </c>
      <c r="Q94" s="215"/>
      <c r="R94" s="215"/>
      <c r="S94" s="215"/>
      <c r="T94" s="215"/>
      <c r="U94" s="215"/>
      <c r="V94" s="215"/>
      <c r="W94" s="215"/>
      <c r="X94" s="215"/>
      <c r="Y94" s="216">
        <v>1.835019</v>
      </c>
      <c r="Z94" s="216">
        <v>1.835019</v>
      </c>
      <c r="AA94" s="216">
        <v>1.835019</v>
      </c>
      <c r="AB94" s="92" t="s">
        <v>919</v>
      </c>
      <c r="AC94" s="94"/>
      <c r="AD94" s="94"/>
    </row>
    <row r="95" spans="1:30" ht="15" customHeight="1">
      <c r="A95" s="328"/>
      <c r="B95" s="92" t="s">
        <v>915</v>
      </c>
      <c r="C95" s="93" t="s">
        <v>984</v>
      </c>
      <c r="D95" s="92" t="s">
        <v>1022</v>
      </c>
      <c r="E95" s="94" t="s">
        <v>1021</v>
      </c>
      <c r="F95" s="94" t="s">
        <v>519</v>
      </c>
      <c r="G95" s="94" t="s">
        <v>446</v>
      </c>
      <c r="H95" s="136" t="s">
        <v>2</v>
      </c>
      <c r="I95" s="385">
        <v>0</v>
      </c>
      <c r="J95" s="386">
        <v>0</v>
      </c>
      <c r="K95" s="386">
        <v>0</v>
      </c>
      <c r="L95" s="386">
        <v>0</v>
      </c>
      <c r="M95" s="386">
        <v>0</v>
      </c>
      <c r="N95" s="386">
        <v>0</v>
      </c>
      <c r="O95" s="386">
        <v>0</v>
      </c>
      <c r="P95" s="386">
        <v>0</v>
      </c>
      <c r="Q95" s="215"/>
      <c r="R95" s="215"/>
      <c r="S95" s="215"/>
      <c r="T95" s="215"/>
      <c r="U95" s="215"/>
      <c r="V95" s="215"/>
      <c r="W95" s="215"/>
      <c r="X95" s="215"/>
      <c r="Y95" s="216">
        <v>0</v>
      </c>
      <c r="Z95" s="216">
        <v>0</v>
      </c>
      <c r="AA95" s="216">
        <v>0</v>
      </c>
      <c r="AB95" s="92" t="s">
        <v>919</v>
      </c>
      <c r="AC95" s="94"/>
      <c r="AD95" s="94"/>
    </row>
    <row r="96" spans="1:30" ht="15" customHeight="1">
      <c r="A96" s="328"/>
      <c r="B96" s="92" t="s">
        <v>915</v>
      </c>
      <c r="C96" s="93" t="s">
        <v>984</v>
      </c>
      <c r="D96" s="92" t="s">
        <v>1023</v>
      </c>
      <c r="E96" s="94" t="s">
        <v>1021</v>
      </c>
      <c r="F96" s="94" t="s">
        <v>519</v>
      </c>
      <c r="G96" s="94" t="s">
        <v>447</v>
      </c>
      <c r="H96" s="136" t="s">
        <v>2</v>
      </c>
      <c r="I96" s="385">
        <v>0</v>
      </c>
      <c r="J96" s="386">
        <v>0</v>
      </c>
      <c r="K96" s="386">
        <v>0</v>
      </c>
      <c r="L96" s="386">
        <v>0</v>
      </c>
      <c r="M96" s="386">
        <v>0</v>
      </c>
      <c r="N96" s="386">
        <v>0</v>
      </c>
      <c r="O96" s="386">
        <v>0</v>
      </c>
      <c r="P96" s="386">
        <v>0</v>
      </c>
      <c r="Q96" s="215"/>
      <c r="R96" s="215"/>
      <c r="S96" s="215"/>
      <c r="T96" s="215"/>
      <c r="U96" s="215"/>
      <c r="V96" s="215"/>
      <c r="W96" s="215"/>
      <c r="X96" s="215"/>
      <c r="Y96" s="216">
        <v>0</v>
      </c>
      <c r="Z96" s="216">
        <v>0</v>
      </c>
      <c r="AA96" s="216">
        <v>0</v>
      </c>
      <c r="AB96" s="92" t="s">
        <v>919</v>
      </c>
      <c r="AC96" s="94"/>
      <c r="AD96" s="94"/>
    </row>
    <row r="97" spans="1:30" ht="15" customHeight="1">
      <c r="A97" s="328"/>
      <c r="B97" s="92" t="s">
        <v>915</v>
      </c>
      <c r="C97" s="93" t="s">
        <v>984</v>
      </c>
      <c r="D97" s="92" t="s">
        <v>1024</v>
      </c>
      <c r="E97" s="94" t="s">
        <v>1021</v>
      </c>
      <c r="F97" s="94" t="s">
        <v>528</v>
      </c>
      <c r="G97" s="94" t="s">
        <v>463</v>
      </c>
      <c r="H97" s="136" t="s">
        <v>2</v>
      </c>
      <c r="I97" s="385">
        <v>0</v>
      </c>
      <c r="J97" s="386">
        <v>0</v>
      </c>
      <c r="K97" s="386">
        <v>0</v>
      </c>
      <c r="L97" s="386">
        <v>0</v>
      </c>
      <c r="M97" s="386">
        <v>0</v>
      </c>
      <c r="N97" s="386">
        <v>0</v>
      </c>
      <c r="O97" s="386">
        <v>0</v>
      </c>
      <c r="P97" s="386">
        <v>0</v>
      </c>
      <c r="Q97" s="215"/>
      <c r="R97" s="215"/>
      <c r="S97" s="215"/>
      <c r="T97" s="215"/>
      <c r="U97" s="215"/>
      <c r="V97" s="215"/>
      <c r="W97" s="215"/>
      <c r="X97" s="215"/>
      <c r="Y97" s="216">
        <v>0</v>
      </c>
      <c r="Z97" s="216">
        <v>0</v>
      </c>
      <c r="AA97" s="216">
        <v>0</v>
      </c>
      <c r="AB97" s="92" t="s">
        <v>919</v>
      </c>
      <c r="AC97" s="94"/>
      <c r="AD97" s="94"/>
    </row>
    <row r="98" spans="1:30" ht="15" customHeight="1">
      <c r="A98" s="328"/>
      <c r="B98" s="92" t="s">
        <v>915</v>
      </c>
      <c r="C98" s="93" t="s">
        <v>984</v>
      </c>
      <c r="D98" s="92" t="s">
        <v>1025</v>
      </c>
      <c r="E98" s="94" t="s">
        <v>1021</v>
      </c>
      <c r="F98" s="94" t="s">
        <v>528</v>
      </c>
      <c r="G98" s="94" t="s">
        <v>446</v>
      </c>
      <c r="H98" s="136" t="s">
        <v>2</v>
      </c>
      <c r="I98" s="385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215"/>
      <c r="R98" s="215"/>
      <c r="S98" s="215"/>
      <c r="T98" s="215"/>
      <c r="U98" s="215"/>
      <c r="V98" s="215"/>
      <c r="W98" s="215"/>
      <c r="X98" s="215"/>
      <c r="Y98" s="216">
        <v>0</v>
      </c>
      <c r="Z98" s="216">
        <v>0</v>
      </c>
      <c r="AA98" s="216">
        <v>0</v>
      </c>
      <c r="AB98" s="92" t="s">
        <v>919</v>
      </c>
      <c r="AC98" s="94"/>
      <c r="AD98" s="94"/>
    </row>
    <row r="99" spans="1:30" ht="15" customHeight="1">
      <c r="A99" s="328"/>
      <c r="B99" s="92" t="s">
        <v>915</v>
      </c>
      <c r="C99" s="93" t="s">
        <v>984</v>
      </c>
      <c r="D99" s="92" t="s">
        <v>1026</v>
      </c>
      <c r="E99" s="94" t="s">
        <v>1021</v>
      </c>
      <c r="F99" s="94" t="s">
        <v>528</v>
      </c>
      <c r="G99" s="94" t="s">
        <v>447</v>
      </c>
      <c r="H99" s="136" t="s">
        <v>2</v>
      </c>
      <c r="I99" s="385">
        <v>0</v>
      </c>
      <c r="J99" s="386">
        <v>0</v>
      </c>
      <c r="K99" s="386">
        <v>0</v>
      </c>
      <c r="L99" s="386">
        <v>0</v>
      </c>
      <c r="M99" s="386">
        <v>0</v>
      </c>
      <c r="N99" s="386">
        <v>0</v>
      </c>
      <c r="O99" s="386">
        <v>0</v>
      </c>
      <c r="P99" s="386">
        <v>0</v>
      </c>
      <c r="Q99" s="215"/>
      <c r="R99" s="215"/>
      <c r="S99" s="215"/>
      <c r="T99" s="215"/>
      <c r="U99" s="215"/>
      <c r="V99" s="215"/>
      <c r="W99" s="215"/>
      <c r="X99" s="215"/>
      <c r="Y99" s="216">
        <v>0</v>
      </c>
      <c r="Z99" s="216">
        <v>0</v>
      </c>
      <c r="AA99" s="216">
        <v>0</v>
      </c>
      <c r="AB99" s="92" t="s">
        <v>919</v>
      </c>
      <c r="AC99" s="94"/>
      <c r="AD99" s="94"/>
    </row>
    <row r="100" spans="1:30" ht="15" customHeight="1">
      <c r="A100" s="328"/>
      <c r="B100" s="92" t="s">
        <v>915</v>
      </c>
      <c r="C100" s="93" t="s">
        <v>984</v>
      </c>
      <c r="D100" s="92" t="s">
        <v>1027</v>
      </c>
      <c r="E100" s="94" t="s">
        <v>1028</v>
      </c>
      <c r="F100" s="94" t="s">
        <v>519</v>
      </c>
      <c r="G100" s="94" t="s">
        <v>463</v>
      </c>
      <c r="H100" s="136" t="s">
        <v>2</v>
      </c>
      <c r="I100" s="385">
        <v>0</v>
      </c>
      <c r="J100" s="386">
        <v>0</v>
      </c>
      <c r="K100" s="386">
        <v>0</v>
      </c>
      <c r="L100" s="386">
        <v>0</v>
      </c>
      <c r="M100" s="386">
        <v>0</v>
      </c>
      <c r="N100" s="386">
        <v>0</v>
      </c>
      <c r="O100" s="386">
        <v>0</v>
      </c>
      <c r="P100" s="386">
        <v>0</v>
      </c>
      <c r="Q100" s="215"/>
      <c r="R100" s="215"/>
      <c r="S100" s="215"/>
      <c r="T100" s="215"/>
      <c r="U100" s="215"/>
      <c r="V100" s="215"/>
      <c r="W100" s="215"/>
      <c r="X100" s="215"/>
      <c r="Y100" s="216">
        <v>0</v>
      </c>
      <c r="Z100" s="216">
        <v>0</v>
      </c>
      <c r="AA100" s="216">
        <v>0</v>
      </c>
      <c r="AB100" s="92" t="s">
        <v>919</v>
      </c>
      <c r="AC100" s="94"/>
      <c r="AD100" s="94"/>
    </row>
    <row r="101" spans="1:30" ht="15" customHeight="1">
      <c r="A101" s="328"/>
      <c r="B101" s="92" t="s">
        <v>915</v>
      </c>
      <c r="C101" s="93" t="s">
        <v>984</v>
      </c>
      <c r="D101" s="92" t="s">
        <v>1029</v>
      </c>
      <c r="E101" s="94" t="s">
        <v>1028</v>
      </c>
      <c r="F101" s="94" t="s">
        <v>519</v>
      </c>
      <c r="G101" s="94" t="s">
        <v>446</v>
      </c>
      <c r="H101" s="136" t="s">
        <v>2</v>
      </c>
      <c r="I101" s="385">
        <v>0</v>
      </c>
      <c r="J101" s="386">
        <v>0</v>
      </c>
      <c r="K101" s="386">
        <v>0</v>
      </c>
      <c r="L101" s="386">
        <v>0</v>
      </c>
      <c r="M101" s="386">
        <v>0</v>
      </c>
      <c r="N101" s="386">
        <v>0</v>
      </c>
      <c r="O101" s="386">
        <v>0</v>
      </c>
      <c r="P101" s="386">
        <v>0</v>
      </c>
      <c r="Q101" s="215"/>
      <c r="R101" s="215"/>
      <c r="S101" s="215"/>
      <c r="T101" s="215"/>
      <c r="U101" s="215"/>
      <c r="V101" s="215"/>
      <c r="W101" s="215"/>
      <c r="X101" s="215"/>
      <c r="Y101" s="216">
        <v>0</v>
      </c>
      <c r="Z101" s="216">
        <v>0</v>
      </c>
      <c r="AA101" s="216">
        <v>0</v>
      </c>
      <c r="AB101" s="92" t="s">
        <v>919</v>
      </c>
      <c r="AC101" s="94"/>
      <c r="AD101" s="94"/>
    </row>
    <row r="102" spans="1:30" ht="15" customHeight="1">
      <c r="A102" s="328"/>
      <c r="B102" s="92" t="s">
        <v>915</v>
      </c>
      <c r="C102" s="93" t="s">
        <v>984</v>
      </c>
      <c r="D102" s="92" t="s">
        <v>1030</v>
      </c>
      <c r="E102" s="94" t="s">
        <v>1028</v>
      </c>
      <c r="F102" s="94" t="s">
        <v>519</v>
      </c>
      <c r="G102" s="94" t="s">
        <v>447</v>
      </c>
      <c r="H102" s="136" t="s">
        <v>2</v>
      </c>
      <c r="I102" s="385">
        <v>0</v>
      </c>
      <c r="J102" s="386">
        <v>0</v>
      </c>
      <c r="K102" s="386">
        <v>0</v>
      </c>
      <c r="L102" s="386">
        <v>0</v>
      </c>
      <c r="M102" s="386">
        <v>0</v>
      </c>
      <c r="N102" s="386">
        <v>0</v>
      </c>
      <c r="O102" s="386">
        <v>0</v>
      </c>
      <c r="P102" s="386">
        <v>0</v>
      </c>
      <c r="Q102" s="215"/>
      <c r="R102" s="215"/>
      <c r="S102" s="215"/>
      <c r="T102" s="215"/>
      <c r="U102" s="215"/>
      <c r="V102" s="215"/>
      <c r="W102" s="215"/>
      <c r="X102" s="215"/>
      <c r="Y102" s="216">
        <v>0</v>
      </c>
      <c r="Z102" s="216">
        <v>0</v>
      </c>
      <c r="AA102" s="216">
        <v>0</v>
      </c>
      <c r="AB102" s="92" t="s">
        <v>919</v>
      </c>
      <c r="AC102" s="94"/>
      <c r="AD102" s="94"/>
    </row>
    <row r="103" spans="1:30" ht="15" customHeight="1">
      <c r="A103" s="328"/>
      <c r="B103" s="92" t="s">
        <v>915</v>
      </c>
      <c r="C103" s="93" t="s">
        <v>984</v>
      </c>
      <c r="D103" s="92" t="s">
        <v>1031</v>
      </c>
      <c r="E103" s="94" t="s">
        <v>1028</v>
      </c>
      <c r="F103" s="94" t="s">
        <v>528</v>
      </c>
      <c r="G103" s="94" t="s">
        <v>463</v>
      </c>
      <c r="H103" s="136" t="s">
        <v>2</v>
      </c>
      <c r="I103" s="385">
        <v>0</v>
      </c>
      <c r="J103" s="386">
        <v>0</v>
      </c>
      <c r="K103" s="386">
        <v>0</v>
      </c>
      <c r="L103" s="386">
        <v>0</v>
      </c>
      <c r="M103" s="386">
        <v>0</v>
      </c>
      <c r="N103" s="386">
        <v>0</v>
      </c>
      <c r="O103" s="386">
        <v>0</v>
      </c>
      <c r="P103" s="386">
        <v>0</v>
      </c>
      <c r="Q103" s="215"/>
      <c r="R103" s="215"/>
      <c r="S103" s="215"/>
      <c r="T103" s="215"/>
      <c r="U103" s="215"/>
      <c r="V103" s="215"/>
      <c r="W103" s="215"/>
      <c r="X103" s="215"/>
      <c r="Y103" s="216">
        <v>0</v>
      </c>
      <c r="Z103" s="216">
        <v>0</v>
      </c>
      <c r="AA103" s="216">
        <v>0</v>
      </c>
      <c r="AB103" s="92" t="s">
        <v>919</v>
      </c>
      <c r="AC103" s="94"/>
      <c r="AD103" s="94"/>
    </row>
    <row r="104" spans="1:30" ht="15" customHeight="1">
      <c r="A104" s="328"/>
      <c r="B104" s="92" t="s">
        <v>915</v>
      </c>
      <c r="C104" s="93" t="s">
        <v>984</v>
      </c>
      <c r="D104" s="92" t="s">
        <v>1032</v>
      </c>
      <c r="E104" s="94" t="s">
        <v>1028</v>
      </c>
      <c r="F104" s="94" t="s">
        <v>528</v>
      </c>
      <c r="G104" s="94" t="s">
        <v>446</v>
      </c>
      <c r="H104" s="136" t="s">
        <v>2</v>
      </c>
      <c r="I104" s="385">
        <v>0</v>
      </c>
      <c r="J104" s="386">
        <v>0</v>
      </c>
      <c r="K104" s="386">
        <v>0</v>
      </c>
      <c r="L104" s="386">
        <v>0</v>
      </c>
      <c r="M104" s="386">
        <v>0</v>
      </c>
      <c r="N104" s="386">
        <v>0</v>
      </c>
      <c r="O104" s="386">
        <v>0</v>
      </c>
      <c r="P104" s="386">
        <v>0</v>
      </c>
      <c r="Q104" s="215"/>
      <c r="R104" s="215"/>
      <c r="S104" s="215"/>
      <c r="T104" s="215"/>
      <c r="U104" s="215"/>
      <c r="V104" s="215"/>
      <c r="W104" s="215"/>
      <c r="X104" s="215"/>
      <c r="Y104" s="216">
        <v>0</v>
      </c>
      <c r="Z104" s="216">
        <v>0</v>
      </c>
      <c r="AA104" s="216">
        <v>0</v>
      </c>
      <c r="AB104" s="92" t="s">
        <v>919</v>
      </c>
      <c r="AC104" s="94"/>
      <c r="AD104" s="94"/>
    </row>
    <row r="105" spans="1:30" ht="15" customHeight="1">
      <c r="A105" s="328"/>
      <c r="B105" s="92" t="s">
        <v>915</v>
      </c>
      <c r="C105" s="93" t="s">
        <v>984</v>
      </c>
      <c r="D105" s="92" t="s">
        <v>1033</v>
      </c>
      <c r="E105" s="94" t="s">
        <v>1028</v>
      </c>
      <c r="F105" s="94" t="s">
        <v>528</v>
      </c>
      <c r="G105" s="94" t="s">
        <v>447</v>
      </c>
      <c r="H105" s="136" t="s">
        <v>2</v>
      </c>
      <c r="I105" s="385">
        <v>0</v>
      </c>
      <c r="J105" s="386">
        <v>0</v>
      </c>
      <c r="K105" s="386">
        <v>0</v>
      </c>
      <c r="L105" s="386">
        <v>0</v>
      </c>
      <c r="M105" s="386">
        <v>0</v>
      </c>
      <c r="N105" s="386">
        <v>0</v>
      </c>
      <c r="O105" s="386">
        <v>0</v>
      </c>
      <c r="P105" s="386">
        <v>0</v>
      </c>
      <c r="Q105" s="215"/>
      <c r="R105" s="215"/>
      <c r="S105" s="215"/>
      <c r="T105" s="215"/>
      <c r="U105" s="215"/>
      <c r="V105" s="215"/>
      <c r="W105" s="215"/>
      <c r="X105" s="215"/>
      <c r="Y105" s="216">
        <v>0</v>
      </c>
      <c r="Z105" s="216">
        <v>0</v>
      </c>
      <c r="AA105" s="216">
        <v>0</v>
      </c>
      <c r="AB105" s="92" t="s">
        <v>919</v>
      </c>
      <c r="AC105" s="94"/>
      <c r="AD105" s="94"/>
    </row>
    <row r="106" spans="1:30" ht="15" customHeight="1">
      <c r="A106" s="328"/>
      <c r="B106" s="92" t="s">
        <v>915</v>
      </c>
      <c r="C106" s="93" t="s">
        <v>984</v>
      </c>
      <c r="D106" s="92" t="s">
        <v>1034</v>
      </c>
      <c r="E106" s="94" t="s">
        <v>1035</v>
      </c>
      <c r="F106" s="94" t="s">
        <v>519</v>
      </c>
      <c r="G106" s="94" t="s">
        <v>463</v>
      </c>
      <c r="H106" s="136" t="s">
        <v>1</v>
      </c>
      <c r="I106" s="385">
        <v>1</v>
      </c>
      <c r="J106" s="386">
        <v>2</v>
      </c>
      <c r="K106" s="386">
        <v>3</v>
      </c>
      <c r="L106" s="386">
        <v>1</v>
      </c>
      <c r="M106" s="386">
        <v>2</v>
      </c>
      <c r="N106" s="386">
        <v>1</v>
      </c>
      <c r="O106" s="426">
        <v>7</v>
      </c>
      <c r="P106" s="386">
        <v>9</v>
      </c>
      <c r="Q106" s="215"/>
      <c r="R106" s="215"/>
      <c r="S106" s="215"/>
      <c r="T106" s="215"/>
      <c r="U106" s="215"/>
      <c r="V106" s="215"/>
      <c r="W106" s="215"/>
      <c r="X106" s="215"/>
      <c r="Y106" s="216">
        <v>5.4402670000000004</v>
      </c>
      <c r="Z106" s="216">
        <v>5.4402670000000004</v>
      </c>
      <c r="AA106" s="216">
        <v>5.4402670000000004</v>
      </c>
      <c r="AB106" s="92" t="s">
        <v>919</v>
      </c>
      <c r="AC106" s="94"/>
      <c r="AD106" s="94"/>
    </row>
    <row r="107" spans="1:30" ht="15" customHeight="1">
      <c r="A107" s="328"/>
      <c r="B107" s="92" t="s">
        <v>915</v>
      </c>
      <c r="C107" s="93" t="s">
        <v>984</v>
      </c>
      <c r="D107" s="92" t="s">
        <v>1036</v>
      </c>
      <c r="E107" s="94" t="s">
        <v>1035</v>
      </c>
      <c r="F107" s="94" t="s">
        <v>519</v>
      </c>
      <c r="G107" s="94" t="s">
        <v>446</v>
      </c>
      <c r="H107" s="136" t="s">
        <v>1</v>
      </c>
      <c r="I107" s="385">
        <v>1</v>
      </c>
      <c r="J107" s="386">
        <v>0</v>
      </c>
      <c r="K107" s="386">
        <v>0</v>
      </c>
      <c r="L107" s="386">
        <v>0</v>
      </c>
      <c r="M107" s="386">
        <v>0</v>
      </c>
      <c r="N107" s="386">
        <v>0</v>
      </c>
      <c r="O107" s="386">
        <v>0</v>
      </c>
      <c r="P107" s="386">
        <v>0</v>
      </c>
      <c r="Q107" s="215"/>
      <c r="R107" s="215"/>
      <c r="S107" s="215"/>
      <c r="T107" s="215"/>
      <c r="U107" s="215"/>
      <c r="V107" s="215"/>
      <c r="W107" s="215"/>
      <c r="X107" s="215"/>
      <c r="Y107" s="216">
        <v>0.41445900000000002</v>
      </c>
      <c r="Z107" s="216">
        <v>0.41445900000000002</v>
      </c>
      <c r="AA107" s="216">
        <v>0.41445900000000002</v>
      </c>
      <c r="AB107" s="92" t="s">
        <v>919</v>
      </c>
      <c r="AC107" s="94"/>
      <c r="AD107" s="94"/>
    </row>
    <row r="108" spans="1:30" ht="15" customHeight="1">
      <c r="A108" s="328"/>
      <c r="B108" s="92" t="s">
        <v>915</v>
      </c>
      <c r="C108" s="93" t="s">
        <v>984</v>
      </c>
      <c r="D108" s="92" t="s">
        <v>1037</v>
      </c>
      <c r="E108" s="94" t="s">
        <v>1035</v>
      </c>
      <c r="F108" s="94" t="s">
        <v>519</v>
      </c>
      <c r="G108" s="94" t="s">
        <v>447</v>
      </c>
      <c r="H108" s="136" t="s">
        <v>1</v>
      </c>
      <c r="I108" s="385">
        <v>0</v>
      </c>
      <c r="J108" s="386">
        <v>0</v>
      </c>
      <c r="K108" s="386">
        <v>1</v>
      </c>
      <c r="L108" s="386">
        <v>0</v>
      </c>
      <c r="M108" s="386">
        <v>1</v>
      </c>
      <c r="N108" s="386">
        <v>0</v>
      </c>
      <c r="O108" s="386">
        <v>0</v>
      </c>
      <c r="P108" s="386">
        <v>1</v>
      </c>
      <c r="Q108" s="215"/>
      <c r="R108" s="215"/>
      <c r="S108" s="215"/>
      <c r="T108" s="215"/>
      <c r="U108" s="215"/>
      <c r="V108" s="215"/>
      <c r="W108" s="215"/>
      <c r="X108" s="215"/>
      <c r="Y108" s="216">
        <v>0.41445900000000002</v>
      </c>
      <c r="Z108" s="216">
        <v>0.41445900000000002</v>
      </c>
      <c r="AA108" s="216">
        <v>0.41445900000000002</v>
      </c>
      <c r="AB108" s="92" t="s">
        <v>919</v>
      </c>
      <c r="AC108" s="94"/>
      <c r="AD108" s="94"/>
    </row>
    <row r="109" spans="1:30" ht="15" customHeight="1">
      <c r="A109" s="328"/>
      <c r="B109" s="92" t="s">
        <v>915</v>
      </c>
      <c r="C109" s="93" t="s">
        <v>984</v>
      </c>
      <c r="D109" s="92" t="s">
        <v>1038</v>
      </c>
      <c r="E109" s="94" t="s">
        <v>1035</v>
      </c>
      <c r="F109" s="94" t="s">
        <v>528</v>
      </c>
      <c r="G109" s="94" t="s">
        <v>463</v>
      </c>
      <c r="H109" s="136" t="s">
        <v>1</v>
      </c>
      <c r="I109" s="385">
        <v>0</v>
      </c>
      <c r="J109" s="386">
        <v>0</v>
      </c>
      <c r="K109" s="386">
        <v>0</v>
      </c>
      <c r="L109" s="386">
        <v>0</v>
      </c>
      <c r="M109" s="386">
        <v>0</v>
      </c>
      <c r="N109" s="386">
        <v>0</v>
      </c>
      <c r="O109" s="386">
        <v>0</v>
      </c>
      <c r="P109" s="386">
        <v>0</v>
      </c>
      <c r="Q109" s="215"/>
      <c r="R109" s="215"/>
      <c r="S109" s="215"/>
      <c r="T109" s="215"/>
      <c r="U109" s="215"/>
      <c r="V109" s="215"/>
      <c r="W109" s="215"/>
      <c r="X109" s="215"/>
      <c r="Y109" s="216">
        <v>0.29932999999999998</v>
      </c>
      <c r="Z109" s="216">
        <v>0.29932999999999998</v>
      </c>
      <c r="AA109" s="216">
        <v>0.29932999999999998</v>
      </c>
      <c r="AB109" s="92" t="s">
        <v>919</v>
      </c>
      <c r="AC109" s="94"/>
      <c r="AD109" s="94"/>
    </row>
    <row r="110" spans="1:30" ht="15" customHeight="1">
      <c r="A110" s="328"/>
      <c r="B110" s="92" t="s">
        <v>915</v>
      </c>
      <c r="C110" s="93" t="s">
        <v>984</v>
      </c>
      <c r="D110" s="92" t="s">
        <v>1039</v>
      </c>
      <c r="E110" s="94" t="s">
        <v>1035</v>
      </c>
      <c r="F110" s="94" t="s">
        <v>528</v>
      </c>
      <c r="G110" s="94" t="s">
        <v>446</v>
      </c>
      <c r="H110" s="136" t="s">
        <v>1</v>
      </c>
      <c r="I110" s="385">
        <v>0</v>
      </c>
      <c r="J110" s="386">
        <v>0</v>
      </c>
      <c r="K110" s="386">
        <v>0</v>
      </c>
      <c r="L110" s="386">
        <v>0</v>
      </c>
      <c r="M110" s="386">
        <v>0</v>
      </c>
      <c r="N110" s="386">
        <v>0</v>
      </c>
      <c r="O110" s="386">
        <v>0</v>
      </c>
      <c r="P110" s="386">
        <v>0</v>
      </c>
      <c r="Q110" s="215"/>
      <c r="R110" s="215"/>
      <c r="S110" s="215"/>
      <c r="T110" s="215"/>
      <c r="U110" s="215"/>
      <c r="V110" s="215"/>
      <c r="W110" s="215"/>
      <c r="X110" s="215"/>
      <c r="Y110" s="216">
        <v>2.1642000000000002E-2</v>
      </c>
      <c r="Z110" s="216">
        <v>2.1642000000000002E-2</v>
      </c>
      <c r="AA110" s="216">
        <v>2.1642000000000002E-2</v>
      </c>
      <c r="AB110" s="92" t="s">
        <v>919</v>
      </c>
      <c r="AC110" s="94"/>
      <c r="AD110" s="94"/>
    </row>
    <row r="111" spans="1:30" ht="15" customHeight="1">
      <c r="A111" s="328"/>
      <c r="B111" s="92" t="s">
        <v>915</v>
      </c>
      <c r="C111" s="93" t="s">
        <v>984</v>
      </c>
      <c r="D111" s="92" t="s">
        <v>1040</v>
      </c>
      <c r="E111" s="94" t="s">
        <v>1035</v>
      </c>
      <c r="F111" s="94" t="s">
        <v>528</v>
      </c>
      <c r="G111" s="94" t="s">
        <v>447</v>
      </c>
      <c r="H111" s="136" t="s">
        <v>1</v>
      </c>
      <c r="I111" s="385">
        <v>0</v>
      </c>
      <c r="J111" s="386">
        <v>0</v>
      </c>
      <c r="K111" s="386">
        <v>0</v>
      </c>
      <c r="L111" s="386">
        <v>0</v>
      </c>
      <c r="M111" s="386">
        <v>0</v>
      </c>
      <c r="N111" s="386">
        <v>0</v>
      </c>
      <c r="O111" s="386">
        <v>0</v>
      </c>
      <c r="P111" s="386">
        <v>0</v>
      </c>
      <c r="Q111" s="215"/>
      <c r="R111" s="215"/>
      <c r="S111" s="215"/>
      <c r="T111" s="215"/>
      <c r="U111" s="215"/>
      <c r="V111" s="215"/>
      <c r="W111" s="215"/>
      <c r="X111" s="215"/>
      <c r="Y111" s="216">
        <v>2.1642000000000002E-2</v>
      </c>
      <c r="Z111" s="216">
        <v>2.1642000000000002E-2</v>
      </c>
      <c r="AA111" s="216">
        <v>2.1642000000000002E-2</v>
      </c>
      <c r="AB111" s="92" t="s">
        <v>919</v>
      </c>
      <c r="AC111" s="94"/>
      <c r="AD111" s="94"/>
    </row>
    <row r="112" spans="1:30" ht="15" customHeight="1">
      <c r="A112" s="328"/>
      <c r="B112" s="92" t="s">
        <v>915</v>
      </c>
      <c r="C112" s="93" t="s">
        <v>984</v>
      </c>
      <c r="D112" s="92" t="s">
        <v>1041</v>
      </c>
      <c r="E112" s="94" t="s">
        <v>1042</v>
      </c>
      <c r="F112" s="94" t="s">
        <v>519</v>
      </c>
      <c r="G112" s="94" t="s">
        <v>463</v>
      </c>
      <c r="H112" s="136" t="s">
        <v>1</v>
      </c>
      <c r="I112" s="385">
        <v>0</v>
      </c>
      <c r="J112" s="386">
        <v>0</v>
      </c>
      <c r="K112" s="386">
        <v>0</v>
      </c>
      <c r="L112" s="386">
        <v>1</v>
      </c>
      <c r="M112" s="386">
        <v>0</v>
      </c>
      <c r="N112" s="386">
        <v>0</v>
      </c>
      <c r="O112" s="386">
        <v>0</v>
      </c>
      <c r="P112" s="386">
        <v>1</v>
      </c>
      <c r="Q112" s="215"/>
      <c r="R112" s="215"/>
      <c r="S112" s="215"/>
      <c r="T112" s="215"/>
      <c r="U112" s="215"/>
      <c r="V112" s="215"/>
      <c r="W112" s="215"/>
      <c r="X112" s="215"/>
      <c r="Y112" s="216">
        <v>1.000073</v>
      </c>
      <c r="Z112" s="216">
        <v>0.99808600000000003</v>
      </c>
      <c r="AA112" s="216">
        <v>0.98931599999999997</v>
      </c>
      <c r="AB112" s="92" t="s">
        <v>919</v>
      </c>
      <c r="AC112" s="94"/>
      <c r="AD112" s="94"/>
    </row>
    <row r="113" spans="1:30" ht="15" customHeight="1">
      <c r="A113" s="328"/>
      <c r="B113" s="92" t="s">
        <v>915</v>
      </c>
      <c r="C113" s="93" t="s">
        <v>984</v>
      </c>
      <c r="D113" s="92" t="s">
        <v>1043</v>
      </c>
      <c r="E113" s="94" t="s">
        <v>1042</v>
      </c>
      <c r="F113" s="94" t="s">
        <v>519</v>
      </c>
      <c r="G113" s="94" t="s">
        <v>446</v>
      </c>
      <c r="H113" s="136" t="s">
        <v>1</v>
      </c>
      <c r="I113" s="385">
        <v>0</v>
      </c>
      <c r="J113" s="386">
        <v>0</v>
      </c>
      <c r="K113" s="386">
        <v>0</v>
      </c>
      <c r="L113" s="386">
        <v>0</v>
      </c>
      <c r="M113" s="386">
        <v>0</v>
      </c>
      <c r="N113" s="386">
        <v>0</v>
      </c>
      <c r="O113" s="386">
        <v>0</v>
      </c>
      <c r="P113" s="386">
        <v>0</v>
      </c>
      <c r="Q113" s="215"/>
      <c r="R113" s="215"/>
      <c r="S113" s="215"/>
      <c r="T113" s="215"/>
      <c r="U113" s="215"/>
      <c r="V113" s="215"/>
      <c r="W113" s="215"/>
      <c r="X113" s="215"/>
      <c r="Y113" s="216">
        <v>0</v>
      </c>
      <c r="Z113" s="216">
        <v>0</v>
      </c>
      <c r="AA113" s="216">
        <v>0</v>
      </c>
      <c r="AB113" s="92" t="s">
        <v>919</v>
      </c>
      <c r="AC113" s="94"/>
      <c r="AD113" s="94"/>
    </row>
    <row r="114" spans="1:30" ht="15" customHeight="1">
      <c r="A114" s="328"/>
      <c r="B114" s="92" t="s">
        <v>915</v>
      </c>
      <c r="C114" s="93" t="s">
        <v>984</v>
      </c>
      <c r="D114" s="92" t="s">
        <v>1044</v>
      </c>
      <c r="E114" s="94" t="s">
        <v>1042</v>
      </c>
      <c r="F114" s="94" t="s">
        <v>519</v>
      </c>
      <c r="G114" s="94" t="s">
        <v>447</v>
      </c>
      <c r="H114" s="136" t="s">
        <v>1</v>
      </c>
      <c r="I114" s="385">
        <v>0</v>
      </c>
      <c r="J114" s="386">
        <v>0</v>
      </c>
      <c r="K114" s="386">
        <v>0</v>
      </c>
      <c r="L114" s="386">
        <v>0</v>
      </c>
      <c r="M114" s="386">
        <v>0</v>
      </c>
      <c r="N114" s="386">
        <v>0</v>
      </c>
      <c r="O114" s="386">
        <v>0</v>
      </c>
      <c r="P114" s="386">
        <v>0</v>
      </c>
      <c r="Q114" s="215"/>
      <c r="R114" s="215"/>
      <c r="S114" s="215"/>
      <c r="T114" s="215"/>
      <c r="U114" s="215"/>
      <c r="V114" s="215"/>
      <c r="W114" s="215"/>
      <c r="X114" s="215"/>
      <c r="Y114" s="216">
        <v>0</v>
      </c>
      <c r="Z114" s="216">
        <v>0</v>
      </c>
      <c r="AA114" s="216">
        <v>0</v>
      </c>
      <c r="AB114" s="92" t="s">
        <v>919</v>
      </c>
      <c r="AC114" s="94"/>
      <c r="AD114" s="94"/>
    </row>
    <row r="115" spans="1:30" ht="15" customHeight="1">
      <c r="A115" s="328"/>
      <c r="B115" s="92" t="s">
        <v>915</v>
      </c>
      <c r="C115" s="93" t="s">
        <v>984</v>
      </c>
      <c r="D115" s="92" t="s">
        <v>1045</v>
      </c>
      <c r="E115" s="94" t="s">
        <v>1042</v>
      </c>
      <c r="F115" s="94" t="s">
        <v>528</v>
      </c>
      <c r="G115" s="94" t="s">
        <v>463</v>
      </c>
      <c r="H115" s="136" t="s">
        <v>1</v>
      </c>
      <c r="I115" s="385">
        <v>0</v>
      </c>
      <c r="J115" s="386">
        <v>0</v>
      </c>
      <c r="K115" s="386">
        <v>0</v>
      </c>
      <c r="L115" s="386">
        <v>0</v>
      </c>
      <c r="M115" s="386">
        <v>0</v>
      </c>
      <c r="N115" s="386">
        <v>0</v>
      </c>
      <c r="O115" s="386">
        <v>0</v>
      </c>
      <c r="P115" s="386">
        <v>0</v>
      </c>
      <c r="Q115" s="215"/>
      <c r="R115" s="215"/>
      <c r="S115" s="215"/>
      <c r="T115" s="215"/>
      <c r="U115" s="215"/>
      <c r="V115" s="215"/>
      <c r="W115" s="215"/>
      <c r="X115" s="215"/>
      <c r="Y115" s="216">
        <v>0</v>
      </c>
      <c r="Z115" s="216">
        <v>0</v>
      </c>
      <c r="AA115" s="216">
        <v>0</v>
      </c>
      <c r="AB115" s="92" t="s">
        <v>919</v>
      </c>
      <c r="AC115" s="94"/>
      <c r="AD115" s="94"/>
    </row>
    <row r="116" spans="1:30" ht="15" customHeight="1">
      <c r="A116" s="328"/>
      <c r="B116" s="92" t="s">
        <v>915</v>
      </c>
      <c r="C116" s="93" t="s">
        <v>984</v>
      </c>
      <c r="D116" s="92" t="s">
        <v>1046</v>
      </c>
      <c r="E116" s="94" t="s">
        <v>1042</v>
      </c>
      <c r="F116" s="94" t="s">
        <v>528</v>
      </c>
      <c r="G116" s="94" t="s">
        <v>446</v>
      </c>
      <c r="H116" s="136" t="s">
        <v>1</v>
      </c>
      <c r="I116" s="385">
        <v>0</v>
      </c>
      <c r="J116" s="386">
        <v>0</v>
      </c>
      <c r="K116" s="386">
        <v>0</v>
      </c>
      <c r="L116" s="386">
        <v>0</v>
      </c>
      <c r="M116" s="386">
        <v>0</v>
      </c>
      <c r="N116" s="386">
        <v>0</v>
      </c>
      <c r="O116" s="386">
        <v>0</v>
      </c>
      <c r="P116" s="386">
        <v>0</v>
      </c>
      <c r="Q116" s="215"/>
      <c r="R116" s="215"/>
      <c r="S116" s="215"/>
      <c r="T116" s="215"/>
      <c r="U116" s="215"/>
      <c r="V116" s="215"/>
      <c r="W116" s="215"/>
      <c r="X116" s="215"/>
      <c r="Y116" s="216">
        <v>0</v>
      </c>
      <c r="Z116" s="216">
        <v>0</v>
      </c>
      <c r="AA116" s="216">
        <v>0</v>
      </c>
      <c r="AB116" s="92" t="s">
        <v>919</v>
      </c>
      <c r="AC116" s="94"/>
      <c r="AD116" s="94"/>
    </row>
    <row r="117" spans="1:30" ht="15" customHeight="1">
      <c r="A117" s="328"/>
      <c r="B117" s="92" t="s">
        <v>915</v>
      </c>
      <c r="C117" s="93" t="s">
        <v>984</v>
      </c>
      <c r="D117" s="92" t="s">
        <v>1047</v>
      </c>
      <c r="E117" s="94" t="s">
        <v>1042</v>
      </c>
      <c r="F117" s="94" t="s">
        <v>528</v>
      </c>
      <c r="G117" s="94" t="s">
        <v>447</v>
      </c>
      <c r="H117" s="136" t="s">
        <v>1</v>
      </c>
      <c r="I117" s="385">
        <v>0</v>
      </c>
      <c r="J117" s="386">
        <v>0</v>
      </c>
      <c r="K117" s="386">
        <v>0</v>
      </c>
      <c r="L117" s="386">
        <v>0</v>
      </c>
      <c r="M117" s="386">
        <v>0</v>
      </c>
      <c r="N117" s="386">
        <v>0</v>
      </c>
      <c r="O117" s="386">
        <v>0</v>
      </c>
      <c r="P117" s="386">
        <v>0</v>
      </c>
      <c r="Q117" s="215"/>
      <c r="R117" s="215"/>
      <c r="S117" s="215"/>
      <c r="T117" s="215"/>
      <c r="U117" s="215"/>
      <c r="V117" s="215"/>
      <c r="W117" s="215"/>
      <c r="X117" s="215"/>
      <c r="Y117" s="216">
        <v>0</v>
      </c>
      <c r="Z117" s="216">
        <v>0</v>
      </c>
      <c r="AA117" s="216">
        <v>0</v>
      </c>
      <c r="AB117" s="92" t="s">
        <v>919</v>
      </c>
      <c r="AC117" s="94"/>
      <c r="AD117" s="94"/>
    </row>
    <row r="118" spans="1:30" ht="15" customHeight="1">
      <c r="A118" s="328"/>
      <c r="B118" s="92" t="s">
        <v>915</v>
      </c>
      <c r="C118" s="93" t="s">
        <v>984</v>
      </c>
      <c r="D118" s="92" t="s">
        <v>1048</v>
      </c>
      <c r="E118" s="94" t="s">
        <v>1049</v>
      </c>
      <c r="F118" s="94" t="s">
        <v>519</v>
      </c>
      <c r="G118" s="94" t="s">
        <v>463</v>
      </c>
      <c r="H118" s="136" t="s">
        <v>2</v>
      </c>
      <c r="I118" s="385">
        <v>9</v>
      </c>
      <c r="J118" s="386">
        <v>21</v>
      </c>
      <c r="K118" s="386">
        <v>27</v>
      </c>
      <c r="L118" s="386">
        <v>4</v>
      </c>
      <c r="M118" s="386">
        <v>15</v>
      </c>
      <c r="N118" s="386">
        <v>5</v>
      </c>
      <c r="O118" s="426">
        <v>3</v>
      </c>
      <c r="P118" s="386">
        <v>1</v>
      </c>
      <c r="Q118" s="215"/>
      <c r="R118" s="215"/>
      <c r="S118" s="215"/>
      <c r="T118" s="215"/>
      <c r="U118" s="215"/>
      <c r="V118" s="215"/>
      <c r="W118" s="215"/>
      <c r="X118" s="215"/>
      <c r="Y118" s="216">
        <v>71.919730000000001</v>
      </c>
      <c r="Z118" s="216">
        <v>71.919730000000001</v>
      </c>
      <c r="AA118" s="216">
        <v>71.919730000000001</v>
      </c>
      <c r="AB118" s="92" t="s">
        <v>919</v>
      </c>
      <c r="AC118" s="94"/>
      <c r="AD118" s="94"/>
    </row>
    <row r="119" spans="1:30" ht="15" customHeight="1">
      <c r="A119" s="328"/>
      <c r="B119" s="92" t="s">
        <v>915</v>
      </c>
      <c r="C119" s="93" t="s">
        <v>984</v>
      </c>
      <c r="D119" s="92" t="s">
        <v>1050</v>
      </c>
      <c r="E119" s="94" t="s">
        <v>1049</v>
      </c>
      <c r="F119" s="94" t="s">
        <v>519</v>
      </c>
      <c r="G119" s="94" t="s">
        <v>446</v>
      </c>
      <c r="H119" s="136" t="s">
        <v>2</v>
      </c>
      <c r="I119" s="385">
        <v>3</v>
      </c>
      <c r="J119" s="386">
        <v>1</v>
      </c>
      <c r="K119" s="386">
        <v>0</v>
      </c>
      <c r="L119" s="386">
        <v>0</v>
      </c>
      <c r="M119" s="386">
        <v>3</v>
      </c>
      <c r="N119" s="386">
        <v>0</v>
      </c>
      <c r="O119" s="386">
        <v>0</v>
      </c>
      <c r="P119" s="386">
        <v>0</v>
      </c>
      <c r="Q119" s="215"/>
      <c r="R119" s="215"/>
      <c r="S119" s="215"/>
      <c r="T119" s="215"/>
      <c r="U119" s="215"/>
      <c r="V119" s="215"/>
      <c r="W119" s="215"/>
      <c r="X119" s="215"/>
      <c r="Y119" s="216">
        <v>3.077448</v>
      </c>
      <c r="Z119" s="216">
        <v>3.077448</v>
      </c>
      <c r="AA119" s="216">
        <v>3.077448</v>
      </c>
      <c r="AB119" s="92" t="s">
        <v>919</v>
      </c>
      <c r="AC119" s="94"/>
      <c r="AD119" s="94"/>
    </row>
    <row r="120" spans="1:30" ht="15" customHeight="1">
      <c r="A120" s="328"/>
      <c r="B120" s="92" t="s">
        <v>915</v>
      </c>
      <c r="C120" s="93" t="s">
        <v>984</v>
      </c>
      <c r="D120" s="92" t="s">
        <v>1051</v>
      </c>
      <c r="E120" s="94" t="s">
        <v>1049</v>
      </c>
      <c r="F120" s="94" t="s">
        <v>519</v>
      </c>
      <c r="G120" s="94" t="s">
        <v>447</v>
      </c>
      <c r="H120" s="136" t="s">
        <v>2</v>
      </c>
      <c r="I120" s="385">
        <v>1</v>
      </c>
      <c r="J120" s="386">
        <v>2</v>
      </c>
      <c r="K120" s="386">
        <v>2</v>
      </c>
      <c r="L120" s="386">
        <v>0</v>
      </c>
      <c r="M120" s="386">
        <v>2</v>
      </c>
      <c r="N120" s="386">
        <v>0</v>
      </c>
      <c r="O120" s="386">
        <v>0</v>
      </c>
      <c r="P120" s="386">
        <v>0</v>
      </c>
      <c r="Q120" s="215"/>
      <c r="R120" s="215"/>
      <c r="S120" s="215"/>
      <c r="T120" s="215"/>
      <c r="U120" s="215"/>
      <c r="V120" s="215"/>
      <c r="W120" s="215"/>
      <c r="X120" s="215"/>
      <c r="Y120" s="216">
        <v>8.3283100000000001</v>
      </c>
      <c r="Z120" s="216">
        <v>8.3283100000000001</v>
      </c>
      <c r="AA120" s="216">
        <v>8.3283100000000001</v>
      </c>
      <c r="AB120" s="92" t="s">
        <v>919</v>
      </c>
      <c r="AC120" s="94"/>
      <c r="AD120" s="94"/>
    </row>
    <row r="121" spans="1:30" ht="15" customHeight="1">
      <c r="A121" s="328"/>
      <c r="B121" s="92" t="s">
        <v>915</v>
      </c>
      <c r="C121" s="93" t="s">
        <v>984</v>
      </c>
      <c r="D121" s="92" t="s">
        <v>1052</v>
      </c>
      <c r="E121" s="94" t="s">
        <v>1049</v>
      </c>
      <c r="F121" s="94" t="s">
        <v>528</v>
      </c>
      <c r="G121" s="94" t="s">
        <v>463</v>
      </c>
      <c r="H121" s="136" t="s">
        <v>2</v>
      </c>
      <c r="I121" s="385">
        <v>0</v>
      </c>
      <c r="J121" s="386">
        <v>0</v>
      </c>
      <c r="K121" s="386">
        <v>0</v>
      </c>
      <c r="L121" s="386">
        <v>0</v>
      </c>
      <c r="M121" s="386">
        <v>0</v>
      </c>
      <c r="N121" s="386">
        <v>0</v>
      </c>
      <c r="O121" s="386">
        <v>0</v>
      </c>
      <c r="P121" s="386">
        <v>0</v>
      </c>
      <c r="Q121" s="215"/>
      <c r="R121" s="215"/>
      <c r="S121" s="215"/>
      <c r="T121" s="215"/>
      <c r="U121" s="215"/>
      <c r="V121" s="215"/>
      <c r="W121" s="215"/>
      <c r="X121" s="215"/>
      <c r="Y121" s="216">
        <v>0.22789300000000001</v>
      </c>
      <c r="Z121" s="216">
        <v>0.22789300000000001</v>
      </c>
      <c r="AA121" s="216">
        <v>0.22789300000000001</v>
      </c>
      <c r="AB121" s="92" t="s">
        <v>919</v>
      </c>
      <c r="AC121" s="94"/>
      <c r="AD121" s="94"/>
    </row>
    <row r="122" spans="1:30" ht="15" customHeight="1">
      <c r="A122" s="328"/>
      <c r="B122" s="92" t="s">
        <v>915</v>
      </c>
      <c r="C122" s="93" t="s">
        <v>984</v>
      </c>
      <c r="D122" s="92" t="s">
        <v>1053</v>
      </c>
      <c r="E122" s="94" t="s">
        <v>1049</v>
      </c>
      <c r="F122" s="94" t="s">
        <v>528</v>
      </c>
      <c r="G122" s="94" t="s">
        <v>446</v>
      </c>
      <c r="H122" s="136" t="s">
        <v>2</v>
      </c>
      <c r="I122" s="385">
        <v>0</v>
      </c>
      <c r="J122" s="386">
        <v>0</v>
      </c>
      <c r="K122" s="386">
        <v>0</v>
      </c>
      <c r="L122" s="386">
        <v>0</v>
      </c>
      <c r="M122" s="386">
        <v>0</v>
      </c>
      <c r="N122" s="386">
        <v>0</v>
      </c>
      <c r="O122" s="386">
        <v>0</v>
      </c>
      <c r="P122" s="386">
        <v>0</v>
      </c>
      <c r="Q122" s="215"/>
      <c r="R122" s="215"/>
      <c r="S122" s="215"/>
      <c r="T122" s="215"/>
      <c r="U122" s="215"/>
      <c r="V122" s="215"/>
      <c r="W122" s="215"/>
      <c r="X122" s="215"/>
      <c r="Y122" s="216">
        <v>0</v>
      </c>
      <c r="Z122" s="216">
        <v>0</v>
      </c>
      <c r="AA122" s="216">
        <v>0</v>
      </c>
      <c r="AB122" s="92" t="s">
        <v>919</v>
      </c>
      <c r="AC122" s="94"/>
      <c r="AD122" s="94"/>
    </row>
    <row r="123" spans="1:30" ht="15" customHeight="1">
      <c r="A123" s="328"/>
      <c r="B123" s="92" t="s">
        <v>915</v>
      </c>
      <c r="C123" s="93" t="s">
        <v>984</v>
      </c>
      <c r="D123" s="92" t="s">
        <v>1054</v>
      </c>
      <c r="E123" s="94" t="s">
        <v>1049</v>
      </c>
      <c r="F123" s="94" t="s">
        <v>528</v>
      </c>
      <c r="G123" s="94" t="s">
        <v>447</v>
      </c>
      <c r="H123" s="136" t="s">
        <v>2</v>
      </c>
      <c r="I123" s="385">
        <v>0</v>
      </c>
      <c r="J123" s="386">
        <v>0</v>
      </c>
      <c r="K123" s="386">
        <v>0</v>
      </c>
      <c r="L123" s="386">
        <v>0</v>
      </c>
      <c r="M123" s="386">
        <v>0</v>
      </c>
      <c r="N123" s="386">
        <v>0</v>
      </c>
      <c r="O123" s="386">
        <v>0</v>
      </c>
      <c r="P123" s="386">
        <v>0</v>
      </c>
      <c r="Q123" s="215"/>
      <c r="R123" s="215"/>
      <c r="S123" s="215"/>
      <c r="T123" s="215"/>
      <c r="U123" s="215"/>
      <c r="V123" s="215"/>
      <c r="W123" s="215"/>
      <c r="X123" s="215"/>
      <c r="Y123" s="216">
        <v>0</v>
      </c>
      <c r="Z123" s="216">
        <v>0</v>
      </c>
      <c r="AA123" s="216">
        <v>0</v>
      </c>
      <c r="AB123" s="92" t="s">
        <v>919</v>
      </c>
      <c r="AC123" s="94"/>
      <c r="AD123" s="94"/>
    </row>
    <row r="124" spans="1:30" ht="15" customHeight="1">
      <c r="A124" s="328"/>
      <c r="B124" s="92" t="s">
        <v>915</v>
      </c>
      <c r="C124" s="93" t="s">
        <v>984</v>
      </c>
      <c r="D124" s="92" t="s">
        <v>1055</v>
      </c>
      <c r="E124" s="94" t="s">
        <v>1056</v>
      </c>
      <c r="F124" s="94" t="s">
        <v>519</v>
      </c>
      <c r="G124" s="94" t="s">
        <v>463</v>
      </c>
      <c r="H124" s="136" t="s">
        <v>2</v>
      </c>
      <c r="I124" s="385">
        <v>0</v>
      </c>
      <c r="J124" s="386">
        <v>0</v>
      </c>
      <c r="K124" s="386">
        <v>0</v>
      </c>
      <c r="L124" s="386">
        <v>0</v>
      </c>
      <c r="M124" s="386">
        <v>0</v>
      </c>
      <c r="N124" s="386">
        <v>0</v>
      </c>
      <c r="O124" s="386">
        <v>0</v>
      </c>
      <c r="P124" s="386">
        <v>0</v>
      </c>
      <c r="Q124" s="215"/>
      <c r="R124" s="215"/>
      <c r="S124" s="215"/>
      <c r="T124" s="215"/>
      <c r="U124" s="215"/>
      <c r="V124" s="215"/>
      <c r="W124" s="215"/>
      <c r="X124" s="215"/>
      <c r="Y124" s="216">
        <v>0</v>
      </c>
      <c r="Z124" s="216">
        <v>0</v>
      </c>
      <c r="AA124" s="216">
        <v>0</v>
      </c>
      <c r="AB124" s="92" t="s">
        <v>919</v>
      </c>
      <c r="AC124" s="94"/>
      <c r="AD124" s="94"/>
    </row>
    <row r="125" spans="1:30" ht="15" customHeight="1">
      <c r="A125" s="328"/>
      <c r="B125" s="92" t="s">
        <v>915</v>
      </c>
      <c r="C125" s="93" t="s">
        <v>984</v>
      </c>
      <c r="D125" s="92" t="s">
        <v>1057</v>
      </c>
      <c r="E125" s="94" t="s">
        <v>1056</v>
      </c>
      <c r="F125" s="94" t="s">
        <v>519</v>
      </c>
      <c r="G125" s="94" t="s">
        <v>446</v>
      </c>
      <c r="H125" s="136" t="s">
        <v>2</v>
      </c>
      <c r="I125" s="385">
        <v>0</v>
      </c>
      <c r="J125" s="386">
        <v>0</v>
      </c>
      <c r="K125" s="386">
        <v>0</v>
      </c>
      <c r="L125" s="386">
        <v>0</v>
      </c>
      <c r="M125" s="386">
        <v>0</v>
      </c>
      <c r="N125" s="386">
        <v>0</v>
      </c>
      <c r="O125" s="386">
        <v>0</v>
      </c>
      <c r="P125" s="386">
        <v>0</v>
      </c>
      <c r="Q125" s="215"/>
      <c r="R125" s="215"/>
      <c r="S125" s="215"/>
      <c r="T125" s="215"/>
      <c r="U125" s="215"/>
      <c r="V125" s="215"/>
      <c r="W125" s="215"/>
      <c r="X125" s="215"/>
      <c r="Y125" s="216">
        <v>0</v>
      </c>
      <c r="Z125" s="216">
        <v>0</v>
      </c>
      <c r="AA125" s="216">
        <v>0</v>
      </c>
      <c r="AB125" s="92" t="s">
        <v>919</v>
      </c>
      <c r="AC125" s="94"/>
      <c r="AD125" s="94"/>
    </row>
    <row r="126" spans="1:30" ht="15" customHeight="1">
      <c r="A126" s="328"/>
      <c r="B126" s="92" t="s">
        <v>915</v>
      </c>
      <c r="C126" s="93" t="s">
        <v>984</v>
      </c>
      <c r="D126" s="92" t="s">
        <v>1058</v>
      </c>
      <c r="E126" s="94" t="s">
        <v>1056</v>
      </c>
      <c r="F126" s="94" t="s">
        <v>519</v>
      </c>
      <c r="G126" s="94" t="s">
        <v>447</v>
      </c>
      <c r="H126" s="136" t="s">
        <v>2</v>
      </c>
      <c r="I126" s="385">
        <v>0</v>
      </c>
      <c r="J126" s="386">
        <v>0</v>
      </c>
      <c r="K126" s="386">
        <v>0</v>
      </c>
      <c r="L126" s="386">
        <v>0</v>
      </c>
      <c r="M126" s="386">
        <v>0</v>
      </c>
      <c r="N126" s="386">
        <v>0</v>
      </c>
      <c r="O126" s="386">
        <v>0</v>
      </c>
      <c r="P126" s="386">
        <v>0</v>
      </c>
      <c r="Q126" s="215"/>
      <c r="R126" s="215"/>
      <c r="S126" s="215"/>
      <c r="T126" s="215"/>
      <c r="U126" s="215"/>
      <c r="V126" s="215"/>
      <c r="W126" s="215"/>
      <c r="X126" s="215"/>
      <c r="Y126" s="216">
        <v>0</v>
      </c>
      <c r="Z126" s="216">
        <v>0</v>
      </c>
      <c r="AA126" s="216">
        <v>0</v>
      </c>
      <c r="AB126" s="92" t="s">
        <v>919</v>
      </c>
      <c r="AC126" s="94"/>
      <c r="AD126" s="94"/>
    </row>
    <row r="127" spans="1:30" ht="15" customHeight="1">
      <c r="A127" s="328"/>
      <c r="B127" s="92" t="s">
        <v>915</v>
      </c>
      <c r="C127" s="93" t="s">
        <v>984</v>
      </c>
      <c r="D127" s="92" t="s">
        <v>1059</v>
      </c>
      <c r="E127" s="94" t="s">
        <v>1056</v>
      </c>
      <c r="F127" s="94" t="s">
        <v>528</v>
      </c>
      <c r="G127" s="94" t="s">
        <v>463</v>
      </c>
      <c r="H127" s="136" t="s">
        <v>2</v>
      </c>
      <c r="I127" s="385">
        <v>0</v>
      </c>
      <c r="J127" s="386">
        <v>0</v>
      </c>
      <c r="K127" s="386">
        <v>0</v>
      </c>
      <c r="L127" s="386">
        <v>0</v>
      </c>
      <c r="M127" s="386">
        <v>0</v>
      </c>
      <c r="N127" s="386">
        <v>0</v>
      </c>
      <c r="O127" s="386">
        <v>0</v>
      </c>
      <c r="P127" s="386">
        <v>0</v>
      </c>
      <c r="Q127" s="215"/>
      <c r="R127" s="215"/>
      <c r="S127" s="215"/>
      <c r="T127" s="215"/>
      <c r="U127" s="215"/>
      <c r="V127" s="215"/>
      <c r="W127" s="215"/>
      <c r="X127" s="215"/>
      <c r="Y127" s="216">
        <v>0</v>
      </c>
      <c r="Z127" s="216">
        <v>0</v>
      </c>
      <c r="AA127" s="216">
        <v>0</v>
      </c>
      <c r="AB127" s="92" t="s">
        <v>919</v>
      </c>
      <c r="AC127" s="94"/>
      <c r="AD127" s="94"/>
    </row>
    <row r="128" spans="1:30" ht="15" customHeight="1">
      <c r="A128" s="328"/>
      <c r="B128" s="92" t="s">
        <v>915</v>
      </c>
      <c r="C128" s="93" t="s">
        <v>984</v>
      </c>
      <c r="D128" s="92" t="s">
        <v>1060</v>
      </c>
      <c r="E128" s="94" t="s">
        <v>1056</v>
      </c>
      <c r="F128" s="94" t="s">
        <v>528</v>
      </c>
      <c r="G128" s="94" t="s">
        <v>446</v>
      </c>
      <c r="H128" s="136" t="s">
        <v>2</v>
      </c>
      <c r="I128" s="385">
        <v>0</v>
      </c>
      <c r="J128" s="386">
        <v>0</v>
      </c>
      <c r="K128" s="386">
        <v>0</v>
      </c>
      <c r="L128" s="386">
        <v>0</v>
      </c>
      <c r="M128" s="386">
        <v>0</v>
      </c>
      <c r="N128" s="386">
        <v>0</v>
      </c>
      <c r="O128" s="386">
        <v>0</v>
      </c>
      <c r="P128" s="386">
        <v>0</v>
      </c>
      <c r="Q128" s="215"/>
      <c r="R128" s="215"/>
      <c r="S128" s="215"/>
      <c r="T128" s="215"/>
      <c r="U128" s="215"/>
      <c r="V128" s="215"/>
      <c r="W128" s="215"/>
      <c r="X128" s="215"/>
      <c r="Y128" s="216">
        <v>0</v>
      </c>
      <c r="Z128" s="216">
        <v>0</v>
      </c>
      <c r="AA128" s="216">
        <v>0</v>
      </c>
      <c r="AB128" s="92" t="s">
        <v>919</v>
      </c>
      <c r="AC128" s="94"/>
      <c r="AD128" s="94"/>
    </row>
    <row r="129" spans="1:30" ht="15" customHeight="1">
      <c r="A129" s="328"/>
      <c r="B129" s="92" t="s">
        <v>915</v>
      </c>
      <c r="C129" s="93" t="s">
        <v>984</v>
      </c>
      <c r="D129" s="92" t="s">
        <v>1061</v>
      </c>
      <c r="E129" s="94" t="s">
        <v>1056</v>
      </c>
      <c r="F129" s="94" t="s">
        <v>528</v>
      </c>
      <c r="G129" s="94" t="s">
        <v>447</v>
      </c>
      <c r="H129" s="136" t="s">
        <v>2</v>
      </c>
      <c r="I129" s="385">
        <v>0</v>
      </c>
      <c r="J129" s="386">
        <v>0</v>
      </c>
      <c r="K129" s="386">
        <v>0</v>
      </c>
      <c r="L129" s="386">
        <v>0</v>
      </c>
      <c r="M129" s="386">
        <v>0</v>
      </c>
      <c r="N129" s="386">
        <v>0</v>
      </c>
      <c r="O129" s="386">
        <v>0</v>
      </c>
      <c r="P129" s="386">
        <v>0</v>
      </c>
      <c r="Q129" s="215"/>
      <c r="R129" s="215"/>
      <c r="S129" s="215"/>
      <c r="T129" s="215"/>
      <c r="U129" s="215"/>
      <c r="V129" s="215"/>
      <c r="W129" s="215"/>
      <c r="X129" s="215"/>
      <c r="Y129" s="216">
        <v>0</v>
      </c>
      <c r="Z129" s="216">
        <v>0</v>
      </c>
      <c r="AA129" s="216">
        <v>0</v>
      </c>
      <c r="AB129" s="92" t="s">
        <v>919</v>
      </c>
      <c r="AC129" s="94"/>
      <c r="AD129" s="94"/>
    </row>
    <row r="130" spans="1:30" ht="15" customHeight="1">
      <c r="A130" s="328"/>
      <c r="B130" s="92" t="s">
        <v>915</v>
      </c>
      <c r="C130" s="93" t="s">
        <v>984</v>
      </c>
      <c r="D130" s="92" t="s">
        <v>1062</v>
      </c>
      <c r="E130" s="94" t="s">
        <v>1063</v>
      </c>
      <c r="F130" s="94" t="s">
        <v>519</v>
      </c>
      <c r="G130" s="94" t="s">
        <v>463</v>
      </c>
      <c r="H130" s="136" t="s">
        <v>2</v>
      </c>
      <c r="I130" s="385">
        <v>0</v>
      </c>
      <c r="J130" s="386">
        <v>0</v>
      </c>
      <c r="K130" s="386">
        <v>0</v>
      </c>
      <c r="L130" s="386">
        <v>0</v>
      </c>
      <c r="M130" s="386">
        <v>0</v>
      </c>
      <c r="N130" s="386">
        <v>0</v>
      </c>
      <c r="O130" s="386">
        <v>0</v>
      </c>
      <c r="P130" s="386">
        <v>0</v>
      </c>
      <c r="Q130" s="215"/>
      <c r="R130" s="215"/>
      <c r="S130" s="215"/>
      <c r="T130" s="215"/>
      <c r="U130" s="215"/>
      <c r="V130" s="215"/>
      <c r="W130" s="215"/>
      <c r="X130" s="215"/>
      <c r="Y130" s="216">
        <v>0</v>
      </c>
      <c r="Z130" s="216">
        <v>0</v>
      </c>
      <c r="AA130" s="216">
        <v>0</v>
      </c>
      <c r="AB130" s="92" t="s">
        <v>919</v>
      </c>
      <c r="AC130" s="94"/>
      <c r="AD130" s="94"/>
    </row>
    <row r="131" spans="1:30" ht="15" customHeight="1">
      <c r="A131" s="328"/>
      <c r="B131" s="92" t="s">
        <v>915</v>
      </c>
      <c r="C131" s="93" t="s">
        <v>984</v>
      </c>
      <c r="D131" s="92" t="s">
        <v>1064</v>
      </c>
      <c r="E131" s="94" t="s">
        <v>1063</v>
      </c>
      <c r="F131" s="94" t="s">
        <v>519</v>
      </c>
      <c r="G131" s="94" t="s">
        <v>446</v>
      </c>
      <c r="H131" s="136" t="s">
        <v>2</v>
      </c>
      <c r="I131" s="385">
        <v>0</v>
      </c>
      <c r="J131" s="386">
        <v>0</v>
      </c>
      <c r="K131" s="386">
        <v>0</v>
      </c>
      <c r="L131" s="386">
        <v>0</v>
      </c>
      <c r="M131" s="386">
        <v>0</v>
      </c>
      <c r="N131" s="386">
        <v>0</v>
      </c>
      <c r="O131" s="386">
        <v>0</v>
      </c>
      <c r="P131" s="386">
        <v>0</v>
      </c>
      <c r="Q131" s="215"/>
      <c r="R131" s="215"/>
      <c r="S131" s="215"/>
      <c r="T131" s="215"/>
      <c r="U131" s="215"/>
      <c r="V131" s="215"/>
      <c r="W131" s="215"/>
      <c r="X131" s="215"/>
      <c r="Y131" s="216">
        <v>0</v>
      </c>
      <c r="Z131" s="216">
        <v>0</v>
      </c>
      <c r="AA131" s="216">
        <v>0</v>
      </c>
      <c r="AB131" s="92" t="s">
        <v>919</v>
      </c>
      <c r="AC131" s="94"/>
      <c r="AD131" s="94"/>
    </row>
    <row r="132" spans="1:30" ht="15" customHeight="1">
      <c r="A132" s="328"/>
      <c r="B132" s="92" t="s">
        <v>915</v>
      </c>
      <c r="C132" s="93" t="s">
        <v>984</v>
      </c>
      <c r="D132" s="92" t="s">
        <v>1065</v>
      </c>
      <c r="E132" s="94" t="s">
        <v>1063</v>
      </c>
      <c r="F132" s="94" t="s">
        <v>519</v>
      </c>
      <c r="G132" s="94" t="s">
        <v>447</v>
      </c>
      <c r="H132" s="136" t="s">
        <v>2</v>
      </c>
      <c r="I132" s="385">
        <v>0</v>
      </c>
      <c r="J132" s="386">
        <v>0</v>
      </c>
      <c r="K132" s="386">
        <v>0</v>
      </c>
      <c r="L132" s="386">
        <v>0</v>
      </c>
      <c r="M132" s="386">
        <v>0</v>
      </c>
      <c r="N132" s="386">
        <v>0</v>
      </c>
      <c r="O132" s="386">
        <v>0</v>
      </c>
      <c r="P132" s="386">
        <v>0</v>
      </c>
      <c r="Q132" s="215"/>
      <c r="R132" s="215"/>
      <c r="S132" s="215"/>
      <c r="T132" s="215"/>
      <c r="U132" s="215"/>
      <c r="V132" s="215"/>
      <c r="W132" s="215"/>
      <c r="X132" s="215"/>
      <c r="Y132" s="216">
        <v>0</v>
      </c>
      <c r="Z132" s="216">
        <v>0</v>
      </c>
      <c r="AA132" s="216">
        <v>0</v>
      </c>
      <c r="AB132" s="92" t="s">
        <v>919</v>
      </c>
      <c r="AC132" s="94"/>
      <c r="AD132" s="94"/>
    </row>
    <row r="133" spans="1:30" ht="15" customHeight="1">
      <c r="A133" s="328"/>
      <c r="B133" s="92" t="s">
        <v>915</v>
      </c>
      <c r="C133" s="93" t="s">
        <v>984</v>
      </c>
      <c r="D133" s="92" t="s">
        <v>1066</v>
      </c>
      <c r="E133" s="94" t="s">
        <v>1063</v>
      </c>
      <c r="F133" s="94" t="s">
        <v>528</v>
      </c>
      <c r="G133" s="94" t="s">
        <v>463</v>
      </c>
      <c r="H133" s="136" t="s">
        <v>2</v>
      </c>
      <c r="I133" s="385">
        <v>0</v>
      </c>
      <c r="J133" s="386">
        <v>0</v>
      </c>
      <c r="K133" s="386">
        <v>0</v>
      </c>
      <c r="L133" s="386">
        <v>0</v>
      </c>
      <c r="M133" s="386">
        <v>0</v>
      </c>
      <c r="N133" s="386">
        <v>0</v>
      </c>
      <c r="O133" s="386">
        <v>0</v>
      </c>
      <c r="P133" s="386">
        <v>0</v>
      </c>
      <c r="Q133" s="215"/>
      <c r="R133" s="215"/>
      <c r="S133" s="215"/>
      <c r="T133" s="215"/>
      <c r="U133" s="215"/>
      <c r="V133" s="215"/>
      <c r="W133" s="215"/>
      <c r="X133" s="215"/>
      <c r="Y133" s="216">
        <v>0</v>
      </c>
      <c r="Z133" s="216">
        <v>0</v>
      </c>
      <c r="AA133" s="216">
        <v>0</v>
      </c>
      <c r="AB133" s="92" t="s">
        <v>919</v>
      </c>
      <c r="AC133" s="94"/>
      <c r="AD133" s="94"/>
    </row>
    <row r="134" spans="1:30" ht="15" customHeight="1">
      <c r="A134" s="328"/>
      <c r="B134" s="92" t="s">
        <v>915</v>
      </c>
      <c r="C134" s="93" t="s">
        <v>984</v>
      </c>
      <c r="D134" s="92" t="s">
        <v>1067</v>
      </c>
      <c r="E134" s="94" t="s">
        <v>1063</v>
      </c>
      <c r="F134" s="94" t="s">
        <v>528</v>
      </c>
      <c r="G134" s="94" t="s">
        <v>446</v>
      </c>
      <c r="H134" s="136" t="s">
        <v>2</v>
      </c>
      <c r="I134" s="385">
        <v>0</v>
      </c>
      <c r="J134" s="386">
        <v>0</v>
      </c>
      <c r="K134" s="386">
        <v>0</v>
      </c>
      <c r="L134" s="386">
        <v>0</v>
      </c>
      <c r="M134" s="386">
        <v>0</v>
      </c>
      <c r="N134" s="386">
        <v>0</v>
      </c>
      <c r="O134" s="386">
        <v>0</v>
      </c>
      <c r="P134" s="386">
        <v>0</v>
      </c>
      <c r="Q134" s="215"/>
      <c r="R134" s="215"/>
      <c r="S134" s="215"/>
      <c r="T134" s="215"/>
      <c r="U134" s="215"/>
      <c r="V134" s="215"/>
      <c r="W134" s="215"/>
      <c r="X134" s="215"/>
      <c r="Y134" s="216">
        <v>0</v>
      </c>
      <c r="Z134" s="216">
        <v>0</v>
      </c>
      <c r="AA134" s="216">
        <v>0</v>
      </c>
      <c r="AB134" s="92" t="s">
        <v>919</v>
      </c>
      <c r="AC134" s="94"/>
      <c r="AD134" s="94"/>
    </row>
    <row r="135" spans="1:30" ht="15" customHeight="1">
      <c r="A135" s="328"/>
      <c r="B135" s="92" t="s">
        <v>915</v>
      </c>
      <c r="C135" s="93" t="s">
        <v>984</v>
      </c>
      <c r="D135" s="92" t="s">
        <v>1068</v>
      </c>
      <c r="E135" s="94" t="s">
        <v>1063</v>
      </c>
      <c r="F135" s="94" t="s">
        <v>528</v>
      </c>
      <c r="G135" s="94" t="s">
        <v>447</v>
      </c>
      <c r="H135" s="136" t="s">
        <v>2</v>
      </c>
      <c r="I135" s="385">
        <v>0</v>
      </c>
      <c r="J135" s="386">
        <v>0</v>
      </c>
      <c r="K135" s="386">
        <v>0</v>
      </c>
      <c r="L135" s="386">
        <v>0</v>
      </c>
      <c r="M135" s="386">
        <v>0</v>
      </c>
      <c r="N135" s="386">
        <v>0</v>
      </c>
      <c r="O135" s="386">
        <v>0</v>
      </c>
      <c r="P135" s="386">
        <v>0</v>
      </c>
      <c r="Q135" s="215"/>
      <c r="R135" s="215"/>
      <c r="S135" s="215"/>
      <c r="T135" s="215"/>
      <c r="U135" s="215"/>
      <c r="V135" s="215"/>
      <c r="W135" s="215"/>
      <c r="X135" s="215"/>
      <c r="Y135" s="216">
        <v>0</v>
      </c>
      <c r="Z135" s="216">
        <v>0</v>
      </c>
      <c r="AA135" s="216">
        <v>0</v>
      </c>
      <c r="AB135" s="92" t="s">
        <v>919</v>
      </c>
      <c r="AC135" s="94"/>
      <c r="AD135" s="94"/>
    </row>
    <row r="136" spans="1:30" ht="15" customHeight="1">
      <c r="A136" s="328"/>
      <c r="B136" s="92" t="s">
        <v>915</v>
      </c>
      <c r="C136" s="93" t="s">
        <v>984</v>
      </c>
      <c r="D136" s="92" t="s">
        <v>1069</v>
      </c>
      <c r="E136" s="94" t="s">
        <v>1070</v>
      </c>
      <c r="F136" s="94" t="s">
        <v>519</v>
      </c>
      <c r="G136" s="94" t="s">
        <v>463</v>
      </c>
      <c r="H136" s="136" t="s">
        <v>2</v>
      </c>
      <c r="I136" s="385">
        <v>0</v>
      </c>
      <c r="J136" s="386">
        <v>0</v>
      </c>
      <c r="K136" s="386">
        <v>0</v>
      </c>
      <c r="L136" s="386">
        <v>0</v>
      </c>
      <c r="M136" s="386">
        <v>0</v>
      </c>
      <c r="N136" s="386">
        <v>0</v>
      </c>
      <c r="O136" s="386">
        <v>0</v>
      </c>
      <c r="P136" s="386">
        <v>0</v>
      </c>
      <c r="Q136" s="215"/>
      <c r="R136" s="215"/>
      <c r="S136" s="215"/>
      <c r="T136" s="215"/>
      <c r="U136" s="215"/>
      <c r="V136" s="215"/>
      <c r="W136" s="215"/>
      <c r="X136" s="215"/>
      <c r="Y136" s="216">
        <v>0</v>
      </c>
      <c r="Z136" s="216">
        <v>0</v>
      </c>
      <c r="AA136" s="216">
        <v>0</v>
      </c>
      <c r="AB136" s="92" t="s">
        <v>919</v>
      </c>
      <c r="AC136" s="94"/>
      <c r="AD136" s="94"/>
    </row>
    <row r="137" spans="1:30" ht="15" customHeight="1">
      <c r="A137" s="328"/>
      <c r="B137" s="92" t="s">
        <v>915</v>
      </c>
      <c r="C137" s="93" t="s">
        <v>984</v>
      </c>
      <c r="D137" s="92" t="s">
        <v>1071</v>
      </c>
      <c r="E137" s="94" t="s">
        <v>1070</v>
      </c>
      <c r="F137" s="94" t="s">
        <v>519</v>
      </c>
      <c r="G137" s="94" t="s">
        <v>446</v>
      </c>
      <c r="H137" s="136" t="s">
        <v>2</v>
      </c>
      <c r="I137" s="385">
        <v>0</v>
      </c>
      <c r="J137" s="386">
        <v>0</v>
      </c>
      <c r="K137" s="386">
        <v>0</v>
      </c>
      <c r="L137" s="386">
        <v>0</v>
      </c>
      <c r="M137" s="386">
        <v>0</v>
      </c>
      <c r="N137" s="386">
        <v>0</v>
      </c>
      <c r="O137" s="386">
        <v>0</v>
      </c>
      <c r="P137" s="386">
        <v>0</v>
      </c>
      <c r="Q137" s="215"/>
      <c r="R137" s="215"/>
      <c r="S137" s="215"/>
      <c r="T137" s="215"/>
      <c r="U137" s="215"/>
      <c r="V137" s="215"/>
      <c r="W137" s="215"/>
      <c r="X137" s="215"/>
      <c r="Y137" s="216">
        <v>0</v>
      </c>
      <c r="Z137" s="216">
        <v>0</v>
      </c>
      <c r="AA137" s="216">
        <v>0</v>
      </c>
      <c r="AB137" s="92" t="s">
        <v>919</v>
      </c>
      <c r="AC137" s="94"/>
      <c r="AD137" s="94"/>
    </row>
    <row r="138" spans="1:30" ht="15" customHeight="1">
      <c r="A138" s="328"/>
      <c r="B138" s="92" t="s">
        <v>915</v>
      </c>
      <c r="C138" s="93" t="s">
        <v>984</v>
      </c>
      <c r="D138" s="92" t="s">
        <v>1072</v>
      </c>
      <c r="E138" s="94" t="s">
        <v>1070</v>
      </c>
      <c r="F138" s="94" t="s">
        <v>519</v>
      </c>
      <c r="G138" s="94" t="s">
        <v>447</v>
      </c>
      <c r="H138" s="136" t="s">
        <v>2</v>
      </c>
      <c r="I138" s="385">
        <v>0</v>
      </c>
      <c r="J138" s="386">
        <v>0</v>
      </c>
      <c r="K138" s="386">
        <v>0</v>
      </c>
      <c r="L138" s="386">
        <v>0</v>
      </c>
      <c r="M138" s="386">
        <v>0</v>
      </c>
      <c r="N138" s="386">
        <v>0</v>
      </c>
      <c r="O138" s="386">
        <v>0</v>
      </c>
      <c r="P138" s="386">
        <v>0</v>
      </c>
      <c r="Q138" s="215"/>
      <c r="R138" s="215"/>
      <c r="S138" s="215"/>
      <c r="T138" s="215"/>
      <c r="U138" s="215"/>
      <c r="V138" s="215"/>
      <c r="W138" s="215"/>
      <c r="X138" s="215"/>
      <c r="Y138" s="216">
        <v>0</v>
      </c>
      <c r="Z138" s="216">
        <v>0</v>
      </c>
      <c r="AA138" s="216">
        <v>0</v>
      </c>
      <c r="AB138" s="92" t="s">
        <v>919</v>
      </c>
      <c r="AC138" s="94"/>
      <c r="AD138" s="94"/>
    </row>
    <row r="139" spans="1:30" ht="15" customHeight="1">
      <c r="A139" s="328"/>
      <c r="B139" s="92" t="s">
        <v>915</v>
      </c>
      <c r="C139" s="93" t="s">
        <v>984</v>
      </c>
      <c r="D139" s="92" t="s">
        <v>1073</v>
      </c>
      <c r="E139" s="94" t="s">
        <v>1070</v>
      </c>
      <c r="F139" s="94" t="s">
        <v>528</v>
      </c>
      <c r="G139" s="94" t="s">
        <v>463</v>
      </c>
      <c r="H139" s="136" t="s">
        <v>2</v>
      </c>
      <c r="I139" s="385">
        <v>0</v>
      </c>
      <c r="J139" s="386">
        <v>0</v>
      </c>
      <c r="K139" s="386">
        <v>0</v>
      </c>
      <c r="L139" s="386">
        <v>0</v>
      </c>
      <c r="M139" s="386">
        <v>0</v>
      </c>
      <c r="N139" s="386">
        <v>0</v>
      </c>
      <c r="O139" s="386">
        <v>0</v>
      </c>
      <c r="P139" s="386">
        <v>0</v>
      </c>
      <c r="Q139" s="215"/>
      <c r="R139" s="215"/>
      <c r="S139" s="215"/>
      <c r="T139" s="215"/>
      <c r="U139" s="215"/>
      <c r="V139" s="215"/>
      <c r="W139" s="215"/>
      <c r="X139" s="215"/>
      <c r="Y139" s="216">
        <v>0</v>
      </c>
      <c r="Z139" s="216">
        <v>0</v>
      </c>
      <c r="AA139" s="216">
        <v>0</v>
      </c>
      <c r="AB139" s="92" t="s">
        <v>919</v>
      </c>
      <c r="AC139" s="94"/>
      <c r="AD139" s="94"/>
    </row>
    <row r="140" spans="1:30" ht="15" customHeight="1">
      <c r="A140" s="328"/>
      <c r="B140" s="92" t="s">
        <v>915</v>
      </c>
      <c r="C140" s="93" t="s">
        <v>984</v>
      </c>
      <c r="D140" s="92" t="s">
        <v>1074</v>
      </c>
      <c r="E140" s="94" t="s">
        <v>1070</v>
      </c>
      <c r="F140" s="94" t="s">
        <v>528</v>
      </c>
      <c r="G140" s="94" t="s">
        <v>446</v>
      </c>
      <c r="H140" s="136" t="s">
        <v>2</v>
      </c>
      <c r="I140" s="385">
        <v>0</v>
      </c>
      <c r="J140" s="386">
        <v>0</v>
      </c>
      <c r="K140" s="386">
        <v>0</v>
      </c>
      <c r="L140" s="386">
        <v>0</v>
      </c>
      <c r="M140" s="386">
        <v>0</v>
      </c>
      <c r="N140" s="386">
        <v>0</v>
      </c>
      <c r="O140" s="386">
        <v>0</v>
      </c>
      <c r="P140" s="386">
        <v>0</v>
      </c>
      <c r="Q140" s="215"/>
      <c r="R140" s="215"/>
      <c r="S140" s="215"/>
      <c r="T140" s="215"/>
      <c r="U140" s="215"/>
      <c r="V140" s="215"/>
      <c r="W140" s="215"/>
      <c r="X140" s="215"/>
      <c r="Y140" s="216">
        <v>0</v>
      </c>
      <c r="Z140" s="216">
        <v>0</v>
      </c>
      <c r="AA140" s="216">
        <v>0</v>
      </c>
      <c r="AB140" s="92" t="s">
        <v>919</v>
      </c>
      <c r="AC140" s="94"/>
      <c r="AD140" s="94"/>
    </row>
    <row r="141" spans="1:30" ht="15" customHeight="1">
      <c r="A141" s="328"/>
      <c r="B141" s="92" t="s">
        <v>915</v>
      </c>
      <c r="C141" s="93" t="s">
        <v>984</v>
      </c>
      <c r="D141" s="92" t="s">
        <v>1075</v>
      </c>
      <c r="E141" s="94" t="s">
        <v>1070</v>
      </c>
      <c r="F141" s="94" t="s">
        <v>528</v>
      </c>
      <c r="G141" s="94" t="s">
        <v>447</v>
      </c>
      <c r="H141" s="136" t="s">
        <v>2</v>
      </c>
      <c r="I141" s="385">
        <v>0</v>
      </c>
      <c r="J141" s="386">
        <v>0</v>
      </c>
      <c r="K141" s="386">
        <v>0</v>
      </c>
      <c r="L141" s="386">
        <v>0</v>
      </c>
      <c r="M141" s="386">
        <v>0</v>
      </c>
      <c r="N141" s="386">
        <v>0</v>
      </c>
      <c r="O141" s="386">
        <v>0</v>
      </c>
      <c r="P141" s="386">
        <v>0</v>
      </c>
      <c r="Q141" s="215"/>
      <c r="R141" s="215"/>
      <c r="S141" s="215"/>
      <c r="T141" s="215"/>
      <c r="U141" s="215"/>
      <c r="V141" s="215"/>
      <c r="W141" s="215"/>
      <c r="X141" s="215"/>
      <c r="Y141" s="216">
        <v>0</v>
      </c>
      <c r="Z141" s="216">
        <v>0</v>
      </c>
      <c r="AA141" s="216">
        <v>0</v>
      </c>
      <c r="AB141" s="92" t="s">
        <v>919</v>
      </c>
      <c r="AC141" s="94"/>
      <c r="AD141" s="94"/>
    </row>
    <row r="142" spans="1:30" ht="15" customHeight="1">
      <c r="A142" s="328"/>
      <c r="B142" s="92" t="s">
        <v>915</v>
      </c>
      <c r="C142" s="93" t="s">
        <v>984</v>
      </c>
      <c r="D142" s="92" t="s">
        <v>1076</v>
      </c>
      <c r="E142" s="94" t="s">
        <v>1077</v>
      </c>
      <c r="F142" s="94" t="s">
        <v>519</v>
      </c>
      <c r="G142" s="94" t="s">
        <v>463</v>
      </c>
      <c r="H142" s="136" t="s">
        <v>2</v>
      </c>
      <c r="I142" s="385">
        <v>3</v>
      </c>
      <c r="J142" s="386">
        <v>2</v>
      </c>
      <c r="K142" s="386">
        <v>5</v>
      </c>
      <c r="L142" s="386">
        <v>2</v>
      </c>
      <c r="M142" s="386">
        <v>3</v>
      </c>
      <c r="N142" s="386">
        <v>3</v>
      </c>
      <c r="O142" s="426">
        <v>9</v>
      </c>
      <c r="P142" s="386">
        <v>4</v>
      </c>
      <c r="Q142" s="215"/>
      <c r="R142" s="215"/>
      <c r="S142" s="215"/>
      <c r="T142" s="215"/>
      <c r="U142" s="215"/>
      <c r="V142" s="215"/>
      <c r="W142" s="215"/>
      <c r="X142" s="215"/>
      <c r="Y142" s="216">
        <v>17.905760000000001</v>
      </c>
      <c r="Z142" s="216">
        <v>17.87163</v>
      </c>
      <c r="AA142" s="216">
        <v>17.870560000000001</v>
      </c>
      <c r="AB142" s="92" t="s">
        <v>919</v>
      </c>
      <c r="AC142" s="94"/>
      <c r="AD142" s="94"/>
    </row>
    <row r="143" spans="1:30" ht="15" customHeight="1">
      <c r="A143" s="328"/>
      <c r="B143" s="92" t="s">
        <v>915</v>
      </c>
      <c r="C143" s="93" t="s">
        <v>984</v>
      </c>
      <c r="D143" s="92" t="s">
        <v>1078</v>
      </c>
      <c r="E143" s="94" t="s">
        <v>1077</v>
      </c>
      <c r="F143" s="94" t="s">
        <v>519</v>
      </c>
      <c r="G143" s="94" t="s">
        <v>446</v>
      </c>
      <c r="H143" s="136" t="s">
        <v>2</v>
      </c>
      <c r="I143" s="385">
        <v>0</v>
      </c>
      <c r="J143" s="386">
        <v>0</v>
      </c>
      <c r="K143" s="386">
        <v>0</v>
      </c>
      <c r="L143" s="386">
        <v>0</v>
      </c>
      <c r="M143" s="386">
        <v>0</v>
      </c>
      <c r="N143" s="386">
        <v>0</v>
      </c>
      <c r="O143" s="386">
        <v>0</v>
      </c>
      <c r="P143" s="386">
        <v>1</v>
      </c>
      <c r="Q143" s="215"/>
      <c r="R143" s="215"/>
      <c r="S143" s="215"/>
      <c r="T143" s="215"/>
      <c r="U143" s="215"/>
      <c r="V143" s="215"/>
      <c r="W143" s="215"/>
      <c r="X143" s="215"/>
      <c r="Y143" s="216">
        <v>0.89311300000000005</v>
      </c>
      <c r="Z143" s="216">
        <v>0.89141099999999995</v>
      </c>
      <c r="AA143" s="216">
        <v>0.89135699999999995</v>
      </c>
      <c r="AB143" s="92" t="s">
        <v>919</v>
      </c>
      <c r="AC143" s="94"/>
      <c r="AD143" s="94"/>
    </row>
    <row r="144" spans="1:30" ht="15" customHeight="1">
      <c r="A144" s="328"/>
      <c r="B144" s="92" t="s">
        <v>915</v>
      </c>
      <c r="C144" s="93" t="s">
        <v>984</v>
      </c>
      <c r="D144" s="92" t="s">
        <v>1079</v>
      </c>
      <c r="E144" s="94" t="s">
        <v>1077</v>
      </c>
      <c r="F144" s="94" t="s">
        <v>519</v>
      </c>
      <c r="G144" s="94" t="s">
        <v>447</v>
      </c>
      <c r="H144" s="136" t="s">
        <v>2</v>
      </c>
      <c r="I144" s="385">
        <v>0</v>
      </c>
      <c r="J144" s="386">
        <v>2</v>
      </c>
      <c r="K144" s="386">
        <v>0</v>
      </c>
      <c r="L144" s="386">
        <v>0</v>
      </c>
      <c r="M144" s="386">
        <v>0</v>
      </c>
      <c r="N144" s="386">
        <v>0</v>
      </c>
      <c r="O144" s="386">
        <v>0</v>
      </c>
      <c r="P144" s="386">
        <v>0</v>
      </c>
      <c r="Q144" s="215"/>
      <c r="R144" s="215"/>
      <c r="S144" s="215"/>
      <c r="T144" s="215"/>
      <c r="U144" s="215"/>
      <c r="V144" s="215"/>
      <c r="W144" s="215"/>
      <c r="X144" s="215"/>
      <c r="Y144" s="216">
        <v>3.555625</v>
      </c>
      <c r="Z144" s="216">
        <v>3.5488490000000001</v>
      </c>
      <c r="AA144" s="216">
        <v>3.5486360000000001</v>
      </c>
      <c r="AB144" s="92" t="s">
        <v>919</v>
      </c>
      <c r="AC144" s="94"/>
      <c r="AD144" s="94"/>
    </row>
    <row r="145" spans="1:30" ht="15" customHeight="1">
      <c r="A145" s="328"/>
      <c r="B145" s="92" t="s">
        <v>915</v>
      </c>
      <c r="C145" s="93" t="s">
        <v>984</v>
      </c>
      <c r="D145" s="92" t="s">
        <v>1080</v>
      </c>
      <c r="E145" s="94" t="s">
        <v>1077</v>
      </c>
      <c r="F145" s="94" t="s">
        <v>528</v>
      </c>
      <c r="G145" s="94" t="s">
        <v>463</v>
      </c>
      <c r="H145" s="136" t="s">
        <v>2</v>
      </c>
      <c r="I145" s="385">
        <v>0</v>
      </c>
      <c r="J145" s="386">
        <v>0</v>
      </c>
      <c r="K145" s="386">
        <v>0</v>
      </c>
      <c r="L145" s="386">
        <v>1</v>
      </c>
      <c r="M145" s="386">
        <v>0</v>
      </c>
      <c r="N145" s="386">
        <v>0</v>
      </c>
      <c r="O145" s="386">
        <v>0</v>
      </c>
      <c r="P145" s="386">
        <v>0</v>
      </c>
      <c r="Q145" s="215"/>
      <c r="R145" s="215"/>
      <c r="S145" s="215"/>
      <c r="T145" s="215"/>
      <c r="U145" s="215"/>
      <c r="V145" s="215"/>
      <c r="W145" s="215"/>
      <c r="X145" s="215"/>
      <c r="Y145" s="216">
        <v>1.2968059999999999</v>
      </c>
      <c r="Z145" s="216">
        <v>1.2968059999999999</v>
      </c>
      <c r="AA145" s="216">
        <v>1.2968059999999999</v>
      </c>
      <c r="AB145" s="92" t="s">
        <v>919</v>
      </c>
      <c r="AC145" s="94" t="s">
        <v>978</v>
      </c>
      <c r="AD145" s="94"/>
    </row>
    <row r="146" spans="1:30" ht="15" customHeight="1">
      <c r="A146" s="328"/>
      <c r="B146" s="92" t="s">
        <v>915</v>
      </c>
      <c r="C146" s="93" t="s">
        <v>984</v>
      </c>
      <c r="D146" s="92" t="s">
        <v>1081</v>
      </c>
      <c r="E146" s="94" t="s">
        <v>1077</v>
      </c>
      <c r="F146" s="94" t="s">
        <v>528</v>
      </c>
      <c r="G146" s="94" t="s">
        <v>446</v>
      </c>
      <c r="H146" s="136" t="s">
        <v>2</v>
      </c>
      <c r="I146" s="385">
        <v>0</v>
      </c>
      <c r="J146" s="386">
        <v>0</v>
      </c>
      <c r="K146" s="386">
        <v>0</v>
      </c>
      <c r="L146" s="386">
        <v>0</v>
      </c>
      <c r="M146" s="386">
        <v>0</v>
      </c>
      <c r="N146" s="386">
        <v>0</v>
      </c>
      <c r="O146" s="386">
        <v>0</v>
      </c>
      <c r="P146" s="386">
        <v>0</v>
      </c>
      <c r="Q146" s="215"/>
      <c r="R146" s="215"/>
      <c r="S146" s="215"/>
      <c r="T146" s="215"/>
      <c r="U146" s="215"/>
      <c r="V146" s="215"/>
      <c r="W146" s="215"/>
      <c r="X146" s="215"/>
      <c r="Y146" s="216">
        <v>6.0113E-2</v>
      </c>
      <c r="Z146" s="216">
        <v>6.0113E-2</v>
      </c>
      <c r="AA146" s="216">
        <v>6.0113E-2</v>
      </c>
      <c r="AB146" s="92" t="s">
        <v>919</v>
      </c>
      <c r="AC146" s="94"/>
      <c r="AD146" s="94"/>
    </row>
    <row r="147" spans="1:30" ht="15" customHeight="1">
      <c r="A147" s="328"/>
      <c r="B147" s="92" t="s">
        <v>915</v>
      </c>
      <c r="C147" s="93" t="s">
        <v>984</v>
      </c>
      <c r="D147" s="92" t="s">
        <v>1082</v>
      </c>
      <c r="E147" s="94" t="s">
        <v>1077</v>
      </c>
      <c r="F147" s="94" t="s">
        <v>528</v>
      </c>
      <c r="G147" s="94" t="s">
        <v>447</v>
      </c>
      <c r="H147" s="136" t="s">
        <v>2</v>
      </c>
      <c r="I147" s="385">
        <v>0</v>
      </c>
      <c r="J147" s="386">
        <v>0</v>
      </c>
      <c r="K147" s="386">
        <v>0</v>
      </c>
      <c r="L147" s="386">
        <v>0</v>
      </c>
      <c r="M147" s="386">
        <v>0</v>
      </c>
      <c r="N147" s="386">
        <v>0</v>
      </c>
      <c r="O147" s="386">
        <v>0</v>
      </c>
      <c r="P147" s="386">
        <v>0</v>
      </c>
      <c r="Q147" s="215"/>
      <c r="R147" s="215"/>
      <c r="S147" s="215"/>
      <c r="T147" s="215"/>
      <c r="U147" s="215"/>
      <c r="V147" s="215"/>
      <c r="W147" s="215"/>
      <c r="X147" s="215"/>
      <c r="Y147" s="216">
        <v>1.0508999999999999E-2</v>
      </c>
      <c r="Z147" s="216">
        <v>1.0508999999999999E-2</v>
      </c>
      <c r="AA147" s="216">
        <v>1.0508999999999999E-2</v>
      </c>
      <c r="AB147" s="92" t="s">
        <v>919</v>
      </c>
      <c r="AC147" s="94"/>
      <c r="AD147" s="94"/>
    </row>
    <row r="148" spans="1:30" ht="15" customHeight="1">
      <c r="A148" s="328"/>
      <c r="B148" s="92" t="s">
        <v>915</v>
      </c>
      <c r="C148" s="93" t="s">
        <v>984</v>
      </c>
      <c r="D148" s="92" t="s">
        <v>1083</v>
      </c>
      <c r="E148" s="94" t="s">
        <v>1084</v>
      </c>
      <c r="F148" s="94" t="s">
        <v>519</v>
      </c>
      <c r="G148" s="94" t="s">
        <v>463</v>
      </c>
      <c r="H148" s="136" t="s">
        <v>2</v>
      </c>
      <c r="I148" s="385">
        <v>0</v>
      </c>
      <c r="J148" s="386">
        <v>0</v>
      </c>
      <c r="K148" s="386">
        <v>0</v>
      </c>
      <c r="L148" s="386">
        <v>0</v>
      </c>
      <c r="M148" s="386">
        <v>0</v>
      </c>
      <c r="N148" s="386">
        <v>0</v>
      </c>
      <c r="O148" s="386">
        <v>0</v>
      </c>
      <c r="P148" s="386">
        <v>0</v>
      </c>
      <c r="Q148" s="215"/>
      <c r="R148" s="215"/>
      <c r="S148" s="215"/>
      <c r="T148" s="215"/>
      <c r="U148" s="215"/>
      <c r="V148" s="215"/>
      <c r="W148" s="215"/>
      <c r="X148" s="215"/>
      <c r="Y148" s="216">
        <v>0</v>
      </c>
      <c r="Z148" s="216">
        <v>0</v>
      </c>
      <c r="AA148" s="216">
        <v>0</v>
      </c>
      <c r="AB148" s="92" t="s">
        <v>919</v>
      </c>
      <c r="AC148" s="94"/>
      <c r="AD148" s="94"/>
    </row>
    <row r="149" spans="1:30" ht="15" customHeight="1">
      <c r="A149" s="328"/>
      <c r="B149" s="92" t="s">
        <v>915</v>
      </c>
      <c r="C149" s="93" t="s">
        <v>984</v>
      </c>
      <c r="D149" s="92" t="s">
        <v>1085</v>
      </c>
      <c r="E149" s="94" t="s">
        <v>1084</v>
      </c>
      <c r="F149" s="94" t="s">
        <v>519</v>
      </c>
      <c r="G149" s="94" t="s">
        <v>446</v>
      </c>
      <c r="H149" s="136" t="s">
        <v>2</v>
      </c>
      <c r="I149" s="385">
        <v>0</v>
      </c>
      <c r="J149" s="386">
        <v>0</v>
      </c>
      <c r="K149" s="386">
        <v>0</v>
      </c>
      <c r="L149" s="386">
        <v>0</v>
      </c>
      <c r="M149" s="386">
        <v>0</v>
      </c>
      <c r="N149" s="386">
        <v>0</v>
      </c>
      <c r="O149" s="386">
        <v>0</v>
      </c>
      <c r="P149" s="386">
        <v>0</v>
      </c>
      <c r="Q149" s="215"/>
      <c r="R149" s="215"/>
      <c r="S149" s="215"/>
      <c r="T149" s="215"/>
      <c r="U149" s="215"/>
      <c r="V149" s="215"/>
      <c r="W149" s="215"/>
      <c r="X149" s="215"/>
      <c r="Y149" s="216">
        <v>0</v>
      </c>
      <c r="Z149" s="216">
        <v>0</v>
      </c>
      <c r="AA149" s="216">
        <v>0</v>
      </c>
      <c r="AB149" s="92" t="s">
        <v>919</v>
      </c>
      <c r="AC149" s="94"/>
      <c r="AD149" s="94"/>
    </row>
    <row r="150" spans="1:30" ht="15" customHeight="1">
      <c r="A150" s="328"/>
      <c r="B150" s="92" t="s">
        <v>915</v>
      </c>
      <c r="C150" s="93" t="s">
        <v>984</v>
      </c>
      <c r="D150" s="92" t="s">
        <v>1086</v>
      </c>
      <c r="E150" s="94" t="s">
        <v>1084</v>
      </c>
      <c r="F150" s="94" t="s">
        <v>519</v>
      </c>
      <c r="G150" s="94" t="s">
        <v>447</v>
      </c>
      <c r="H150" s="136" t="s">
        <v>2</v>
      </c>
      <c r="I150" s="385">
        <v>0</v>
      </c>
      <c r="J150" s="386">
        <v>0</v>
      </c>
      <c r="K150" s="386">
        <v>0</v>
      </c>
      <c r="L150" s="386">
        <v>0</v>
      </c>
      <c r="M150" s="386">
        <v>0</v>
      </c>
      <c r="N150" s="386">
        <v>0</v>
      </c>
      <c r="O150" s="386">
        <v>0</v>
      </c>
      <c r="P150" s="386">
        <v>0</v>
      </c>
      <c r="Q150" s="215"/>
      <c r="R150" s="215"/>
      <c r="S150" s="215"/>
      <c r="T150" s="215"/>
      <c r="U150" s="215"/>
      <c r="V150" s="215"/>
      <c r="W150" s="215"/>
      <c r="X150" s="215"/>
      <c r="Y150" s="216">
        <v>0</v>
      </c>
      <c r="Z150" s="216">
        <v>0</v>
      </c>
      <c r="AA150" s="216">
        <v>0</v>
      </c>
      <c r="AB150" s="92" t="s">
        <v>919</v>
      </c>
      <c r="AC150" s="94"/>
      <c r="AD150" s="94"/>
    </row>
    <row r="151" spans="1:30" ht="15" customHeight="1">
      <c r="A151" s="328"/>
      <c r="B151" s="92" t="s">
        <v>915</v>
      </c>
      <c r="C151" s="93" t="s">
        <v>984</v>
      </c>
      <c r="D151" s="92" t="s">
        <v>1087</v>
      </c>
      <c r="E151" s="94" t="s">
        <v>1084</v>
      </c>
      <c r="F151" s="94" t="s">
        <v>528</v>
      </c>
      <c r="G151" s="94" t="s">
        <v>463</v>
      </c>
      <c r="H151" s="136" t="s">
        <v>2</v>
      </c>
      <c r="I151" s="385">
        <v>0</v>
      </c>
      <c r="J151" s="386">
        <v>0</v>
      </c>
      <c r="K151" s="386">
        <v>0</v>
      </c>
      <c r="L151" s="386">
        <v>0</v>
      </c>
      <c r="M151" s="386">
        <v>0</v>
      </c>
      <c r="N151" s="386">
        <v>0</v>
      </c>
      <c r="O151" s="386">
        <v>0</v>
      </c>
      <c r="P151" s="386">
        <v>0</v>
      </c>
      <c r="Q151" s="215"/>
      <c r="R151" s="215"/>
      <c r="S151" s="215"/>
      <c r="T151" s="215"/>
      <c r="U151" s="215"/>
      <c r="V151" s="215"/>
      <c r="W151" s="215"/>
      <c r="X151" s="215"/>
      <c r="Y151" s="216">
        <v>0</v>
      </c>
      <c r="Z151" s="216">
        <v>0</v>
      </c>
      <c r="AA151" s="216">
        <v>0</v>
      </c>
      <c r="AB151" s="92" t="s">
        <v>919</v>
      </c>
      <c r="AC151" s="94"/>
      <c r="AD151" s="94"/>
    </row>
    <row r="152" spans="1:30" ht="15" customHeight="1">
      <c r="A152" s="328"/>
      <c r="B152" s="92" t="s">
        <v>915</v>
      </c>
      <c r="C152" s="93" t="s">
        <v>984</v>
      </c>
      <c r="D152" s="92" t="s">
        <v>1088</v>
      </c>
      <c r="E152" s="94" t="s">
        <v>1084</v>
      </c>
      <c r="F152" s="94" t="s">
        <v>528</v>
      </c>
      <c r="G152" s="94" t="s">
        <v>446</v>
      </c>
      <c r="H152" s="136" t="s">
        <v>2</v>
      </c>
      <c r="I152" s="385">
        <v>0</v>
      </c>
      <c r="J152" s="386">
        <v>0</v>
      </c>
      <c r="K152" s="386">
        <v>0</v>
      </c>
      <c r="L152" s="386">
        <v>0</v>
      </c>
      <c r="M152" s="386">
        <v>0</v>
      </c>
      <c r="N152" s="386">
        <v>0</v>
      </c>
      <c r="O152" s="386">
        <v>0</v>
      </c>
      <c r="P152" s="386">
        <v>0</v>
      </c>
      <c r="Q152" s="215"/>
      <c r="R152" s="215"/>
      <c r="S152" s="215"/>
      <c r="T152" s="215"/>
      <c r="U152" s="215"/>
      <c r="V152" s="215"/>
      <c r="W152" s="215"/>
      <c r="X152" s="215"/>
      <c r="Y152" s="216">
        <v>0</v>
      </c>
      <c r="Z152" s="216">
        <v>0</v>
      </c>
      <c r="AA152" s="216">
        <v>0</v>
      </c>
      <c r="AB152" s="92" t="s">
        <v>919</v>
      </c>
      <c r="AC152" s="94"/>
      <c r="AD152" s="94"/>
    </row>
    <row r="153" spans="1:30" ht="15" customHeight="1">
      <c r="A153" s="328"/>
      <c r="B153" s="92" t="s">
        <v>915</v>
      </c>
      <c r="C153" s="93" t="s">
        <v>984</v>
      </c>
      <c r="D153" s="92" t="s">
        <v>1089</v>
      </c>
      <c r="E153" s="94" t="s">
        <v>1084</v>
      </c>
      <c r="F153" s="94" t="s">
        <v>528</v>
      </c>
      <c r="G153" s="94" t="s">
        <v>447</v>
      </c>
      <c r="H153" s="136" t="s">
        <v>2</v>
      </c>
      <c r="I153" s="385">
        <v>0</v>
      </c>
      <c r="J153" s="386">
        <v>0</v>
      </c>
      <c r="K153" s="386">
        <v>0</v>
      </c>
      <c r="L153" s="386">
        <v>0</v>
      </c>
      <c r="M153" s="386">
        <v>0</v>
      </c>
      <c r="N153" s="386">
        <v>0</v>
      </c>
      <c r="O153" s="386">
        <v>0</v>
      </c>
      <c r="P153" s="386">
        <v>0</v>
      </c>
      <c r="Q153" s="215"/>
      <c r="R153" s="215"/>
      <c r="S153" s="215"/>
      <c r="T153" s="215"/>
      <c r="U153" s="215"/>
      <c r="V153" s="215"/>
      <c r="W153" s="215"/>
      <c r="X153" s="215"/>
      <c r="Y153" s="216">
        <v>0</v>
      </c>
      <c r="Z153" s="216">
        <v>0</v>
      </c>
      <c r="AA153" s="216">
        <v>0</v>
      </c>
      <c r="AB153" s="92" t="s">
        <v>919</v>
      </c>
      <c r="AC153" s="94"/>
      <c r="AD153" s="94"/>
    </row>
    <row r="154" spans="1:30" ht="15" customHeight="1">
      <c r="A154" s="328"/>
      <c r="B154" s="92" t="s">
        <v>915</v>
      </c>
      <c r="C154" s="93" t="s">
        <v>984</v>
      </c>
      <c r="D154" s="92" t="s">
        <v>1090</v>
      </c>
      <c r="E154" s="94" t="s">
        <v>1091</v>
      </c>
      <c r="F154" s="94" t="s">
        <v>519</v>
      </c>
      <c r="G154" s="94" t="s">
        <v>463</v>
      </c>
      <c r="H154" s="136" t="s">
        <v>2</v>
      </c>
      <c r="I154" s="385">
        <v>0</v>
      </c>
      <c r="J154" s="386">
        <v>3</v>
      </c>
      <c r="K154" s="386">
        <v>1</v>
      </c>
      <c r="L154" s="386">
        <v>1</v>
      </c>
      <c r="M154" s="386">
        <v>0</v>
      </c>
      <c r="N154" s="386">
        <v>0</v>
      </c>
      <c r="O154" s="386">
        <v>0</v>
      </c>
      <c r="P154" s="386">
        <v>0</v>
      </c>
      <c r="Q154" s="215"/>
      <c r="R154" s="215"/>
      <c r="S154" s="215"/>
      <c r="T154" s="215"/>
      <c r="U154" s="215"/>
      <c r="V154" s="215"/>
      <c r="W154" s="215"/>
      <c r="X154" s="215"/>
      <c r="Y154" s="216">
        <v>6.2067899999999998</v>
      </c>
      <c r="Z154" s="216">
        <v>6.1947460000000003</v>
      </c>
      <c r="AA154" s="216">
        <v>6.1934290000000001</v>
      </c>
      <c r="AB154" s="92" t="s">
        <v>919</v>
      </c>
      <c r="AC154" s="94"/>
      <c r="AD154" s="94"/>
    </row>
    <row r="155" spans="1:30" ht="15" customHeight="1">
      <c r="A155" s="328"/>
      <c r="B155" s="92" t="s">
        <v>915</v>
      </c>
      <c r="C155" s="93" t="s">
        <v>984</v>
      </c>
      <c r="D155" s="92" t="s">
        <v>1092</v>
      </c>
      <c r="E155" s="94" t="s">
        <v>1091</v>
      </c>
      <c r="F155" s="94" t="s">
        <v>519</v>
      </c>
      <c r="G155" s="94" t="s">
        <v>446</v>
      </c>
      <c r="H155" s="136" t="s">
        <v>2</v>
      </c>
      <c r="I155" s="385">
        <v>0</v>
      </c>
      <c r="J155" s="386">
        <v>0</v>
      </c>
      <c r="K155" s="386">
        <v>0</v>
      </c>
      <c r="L155" s="386">
        <v>1</v>
      </c>
      <c r="M155" s="386">
        <v>0</v>
      </c>
      <c r="N155" s="386">
        <v>0</v>
      </c>
      <c r="O155" s="386">
        <v>0</v>
      </c>
      <c r="P155" s="386">
        <v>0</v>
      </c>
      <c r="Q155" s="215"/>
      <c r="R155" s="215"/>
      <c r="S155" s="215"/>
      <c r="T155" s="215"/>
      <c r="U155" s="215"/>
      <c r="V155" s="215"/>
      <c r="W155" s="215"/>
      <c r="X155" s="215"/>
      <c r="Y155" s="216">
        <v>0.55770200000000003</v>
      </c>
      <c r="Z155" s="216">
        <v>0.55662</v>
      </c>
      <c r="AA155" s="216">
        <v>0.55650200000000005</v>
      </c>
      <c r="AB155" s="92" t="s">
        <v>919</v>
      </c>
      <c r="AC155" s="94"/>
      <c r="AD155" s="94"/>
    </row>
    <row r="156" spans="1:30" ht="15" customHeight="1">
      <c r="A156" s="328"/>
      <c r="B156" s="92" t="s">
        <v>915</v>
      </c>
      <c r="C156" s="93" t="s">
        <v>984</v>
      </c>
      <c r="D156" s="92" t="s">
        <v>1093</v>
      </c>
      <c r="E156" s="94" t="s">
        <v>1091</v>
      </c>
      <c r="F156" s="94" t="s">
        <v>519</v>
      </c>
      <c r="G156" s="94" t="s">
        <v>447</v>
      </c>
      <c r="H156" s="136" t="s">
        <v>2</v>
      </c>
      <c r="I156" s="385">
        <v>0</v>
      </c>
      <c r="J156" s="386">
        <v>0</v>
      </c>
      <c r="K156" s="386">
        <v>0</v>
      </c>
      <c r="L156" s="386">
        <v>0</v>
      </c>
      <c r="M156" s="386">
        <v>0</v>
      </c>
      <c r="N156" s="386">
        <v>0</v>
      </c>
      <c r="O156" s="386">
        <v>0</v>
      </c>
      <c r="P156" s="386">
        <v>0</v>
      </c>
      <c r="Q156" s="215"/>
      <c r="R156" s="215"/>
      <c r="S156" s="215"/>
      <c r="T156" s="215"/>
      <c r="U156" s="215"/>
      <c r="V156" s="215"/>
      <c r="W156" s="215"/>
      <c r="X156" s="215"/>
      <c r="Y156" s="216">
        <v>1.0215E-2</v>
      </c>
      <c r="Z156" s="216">
        <v>1.0194999999999999E-2</v>
      </c>
      <c r="AA156" s="216">
        <v>1.0193000000000001E-2</v>
      </c>
      <c r="AB156" s="92" t="s">
        <v>919</v>
      </c>
      <c r="AC156" s="94"/>
      <c r="AD156" s="94"/>
    </row>
    <row r="157" spans="1:30" ht="15" customHeight="1">
      <c r="A157" s="328"/>
      <c r="B157" s="92" t="s">
        <v>915</v>
      </c>
      <c r="C157" s="93" t="s">
        <v>984</v>
      </c>
      <c r="D157" s="92" t="s">
        <v>1094</v>
      </c>
      <c r="E157" s="94" t="s">
        <v>1091</v>
      </c>
      <c r="F157" s="94" t="s">
        <v>528</v>
      </c>
      <c r="G157" s="94" t="s">
        <v>463</v>
      </c>
      <c r="H157" s="136" t="s">
        <v>2</v>
      </c>
      <c r="I157" s="385">
        <v>0</v>
      </c>
      <c r="J157" s="386">
        <v>0</v>
      </c>
      <c r="K157" s="386">
        <v>0</v>
      </c>
      <c r="L157" s="386">
        <v>0</v>
      </c>
      <c r="M157" s="386">
        <v>0</v>
      </c>
      <c r="N157" s="386">
        <v>0</v>
      </c>
      <c r="O157" s="386">
        <v>0</v>
      </c>
      <c r="P157" s="386">
        <v>0</v>
      </c>
      <c r="Q157" s="215"/>
      <c r="R157" s="215"/>
      <c r="S157" s="215"/>
      <c r="T157" s="215"/>
      <c r="U157" s="215"/>
      <c r="V157" s="215"/>
      <c r="W157" s="215"/>
      <c r="X157" s="215"/>
      <c r="Y157" s="216">
        <v>0</v>
      </c>
      <c r="Z157" s="216">
        <v>0</v>
      </c>
      <c r="AA157" s="216">
        <v>0</v>
      </c>
      <c r="AB157" s="92" t="s">
        <v>919</v>
      </c>
      <c r="AC157" s="94"/>
      <c r="AD157" s="94"/>
    </row>
    <row r="158" spans="1:30" ht="15" customHeight="1">
      <c r="A158" s="328"/>
      <c r="B158" s="92" t="s">
        <v>915</v>
      </c>
      <c r="C158" s="93" t="s">
        <v>984</v>
      </c>
      <c r="D158" s="92" t="s">
        <v>1095</v>
      </c>
      <c r="E158" s="94" t="s">
        <v>1091</v>
      </c>
      <c r="F158" s="94" t="s">
        <v>528</v>
      </c>
      <c r="G158" s="94" t="s">
        <v>446</v>
      </c>
      <c r="H158" s="136" t="s">
        <v>2</v>
      </c>
      <c r="I158" s="385">
        <v>0</v>
      </c>
      <c r="J158" s="386">
        <v>0</v>
      </c>
      <c r="K158" s="386">
        <v>0</v>
      </c>
      <c r="L158" s="386">
        <v>0</v>
      </c>
      <c r="M158" s="386">
        <v>0</v>
      </c>
      <c r="N158" s="386">
        <v>0</v>
      </c>
      <c r="O158" s="386">
        <v>0</v>
      </c>
      <c r="P158" s="386">
        <v>0</v>
      </c>
      <c r="Q158" s="215"/>
      <c r="R158" s="215"/>
      <c r="S158" s="215"/>
      <c r="T158" s="215"/>
      <c r="U158" s="215"/>
      <c r="V158" s="215"/>
      <c r="W158" s="215"/>
      <c r="X158" s="215"/>
      <c r="Y158" s="216">
        <v>0</v>
      </c>
      <c r="Z158" s="216">
        <v>0</v>
      </c>
      <c r="AA158" s="216">
        <v>0</v>
      </c>
      <c r="AB158" s="92" t="s">
        <v>919</v>
      </c>
      <c r="AC158" s="94"/>
      <c r="AD158" s="94"/>
    </row>
    <row r="159" spans="1:30" ht="15" customHeight="1">
      <c r="A159" s="328"/>
      <c r="B159" s="92" t="s">
        <v>915</v>
      </c>
      <c r="C159" s="93" t="s">
        <v>984</v>
      </c>
      <c r="D159" s="92" t="s">
        <v>1096</v>
      </c>
      <c r="E159" s="94" t="s">
        <v>1091</v>
      </c>
      <c r="F159" s="94" t="s">
        <v>528</v>
      </c>
      <c r="G159" s="94" t="s">
        <v>447</v>
      </c>
      <c r="H159" s="136" t="s">
        <v>2</v>
      </c>
      <c r="I159" s="385">
        <v>0</v>
      </c>
      <c r="J159" s="386">
        <v>0</v>
      </c>
      <c r="K159" s="386">
        <v>0</v>
      </c>
      <c r="L159" s="386">
        <v>0</v>
      </c>
      <c r="M159" s="386">
        <v>0</v>
      </c>
      <c r="N159" s="386">
        <v>0</v>
      </c>
      <c r="O159" s="386">
        <v>0</v>
      </c>
      <c r="P159" s="386">
        <v>0</v>
      </c>
      <c r="Q159" s="215"/>
      <c r="R159" s="215"/>
      <c r="S159" s="215"/>
      <c r="T159" s="215"/>
      <c r="U159" s="215"/>
      <c r="V159" s="215"/>
      <c r="W159" s="215"/>
      <c r="X159" s="215"/>
      <c r="Y159" s="216">
        <v>0</v>
      </c>
      <c r="Z159" s="216">
        <v>0</v>
      </c>
      <c r="AA159" s="216">
        <v>0</v>
      </c>
      <c r="AB159" s="92" t="s">
        <v>919</v>
      </c>
      <c r="AC159" s="94"/>
      <c r="AD159" s="94"/>
    </row>
    <row r="160" spans="1:30" ht="15" customHeight="1">
      <c r="A160" s="328"/>
      <c r="B160" s="92" t="s">
        <v>915</v>
      </c>
      <c r="C160" s="93" t="s">
        <v>984</v>
      </c>
      <c r="D160" s="92" t="s">
        <v>1097</v>
      </c>
      <c r="E160" s="94" t="s">
        <v>1098</v>
      </c>
      <c r="F160" s="94" t="s">
        <v>519</v>
      </c>
      <c r="G160" s="94" t="s">
        <v>463</v>
      </c>
      <c r="H160" s="136" t="s">
        <v>2</v>
      </c>
      <c r="I160" s="385">
        <v>0</v>
      </c>
      <c r="J160" s="386">
        <v>0</v>
      </c>
      <c r="K160" s="386">
        <v>0</v>
      </c>
      <c r="L160" s="386">
        <v>0</v>
      </c>
      <c r="M160" s="386">
        <v>0</v>
      </c>
      <c r="N160" s="386">
        <v>0</v>
      </c>
      <c r="O160" s="386">
        <v>0</v>
      </c>
      <c r="P160" s="386">
        <v>0</v>
      </c>
      <c r="Q160" s="215"/>
      <c r="R160" s="215"/>
      <c r="S160" s="215"/>
      <c r="T160" s="215"/>
      <c r="U160" s="215"/>
      <c r="V160" s="215"/>
      <c r="W160" s="215"/>
      <c r="X160" s="215"/>
      <c r="Y160" s="216">
        <v>0</v>
      </c>
      <c r="Z160" s="216">
        <v>0</v>
      </c>
      <c r="AA160" s="216">
        <v>0</v>
      </c>
      <c r="AB160" s="92" t="s">
        <v>919</v>
      </c>
      <c r="AC160" s="94"/>
      <c r="AD160" s="94"/>
    </row>
    <row r="161" spans="1:30" ht="15" customHeight="1">
      <c r="A161" s="328"/>
      <c r="B161" s="92" t="s">
        <v>915</v>
      </c>
      <c r="C161" s="93" t="s">
        <v>984</v>
      </c>
      <c r="D161" s="92" t="s">
        <v>1099</v>
      </c>
      <c r="E161" s="94" t="s">
        <v>1098</v>
      </c>
      <c r="F161" s="94" t="s">
        <v>519</v>
      </c>
      <c r="G161" s="94" t="s">
        <v>446</v>
      </c>
      <c r="H161" s="136" t="s">
        <v>2</v>
      </c>
      <c r="I161" s="385">
        <v>0</v>
      </c>
      <c r="J161" s="386">
        <v>0</v>
      </c>
      <c r="K161" s="386">
        <v>0</v>
      </c>
      <c r="L161" s="386">
        <v>0</v>
      </c>
      <c r="M161" s="386">
        <v>0</v>
      </c>
      <c r="N161" s="386">
        <v>0</v>
      </c>
      <c r="O161" s="386">
        <v>0</v>
      </c>
      <c r="P161" s="386">
        <v>0</v>
      </c>
      <c r="Q161" s="215"/>
      <c r="R161" s="215"/>
      <c r="S161" s="215"/>
      <c r="T161" s="215"/>
      <c r="U161" s="215"/>
      <c r="V161" s="215"/>
      <c r="W161" s="215"/>
      <c r="X161" s="215"/>
      <c r="Y161" s="216">
        <v>0</v>
      </c>
      <c r="Z161" s="216">
        <v>0</v>
      </c>
      <c r="AA161" s="216">
        <v>0</v>
      </c>
      <c r="AB161" s="92" t="s">
        <v>919</v>
      </c>
      <c r="AC161" s="94"/>
      <c r="AD161" s="94"/>
    </row>
    <row r="162" spans="1:30" ht="15" customHeight="1">
      <c r="A162" s="328"/>
      <c r="B162" s="92" t="s">
        <v>915</v>
      </c>
      <c r="C162" s="93" t="s">
        <v>984</v>
      </c>
      <c r="D162" s="92" t="s">
        <v>1100</v>
      </c>
      <c r="E162" s="94" t="s">
        <v>1098</v>
      </c>
      <c r="F162" s="94" t="s">
        <v>519</v>
      </c>
      <c r="G162" s="94" t="s">
        <v>447</v>
      </c>
      <c r="H162" s="136" t="s">
        <v>2</v>
      </c>
      <c r="I162" s="385">
        <v>0</v>
      </c>
      <c r="J162" s="386">
        <v>0</v>
      </c>
      <c r="K162" s="386">
        <v>0</v>
      </c>
      <c r="L162" s="386">
        <v>0</v>
      </c>
      <c r="M162" s="386">
        <v>0</v>
      </c>
      <c r="N162" s="386">
        <v>0</v>
      </c>
      <c r="O162" s="386">
        <v>0</v>
      </c>
      <c r="P162" s="386">
        <v>0</v>
      </c>
      <c r="Q162" s="215"/>
      <c r="R162" s="215"/>
      <c r="S162" s="215"/>
      <c r="T162" s="215"/>
      <c r="U162" s="215"/>
      <c r="V162" s="215"/>
      <c r="W162" s="215"/>
      <c r="X162" s="215"/>
      <c r="Y162" s="216">
        <v>0</v>
      </c>
      <c r="Z162" s="216">
        <v>0</v>
      </c>
      <c r="AA162" s="216">
        <v>0</v>
      </c>
      <c r="AB162" s="92" t="s">
        <v>919</v>
      </c>
      <c r="AC162" s="94"/>
      <c r="AD162" s="94"/>
    </row>
    <row r="163" spans="1:30" ht="15" customHeight="1">
      <c r="A163" s="328"/>
      <c r="B163" s="92" t="s">
        <v>915</v>
      </c>
      <c r="C163" s="93" t="s">
        <v>984</v>
      </c>
      <c r="D163" s="92" t="s">
        <v>1101</v>
      </c>
      <c r="E163" s="94" t="s">
        <v>1098</v>
      </c>
      <c r="F163" s="94" t="s">
        <v>528</v>
      </c>
      <c r="G163" s="94" t="s">
        <v>463</v>
      </c>
      <c r="H163" s="136" t="s">
        <v>2</v>
      </c>
      <c r="I163" s="385">
        <v>0</v>
      </c>
      <c r="J163" s="386">
        <v>0</v>
      </c>
      <c r="K163" s="386">
        <v>0</v>
      </c>
      <c r="L163" s="386">
        <v>0</v>
      </c>
      <c r="M163" s="386">
        <v>0</v>
      </c>
      <c r="N163" s="386">
        <v>0</v>
      </c>
      <c r="O163" s="386">
        <v>0</v>
      </c>
      <c r="P163" s="386">
        <v>0</v>
      </c>
      <c r="Q163" s="215"/>
      <c r="R163" s="215"/>
      <c r="S163" s="215"/>
      <c r="T163" s="215"/>
      <c r="U163" s="215"/>
      <c r="V163" s="215"/>
      <c r="W163" s="215"/>
      <c r="X163" s="215"/>
      <c r="Y163" s="216">
        <v>0</v>
      </c>
      <c r="Z163" s="216">
        <v>0</v>
      </c>
      <c r="AA163" s="216">
        <v>0</v>
      </c>
      <c r="AB163" s="92" t="s">
        <v>919</v>
      </c>
      <c r="AC163" s="94"/>
      <c r="AD163" s="94"/>
    </row>
    <row r="164" spans="1:30" ht="15" customHeight="1">
      <c r="A164" s="328"/>
      <c r="B164" s="92" t="s">
        <v>915</v>
      </c>
      <c r="C164" s="93" t="s">
        <v>984</v>
      </c>
      <c r="D164" s="92" t="s">
        <v>1102</v>
      </c>
      <c r="E164" s="94" t="s">
        <v>1098</v>
      </c>
      <c r="F164" s="94" t="s">
        <v>528</v>
      </c>
      <c r="G164" s="94" t="s">
        <v>446</v>
      </c>
      <c r="H164" s="136" t="s">
        <v>2</v>
      </c>
      <c r="I164" s="385">
        <v>0</v>
      </c>
      <c r="J164" s="386">
        <v>0</v>
      </c>
      <c r="K164" s="386">
        <v>0</v>
      </c>
      <c r="L164" s="386">
        <v>0</v>
      </c>
      <c r="M164" s="386">
        <v>0</v>
      </c>
      <c r="N164" s="386">
        <v>0</v>
      </c>
      <c r="O164" s="386">
        <v>0</v>
      </c>
      <c r="P164" s="386">
        <v>0</v>
      </c>
      <c r="Q164" s="215"/>
      <c r="R164" s="215"/>
      <c r="S164" s="215"/>
      <c r="T164" s="215"/>
      <c r="U164" s="215"/>
      <c r="V164" s="215"/>
      <c r="W164" s="215"/>
      <c r="X164" s="215"/>
      <c r="Y164" s="216">
        <v>0</v>
      </c>
      <c r="Z164" s="216">
        <v>0</v>
      </c>
      <c r="AA164" s="216">
        <v>0</v>
      </c>
      <c r="AB164" s="92" t="s">
        <v>919</v>
      </c>
      <c r="AC164" s="94"/>
      <c r="AD164" s="94"/>
    </row>
    <row r="165" spans="1:30" ht="15" customHeight="1">
      <c r="A165" s="328"/>
      <c r="B165" s="92" t="s">
        <v>915</v>
      </c>
      <c r="C165" s="93" t="s">
        <v>984</v>
      </c>
      <c r="D165" s="92" t="s">
        <v>1103</v>
      </c>
      <c r="E165" s="94" t="s">
        <v>1098</v>
      </c>
      <c r="F165" s="94" t="s">
        <v>528</v>
      </c>
      <c r="G165" s="94" t="s">
        <v>447</v>
      </c>
      <c r="H165" s="136" t="s">
        <v>2</v>
      </c>
      <c r="I165" s="385">
        <v>0</v>
      </c>
      <c r="J165" s="386">
        <v>0</v>
      </c>
      <c r="K165" s="386">
        <v>0</v>
      </c>
      <c r="L165" s="386">
        <v>0</v>
      </c>
      <c r="M165" s="386">
        <v>0</v>
      </c>
      <c r="N165" s="386">
        <v>0</v>
      </c>
      <c r="O165" s="386">
        <v>0</v>
      </c>
      <c r="P165" s="386">
        <v>0</v>
      </c>
      <c r="Q165" s="215"/>
      <c r="R165" s="215"/>
      <c r="S165" s="215"/>
      <c r="T165" s="215"/>
      <c r="U165" s="215"/>
      <c r="V165" s="215"/>
      <c r="W165" s="215"/>
      <c r="X165" s="215"/>
      <c r="Y165" s="216">
        <v>0</v>
      </c>
      <c r="Z165" s="216">
        <v>0</v>
      </c>
      <c r="AA165" s="216">
        <v>0</v>
      </c>
      <c r="AB165" s="92" t="s">
        <v>919</v>
      </c>
      <c r="AC165" s="94"/>
      <c r="AD165" s="94"/>
    </row>
    <row r="166" spans="1:30" ht="15" customHeight="1">
      <c r="A166" s="328"/>
      <c r="B166" s="92" t="s">
        <v>915</v>
      </c>
      <c r="C166" s="93" t="s">
        <v>984</v>
      </c>
      <c r="D166" s="92" t="s">
        <v>1104</v>
      </c>
      <c r="E166" s="94" t="s">
        <v>1105</v>
      </c>
      <c r="F166" s="94" t="s">
        <v>519</v>
      </c>
      <c r="G166" s="94" t="s">
        <v>463</v>
      </c>
      <c r="H166" s="136" t="s">
        <v>2</v>
      </c>
      <c r="I166" s="385">
        <v>0</v>
      </c>
      <c r="J166" s="386">
        <v>0</v>
      </c>
      <c r="K166" s="386">
        <v>0</v>
      </c>
      <c r="L166" s="386">
        <v>0</v>
      </c>
      <c r="M166" s="386">
        <v>0</v>
      </c>
      <c r="N166" s="386">
        <v>0</v>
      </c>
      <c r="O166" s="386">
        <v>0</v>
      </c>
      <c r="P166" s="386">
        <v>1</v>
      </c>
      <c r="Q166" s="215"/>
      <c r="R166" s="215"/>
      <c r="S166" s="215"/>
      <c r="T166" s="215"/>
      <c r="U166" s="215"/>
      <c r="V166" s="215"/>
      <c r="W166" s="215"/>
      <c r="X166" s="215"/>
      <c r="Y166" s="216">
        <v>0</v>
      </c>
      <c r="Z166" s="216">
        <v>0</v>
      </c>
      <c r="AA166" s="216">
        <v>0</v>
      </c>
      <c r="AB166" s="92" t="s">
        <v>919</v>
      </c>
      <c r="AC166" s="94"/>
      <c r="AD166" s="94"/>
    </row>
    <row r="167" spans="1:30" ht="15" customHeight="1">
      <c r="A167" s="328"/>
      <c r="B167" s="92" t="s">
        <v>915</v>
      </c>
      <c r="C167" s="93" t="s">
        <v>984</v>
      </c>
      <c r="D167" s="92" t="s">
        <v>1106</v>
      </c>
      <c r="E167" s="94" t="s">
        <v>1105</v>
      </c>
      <c r="F167" s="94" t="s">
        <v>519</v>
      </c>
      <c r="G167" s="94" t="s">
        <v>446</v>
      </c>
      <c r="H167" s="136" t="s">
        <v>2</v>
      </c>
      <c r="I167" s="385">
        <v>0</v>
      </c>
      <c r="J167" s="386">
        <v>0</v>
      </c>
      <c r="K167" s="386">
        <v>0</v>
      </c>
      <c r="L167" s="386">
        <v>0</v>
      </c>
      <c r="M167" s="386">
        <v>0</v>
      </c>
      <c r="N167" s="386">
        <v>0</v>
      </c>
      <c r="O167" s="386">
        <v>0</v>
      </c>
      <c r="P167" s="386">
        <v>0</v>
      </c>
      <c r="Q167" s="215"/>
      <c r="R167" s="215"/>
      <c r="S167" s="215"/>
      <c r="T167" s="215"/>
      <c r="U167" s="215"/>
      <c r="V167" s="215"/>
      <c r="W167" s="215"/>
      <c r="X167" s="215"/>
      <c r="Y167" s="216">
        <v>0</v>
      </c>
      <c r="Z167" s="216">
        <v>0</v>
      </c>
      <c r="AA167" s="216">
        <v>0</v>
      </c>
      <c r="AB167" s="92" t="s">
        <v>919</v>
      </c>
      <c r="AC167" s="94"/>
      <c r="AD167" s="94"/>
    </row>
    <row r="168" spans="1:30" ht="15" customHeight="1">
      <c r="A168" s="328"/>
      <c r="B168" s="92" t="s">
        <v>915</v>
      </c>
      <c r="C168" s="93" t="s">
        <v>984</v>
      </c>
      <c r="D168" s="92" t="s">
        <v>1107</v>
      </c>
      <c r="E168" s="94" t="s">
        <v>1105</v>
      </c>
      <c r="F168" s="94" t="s">
        <v>519</v>
      </c>
      <c r="G168" s="94" t="s">
        <v>447</v>
      </c>
      <c r="H168" s="136" t="s">
        <v>2</v>
      </c>
      <c r="I168" s="385">
        <v>0</v>
      </c>
      <c r="J168" s="386">
        <v>0</v>
      </c>
      <c r="K168" s="386">
        <v>0</v>
      </c>
      <c r="L168" s="386">
        <v>0</v>
      </c>
      <c r="M168" s="386">
        <v>0</v>
      </c>
      <c r="N168" s="386">
        <v>0</v>
      </c>
      <c r="O168" s="386">
        <v>0</v>
      </c>
      <c r="P168" s="386">
        <v>0</v>
      </c>
      <c r="Q168" s="215"/>
      <c r="R168" s="215"/>
      <c r="S168" s="215"/>
      <c r="T168" s="215"/>
      <c r="U168" s="215"/>
      <c r="V168" s="215"/>
      <c r="W168" s="215"/>
      <c r="X168" s="215"/>
      <c r="Y168" s="216">
        <v>0</v>
      </c>
      <c r="Z168" s="216">
        <v>0</v>
      </c>
      <c r="AA168" s="216">
        <v>0</v>
      </c>
      <c r="AB168" s="92" t="s">
        <v>919</v>
      </c>
      <c r="AC168" s="94"/>
      <c r="AD168" s="94"/>
    </row>
    <row r="169" spans="1:30" ht="15" customHeight="1">
      <c r="A169" s="328"/>
      <c r="B169" s="92" t="s">
        <v>915</v>
      </c>
      <c r="C169" s="93" t="s">
        <v>984</v>
      </c>
      <c r="D169" s="92" t="s">
        <v>1108</v>
      </c>
      <c r="E169" s="94" t="s">
        <v>1105</v>
      </c>
      <c r="F169" s="94" t="s">
        <v>528</v>
      </c>
      <c r="G169" s="94" t="s">
        <v>463</v>
      </c>
      <c r="H169" s="136" t="s">
        <v>2</v>
      </c>
      <c r="I169" s="385">
        <v>0</v>
      </c>
      <c r="J169" s="386">
        <v>0</v>
      </c>
      <c r="K169" s="386">
        <v>0</v>
      </c>
      <c r="L169" s="386">
        <v>0</v>
      </c>
      <c r="M169" s="386">
        <v>0</v>
      </c>
      <c r="N169" s="386">
        <v>0</v>
      </c>
      <c r="O169" s="386">
        <v>0</v>
      </c>
      <c r="P169" s="386">
        <v>0</v>
      </c>
      <c r="Q169" s="215"/>
      <c r="R169" s="215"/>
      <c r="S169" s="215"/>
      <c r="T169" s="215"/>
      <c r="U169" s="215"/>
      <c r="V169" s="215"/>
      <c r="W169" s="215"/>
      <c r="X169" s="215"/>
      <c r="Y169" s="216">
        <v>0</v>
      </c>
      <c r="Z169" s="216">
        <v>0</v>
      </c>
      <c r="AA169" s="216">
        <v>0</v>
      </c>
      <c r="AB169" s="92" t="s">
        <v>919</v>
      </c>
      <c r="AC169" s="94"/>
      <c r="AD169" s="94"/>
    </row>
    <row r="170" spans="1:30" ht="15" customHeight="1">
      <c r="A170" s="328"/>
      <c r="B170" s="92" t="s">
        <v>915</v>
      </c>
      <c r="C170" s="93" t="s">
        <v>984</v>
      </c>
      <c r="D170" s="92" t="s">
        <v>1109</v>
      </c>
      <c r="E170" s="94" t="s">
        <v>1105</v>
      </c>
      <c r="F170" s="94" t="s">
        <v>528</v>
      </c>
      <c r="G170" s="94" t="s">
        <v>446</v>
      </c>
      <c r="H170" s="136" t="s">
        <v>2</v>
      </c>
      <c r="I170" s="385">
        <v>0</v>
      </c>
      <c r="J170" s="386">
        <v>0</v>
      </c>
      <c r="K170" s="386">
        <v>0</v>
      </c>
      <c r="L170" s="386">
        <v>0</v>
      </c>
      <c r="M170" s="386">
        <v>0</v>
      </c>
      <c r="N170" s="386">
        <v>0</v>
      </c>
      <c r="O170" s="386">
        <v>0</v>
      </c>
      <c r="P170" s="386">
        <v>0</v>
      </c>
      <c r="Q170" s="215"/>
      <c r="R170" s="215"/>
      <c r="S170" s="215"/>
      <c r="T170" s="215"/>
      <c r="U170" s="215"/>
      <c r="V170" s="215"/>
      <c r="W170" s="215"/>
      <c r="X170" s="215"/>
      <c r="Y170" s="216">
        <v>0</v>
      </c>
      <c r="Z170" s="216">
        <v>0</v>
      </c>
      <c r="AA170" s="216">
        <v>0</v>
      </c>
      <c r="AB170" s="92" t="s">
        <v>919</v>
      </c>
      <c r="AC170" s="94"/>
      <c r="AD170" s="94"/>
    </row>
    <row r="171" spans="1:30" ht="15" customHeight="1">
      <c r="A171" s="328"/>
      <c r="B171" s="92" t="s">
        <v>915</v>
      </c>
      <c r="C171" s="93" t="s">
        <v>984</v>
      </c>
      <c r="D171" s="92" t="s">
        <v>1110</v>
      </c>
      <c r="E171" s="94" t="s">
        <v>1105</v>
      </c>
      <c r="F171" s="94" t="s">
        <v>528</v>
      </c>
      <c r="G171" s="94" t="s">
        <v>447</v>
      </c>
      <c r="H171" s="136" t="s">
        <v>2</v>
      </c>
      <c r="I171" s="385">
        <v>0</v>
      </c>
      <c r="J171" s="386">
        <v>0</v>
      </c>
      <c r="K171" s="386">
        <v>0</v>
      </c>
      <c r="L171" s="386">
        <v>0</v>
      </c>
      <c r="M171" s="386">
        <v>0</v>
      </c>
      <c r="N171" s="386">
        <v>0</v>
      </c>
      <c r="O171" s="386">
        <v>0</v>
      </c>
      <c r="P171" s="386">
        <v>0</v>
      </c>
      <c r="Q171" s="215"/>
      <c r="R171" s="215"/>
      <c r="S171" s="215"/>
      <c r="T171" s="215"/>
      <c r="U171" s="215"/>
      <c r="V171" s="215"/>
      <c r="W171" s="215"/>
      <c r="X171" s="215"/>
      <c r="Y171" s="216">
        <v>0</v>
      </c>
      <c r="Z171" s="216">
        <v>0</v>
      </c>
      <c r="AA171" s="216">
        <v>0</v>
      </c>
      <c r="AB171" s="92" t="s">
        <v>919</v>
      </c>
      <c r="AC171" s="94"/>
      <c r="AD171" s="94"/>
    </row>
    <row r="172" spans="1:30" ht="15" customHeight="1">
      <c r="A172" s="328"/>
      <c r="B172" s="92" t="s">
        <v>915</v>
      </c>
      <c r="C172" s="93" t="s">
        <v>984</v>
      </c>
      <c r="D172" s="92" t="s">
        <v>1111</v>
      </c>
      <c r="E172" s="94" t="s">
        <v>1112</v>
      </c>
      <c r="F172" s="94" t="s">
        <v>519</v>
      </c>
      <c r="G172" s="94" t="s">
        <v>463</v>
      </c>
      <c r="H172" s="136" t="s">
        <v>2</v>
      </c>
      <c r="I172" s="385">
        <v>0</v>
      </c>
      <c r="J172" s="386">
        <v>0</v>
      </c>
      <c r="K172" s="386">
        <v>0</v>
      </c>
      <c r="L172" s="386">
        <v>0</v>
      </c>
      <c r="M172" s="386">
        <v>0</v>
      </c>
      <c r="N172" s="386">
        <v>0</v>
      </c>
      <c r="O172" s="386">
        <v>0</v>
      </c>
      <c r="P172" s="386">
        <v>0</v>
      </c>
      <c r="Q172" s="215"/>
      <c r="R172" s="215"/>
      <c r="S172" s="215"/>
      <c r="T172" s="215"/>
      <c r="U172" s="215"/>
      <c r="V172" s="215"/>
      <c r="W172" s="215"/>
      <c r="X172" s="215"/>
      <c r="Y172" s="216">
        <v>0</v>
      </c>
      <c r="Z172" s="216">
        <v>0</v>
      </c>
      <c r="AA172" s="216">
        <v>0</v>
      </c>
      <c r="AB172" s="92" t="s">
        <v>919</v>
      </c>
      <c r="AC172" s="94"/>
      <c r="AD172" s="94"/>
    </row>
    <row r="173" spans="1:30" ht="15" customHeight="1">
      <c r="A173" s="328"/>
      <c r="B173" s="92" t="s">
        <v>915</v>
      </c>
      <c r="C173" s="93" t="s">
        <v>984</v>
      </c>
      <c r="D173" s="92" t="s">
        <v>1113</v>
      </c>
      <c r="E173" s="94" t="s">
        <v>1112</v>
      </c>
      <c r="F173" s="94" t="s">
        <v>519</v>
      </c>
      <c r="G173" s="94" t="s">
        <v>446</v>
      </c>
      <c r="H173" s="136" t="s">
        <v>2</v>
      </c>
      <c r="I173" s="385">
        <v>0</v>
      </c>
      <c r="J173" s="386">
        <v>0</v>
      </c>
      <c r="K173" s="386">
        <v>0</v>
      </c>
      <c r="L173" s="386">
        <v>0</v>
      </c>
      <c r="M173" s="386">
        <v>0</v>
      </c>
      <c r="N173" s="386">
        <v>0</v>
      </c>
      <c r="O173" s="386">
        <v>0</v>
      </c>
      <c r="P173" s="386">
        <v>0</v>
      </c>
      <c r="Q173" s="215"/>
      <c r="R173" s="215"/>
      <c r="S173" s="215"/>
      <c r="T173" s="215"/>
      <c r="U173" s="215"/>
      <c r="V173" s="215"/>
      <c r="W173" s="215"/>
      <c r="X173" s="215"/>
      <c r="Y173" s="216">
        <v>0</v>
      </c>
      <c r="Z173" s="216">
        <v>0</v>
      </c>
      <c r="AA173" s="216">
        <v>0</v>
      </c>
      <c r="AB173" s="92" t="s">
        <v>919</v>
      </c>
      <c r="AC173" s="94"/>
      <c r="AD173" s="94"/>
    </row>
    <row r="174" spans="1:30" ht="15" customHeight="1">
      <c r="A174" s="328"/>
      <c r="B174" s="92" t="s">
        <v>915</v>
      </c>
      <c r="C174" s="93" t="s">
        <v>984</v>
      </c>
      <c r="D174" s="92" t="s">
        <v>1114</v>
      </c>
      <c r="E174" s="94" t="s">
        <v>1112</v>
      </c>
      <c r="F174" s="94" t="s">
        <v>519</v>
      </c>
      <c r="G174" s="94" t="s">
        <v>447</v>
      </c>
      <c r="H174" s="136" t="s">
        <v>2</v>
      </c>
      <c r="I174" s="385">
        <v>0</v>
      </c>
      <c r="J174" s="386">
        <v>0</v>
      </c>
      <c r="K174" s="386">
        <v>0</v>
      </c>
      <c r="L174" s="386">
        <v>0</v>
      </c>
      <c r="M174" s="386">
        <v>0</v>
      </c>
      <c r="N174" s="386">
        <v>0</v>
      </c>
      <c r="O174" s="386">
        <v>0</v>
      </c>
      <c r="P174" s="386">
        <v>0</v>
      </c>
      <c r="Q174" s="215"/>
      <c r="R174" s="215"/>
      <c r="S174" s="215"/>
      <c r="T174" s="215"/>
      <c r="U174" s="215"/>
      <c r="V174" s="215"/>
      <c r="W174" s="215"/>
      <c r="X174" s="215"/>
      <c r="Y174" s="216">
        <v>0</v>
      </c>
      <c r="Z174" s="216">
        <v>0</v>
      </c>
      <c r="AA174" s="216">
        <v>0</v>
      </c>
      <c r="AB174" s="92" t="s">
        <v>919</v>
      </c>
      <c r="AC174" s="94"/>
      <c r="AD174" s="94"/>
    </row>
    <row r="175" spans="1:30" ht="15" customHeight="1">
      <c r="A175" s="328"/>
      <c r="B175" s="92" t="s">
        <v>915</v>
      </c>
      <c r="C175" s="93" t="s">
        <v>984</v>
      </c>
      <c r="D175" s="92" t="s">
        <v>1115</v>
      </c>
      <c r="E175" s="94" t="s">
        <v>1112</v>
      </c>
      <c r="F175" s="94" t="s">
        <v>528</v>
      </c>
      <c r="G175" s="94" t="s">
        <v>463</v>
      </c>
      <c r="H175" s="136" t="s">
        <v>2</v>
      </c>
      <c r="I175" s="385">
        <v>0</v>
      </c>
      <c r="J175" s="386">
        <v>0</v>
      </c>
      <c r="K175" s="386">
        <v>0</v>
      </c>
      <c r="L175" s="386">
        <v>0</v>
      </c>
      <c r="M175" s="386">
        <v>0</v>
      </c>
      <c r="N175" s="386">
        <v>0</v>
      </c>
      <c r="O175" s="386">
        <v>0</v>
      </c>
      <c r="P175" s="386">
        <v>0</v>
      </c>
      <c r="Q175" s="215"/>
      <c r="R175" s="215"/>
      <c r="S175" s="215"/>
      <c r="T175" s="215"/>
      <c r="U175" s="215"/>
      <c r="V175" s="215"/>
      <c r="W175" s="215"/>
      <c r="X175" s="215"/>
      <c r="Y175" s="216">
        <v>0</v>
      </c>
      <c r="Z175" s="216">
        <v>0</v>
      </c>
      <c r="AA175" s="216">
        <v>0</v>
      </c>
      <c r="AB175" s="92" t="s">
        <v>919</v>
      </c>
      <c r="AC175" s="94"/>
      <c r="AD175" s="94"/>
    </row>
    <row r="176" spans="1:30" ht="15" customHeight="1">
      <c r="A176" s="328"/>
      <c r="B176" s="92" t="s">
        <v>915</v>
      </c>
      <c r="C176" s="93" t="s">
        <v>984</v>
      </c>
      <c r="D176" s="92" t="s">
        <v>1116</v>
      </c>
      <c r="E176" s="94" t="s">
        <v>1112</v>
      </c>
      <c r="F176" s="94" t="s">
        <v>528</v>
      </c>
      <c r="G176" s="94" t="s">
        <v>446</v>
      </c>
      <c r="H176" s="136" t="s">
        <v>2</v>
      </c>
      <c r="I176" s="385">
        <v>0</v>
      </c>
      <c r="J176" s="386">
        <v>0</v>
      </c>
      <c r="K176" s="386">
        <v>0</v>
      </c>
      <c r="L176" s="386">
        <v>0</v>
      </c>
      <c r="M176" s="386">
        <v>0</v>
      </c>
      <c r="N176" s="386">
        <v>0</v>
      </c>
      <c r="O176" s="386">
        <v>0</v>
      </c>
      <c r="P176" s="386">
        <v>0</v>
      </c>
      <c r="Q176" s="215"/>
      <c r="R176" s="215"/>
      <c r="S176" s="215"/>
      <c r="T176" s="215"/>
      <c r="U176" s="215"/>
      <c r="V176" s="215"/>
      <c r="W176" s="215"/>
      <c r="X176" s="215"/>
      <c r="Y176" s="216">
        <v>0</v>
      </c>
      <c r="Z176" s="216">
        <v>0</v>
      </c>
      <c r="AA176" s="216">
        <v>0</v>
      </c>
      <c r="AB176" s="92" t="s">
        <v>919</v>
      </c>
      <c r="AC176" s="94"/>
      <c r="AD176" s="94"/>
    </row>
    <row r="177" spans="1:30" ht="15" customHeight="1">
      <c r="A177" s="328"/>
      <c r="B177" s="92" t="s">
        <v>915</v>
      </c>
      <c r="C177" s="93" t="s">
        <v>984</v>
      </c>
      <c r="D177" s="92" t="s">
        <v>1117</v>
      </c>
      <c r="E177" s="94" t="s">
        <v>1112</v>
      </c>
      <c r="F177" s="94" t="s">
        <v>528</v>
      </c>
      <c r="G177" s="94" t="s">
        <v>447</v>
      </c>
      <c r="H177" s="136" t="s">
        <v>2</v>
      </c>
      <c r="I177" s="385">
        <v>0</v>
      </c>
      <c r="J177" s="386">
        <v>0</v>
      </c>
      <c r="K177" s="386">
        <v>0</v>
      </c>
      <c r="L177" s="386">
        <v>0</v>
      </c>
      <c r="M177" s="386">
        <v>0</v>
      </c>
      <c r="N177" s="386">
        <v>0</v>
      </c>
      <c r="O177" s="386">
        <v>0</v>
      </c>
      <c r="P177" s="386">
        <v>0</v>
      </c>
      <c r="Q177" s="215"/>
      <c r="R177" s="215"/>
      <c r="S177" s="215"/>
      <c r="T177" s="215"/>
      <c r="U177" s="215"/>
      <c r="V177" s="215"/>
      <c r="W177" s="215"/>
      <c r="X177" s="215"/>
      <c r="Y177" s="216">
        <v>0</v>
      </c>
      <c r="Z177" s="216">
        <v>0</v>
      </c>
      <c r="AA177" s="216">
        <v>0</v>
      </c>
      <c r="AB177" s="92" t="s">
        <v>919</v>
      </c>
      <c r="AC177" s="94"/>
      <c r="AD177" s="94"/>
    </row>
    <row r="178" spans="1:30" ht="15" customHeight="1">
      <c r="A178" s="328"/>
      <c r="B178" s="92" t="s">
        <v>915</v>
      </c>
      <c r="C178" s="93" t="s">
        <v>984</v>
      </c>
      <c r="D178" s="92" t="s">
        <v>1118</v>
      </c>
      <c r="E178" s="94" t="s">
        <v>969</v>
      </c>
      <c r="F178" s="94" t="s">
        <v>519</v>
      </c>
      <c r="G178" s="94" t="s">
        <v>463</v>
      </c>
      <c r="H178" s="136" t="s">
        <v>2</v>
      </c>
      <c r="I178" s="385">
        <v>0</v>
      </c>
      <c r="J178" s="386">
        <v>0</v>
      </c>
      <c r="K178" s="386">
        <v>0</v>
      </c>
      <c r="L178" s="386">
        <v>0</v>
      </c>
      <c r="M178" s="386">
        <v>0</v>
      </c>
      <c r="N178" s="386">
        <v>0</v>
      </c>
      <c r="O178" s="386">
        <v>0</v>
      </c>
      <c r="P178" s="386">
        <v>0</v>
      </c>
      <c r="Q178" s="215"/>
      <c r="R178" s="215"/>
      <c r="S178" s="215"/>
      <c r="T178" s="215"/>
      <c r="U178" s="215"/>
      <c r="V178" s="215"/>
      <c r="W178" s="215"/>
      <c r="X178" s="215"/>
      <c r="Y178" s="216">
        <v>0</v>
      </c>
      <c r="Z178" s="216">
        <v>0</v>
      </c>
      <c r="AA178" s="216">
        <v>0</v>
      </c>
      <c r="AB178" s="92" t="s">
        <v>919</v>
      </c>
      <c r="AC178" s="94"/>
      <c r="AD178" s="94"/>
    </row>
    <row r="179" spans="1:30" ht="15" customHeight="1">
      <c r="A179" s="328"/>
      <c r="B179" s="92" t="s">
        <v>915</v>
      </c>
      <c r="C179" s="93" t="s">
        <v>984</v>
      </c>
      <c r="D179" s="92" t="s">
        <v>1119</v>
      </c>
      <c r="E179" s="94" t="s">
        <v>969</v>
      </c>
      <c r="F179" s="94" t="s">
        <v>519</v>
      </c>
      <c r="G179" s="94" t="s">
        <v>446</v>
      </c>
      <c r="H179" s="136" t="s">
        <v>2</v>
      </c>
      <c r="I179" s="385">
        <v>0</v>
      </c>
      <c r="J179" s="386">
        <v>0</v>
      </c>
      <c r="K179" s="386">
        <v>0</v>
      </c>
      <c r="L179" s="386">
        <v>0</v>
      </c>
      <c r="M179" s="386">
        <v>0</v>
      </c>
      <c r="N179" s="386">
        <v>0</v>
      </c>
      <c r="O179" s="386">
        <v>0</v>
      </c>
      <c r="P179" s="386">
        <v>0</v>
      </c>
      <c r="Q179" s="215"/>
      <c r="R179" s="215"/>
      <c r="S179" s="215"/>
      <c r="T179" s="215"/>
      <c r="U179" s="215"/>
      <c r="V179" s="215"/>
      <c r="W179" s="215"/>
      <c r="X179" s="215"/>
      <c r="Y179" s="216">
        <v>0</v>
      </c>
      <c r="Z179" s="216">
        <v>0</v>
      </c>
      <c r="AA179" s="216">
        <v>0</v>
      </c>
      <c r="AB179" s="92" t="s">
        <v>919</v>
      </c>
      <c r="AC179" s="94"/>
      <c r="AD179" s="94"/>
    </row>
    <row r="180" spans="1:30" ht="15" customHeight="1">
      <c r="A180" s="328"/>
      <c r="B180" s="92" t="s">
        <v>915</v>
      </c>
      <c r="C180" s="93" t="s">
        <v>984</v>
      </c>
      <c r="D180" s="92" t="s">
        <v>1120</v>
      </c>
      <c r="E180" s="94" t="s">
        <v>969</v>
      </c>
      <c r="F180" s="94" t="s">
        <v>519</v>
      </c>
      <c r="G180" s="94" t="s">
        <v>447</v>
      </c>
      <c r="H180" s="136" t="s">
        <v>2</v>
      </c>
      <c r="I180" s="385">
        <v>0</v>
      </c>
      <c r="J180" s="386">
        <v>0</v>
      </c>
      <c r="K180" s="386">
        <v>0</v>
      </c>
      <c r="L180" s="386">
        <v>0</v>
      </c>
      <c r="M180" s="386">
        <v>0</v>
      </c>
      <c r="N180" s="386">
        <v>0</v>
      </c>
      <c r="O180" s="386">
        <v>0</v>
      </c>
      <c r="P180" s="386">
        <v>0</v>
      </c>
      <c r="Q180" s="215"/>
      <c r="R180" s="215"/>
      <c r="S180" s="215"/>
      <c r="T180" s="215"/>
      <c r="U180" s="215"/>
      <c r="V180" s="215"/>
      <c r="W180" s="215"/>
      <c r="X180" s="215"/>
      <c r="Y180" s="216">
        <v>0</v>
      </c>
      <c r="Z180" s="216">
        <v>0</v>
      </c>
      <c r="AA180" s="216">
        <v>0</v>
      </c>
      <c r="AB180" s="92" t="s">
        <v>919</v>
      </c>
      <c r="AC180" s="94"/>
      <c r="AD180" s="94"/>
    </row>
    <row r="181" spans="1:30" ht="15" customHeight="1">
      <c r="A181" s="328"/>
      <c r="B181" s="92" t="s">
        <v>915</v>
      </c>
      <c r="C181" s="93" t="s">
        <v>984</v>
      </c>
      <c r="D181" s="92" t="s">
        <v>1121</v>
      </c>
      <c r="E181" s="94" t="s">
        <v>969</v>
      </c>
      <c r="F181" s="94" t="s">
        <v>528</v>
      </c>
      <c r="G181" s="94" t="s">
        <v>463</v>
      </c>
      <c r="H181" s="136" t="s">
        <v>2</v>
      </c>
      <c r="I181" s="385">
        <v>0</v>
      </c>
      <c r="J181" s="386">
        <v>0</v>
      </c>
      <c r="K181" s="386">
        <v>0</v>
      </c>
      <c r="L181" s="386">
        <v>0</v>
      </c>
      <c r="M181" s="386">
        <v>0</v>
      </c>
      <c r="N181" s="386">
        <v>0</v>
      </c>
      <c r="O181" s="386">
        <v>0</v>
      </c>
      <c r="P181" s="386">
        <v>0</v>
      </c>
      <c r="Q181" s="215"/>
      <c r="R181" s="215"/>
      <c r="S181" s="215"/>
      <c r="T181" s="215"/>
      <c r="U181" s="215"/>
      <c r="V181" s="215"/>
      <c r="W181" s="215"/>
      <c r="X181" s="215"/>
      <c r="Y181" s="216">
        <v>0</v>
      </c>
      <c r="Z181" s="216">
        <v>0</v>
      </c>
      <c r="AA181" s="216">
        <v>0</v>
      </c>
      <c r="AB181" s="92" t="s">
        <v>919</v>
      </c>
      <c r="AC181" s="94"/>
      <c r="AD181" s="94"/>
    </row>
    <row r="182" spans="1:30" ht="15" customHeight="1">
      <c r="A182" s="328"/>
      <c r="B182" s="92" t="s">
        <v>915</v>
      </c>
      <c r="C182" s="93" t="s">
        <v>984</v>
      </c>
      <c r="D182" s="92" t="s">
        <v>1122</v>
      </c>
      <c r="E182" s="94" t="s">
        <v>969</v>
      </c>
      <c r="F182" s="94" t="s">
        <v>528</v>
      </c>
      <c r="G182" s="94" t="s">
        <v>446</v>
      </c>
      <c r="H182" s="136" t="s">
        <v>2</v>
      </c>
      <c r="I182" s="385">
        <v>0</v>
      </c>
      <c r="J182" s="386">
        <v>0</v>
      </c>
      <c r="K182" s="386">
        <v>0</v>
      </c>
      <c r="L182" s="386">
        <v>0</v>
      </c>
      <c r="M182" s="386">
        <v>0</v>
      </c>
      <c r="N182" s="386">
        <v>0</v>
      </c>
      <c r="O182" s="386">
        <v>0</v>
      </c>
      <c r="P182" s="386">
        <v>0</v>
      </c>
      <c r="Q182" s="215"/>
      <c r="R182" s="215"/>
      <c r="S182" s="215"/>
      <c r="T182" s="215"/>
      <c r="U182" s="215"/>
      <c r="V182" s="215"/>
      <c r="W182" s="215"/>
      <c r="X182" s="215"/>
      <c r="Y182" s="216">
        <v>0</v>
      </c>
      <c r="Z182" s="216">
        <v>0</v>
      </c>
      <c r="AA182" s="216">
        <v>0</v>
      </c>
      <c r="AB182" s="92" t="s">
        <v>919</v>
      </c>
      <c r="AC182" s="94"/>
      <c r="AD182" s="94"/>
    </row>
    <row r="183" spans="1:30" ht="15" customHeight="1">
      <c r="A183" s="328"/>
      <c r="B183" s="92" t="s">
        <v>915</v>
      </c>
      <c r="C183" s="93" t="s">
        <v>984</v>
      </c>
      <c r="D183" s="92" t="s">
        <v>1123</v>
      </c>
      <c r="E183" s="94" t="s">
        <v>969</v>
      </c>
      <c r="F183" s="94" t="s">
        <v>528</v>
      </c>
      <c r="G183" s="94" t="s">
        <v>447</v>
      </c>
      <c r="H183" s="136" t="s">
        <v>2</v>
      </c>
      <c r="I183" s="385">
        <v>0</v>
      </c>
      <c r="J183" s="386">
        <v>0</v>
      </c>
      <c r="K183" s="386">
        <v>0</v>
      </c>
      <c r="L183" s="386">
        <v>0</v>
      </c>
      <c r="M183" s="386">
        <v>0</v>
      </c>
      <c r="N183" s="386">
        <v>0</v>
      </c>
      <c r="O183" s="386">
        <v>0</v>
      </c>
      <c r="P183" s="386">
        <v>0</v>
      </c>
      <c r="Q183" s="215"/>
      <c r="R183" s="215"/>
      <c r="S183" s="215"/>
      <c r="T183" s="215"/>
      <c r="U183" s="215"/>
      <c r="V183" s="215"/>
      <c r="W183" s="215"/>
      <c r="X183" s="215"/>
      <c r="Y183" s="216">
        <v>0</v>
      </c>
      <c r="Z183" s="216">
        <v>0</v>
      </c>
      <c r="AA183" s="216">
        <v>0</v>
      </c>
      <c r="AB183" s="92" t="s">
        <v>919</v>
      </c>
      <c r="AC183" s="94"/>
      <c r="AD183" s="94"/>
    </row>
    <row r="184" spans="1:30" ht="15" customHeight="1">
      <c r="A184" s="328"/>
      <c r="B184" s="92" t="s">
        <v>915</v>
      </c>
      <c r="C184" s="93" t="s">
        <v>984</v>
      </c>
      <c r="D184" s="92" t="s">
        <v>1124</v>
      </c>
      <c r="E184" s="94" t="s">
        <v>1125</v>
      </c>
      <c r="F184" s="94" t="s">
        <v>519</v>
      </c>
      <c r="G184" s="94" t="s">
        <v>463</v>
      </c>
      <c r="H184" s="136" t="s">
        <v>2</v>
      </c>
      <c r="I184" s="385">
        <v>47</v>
      </c>
      <c r="J184" s="386">
        <v>63</v>
      </c>
      <c r="K184" s="386">
        <v>64</v>
      </c>
      <c r="L184" s="386">
        <v>45</v>
      </c>
      <c r="M184" s="386">
        <v>48</v>
      </c>
      <c r="N184" s="386">
        <v>29</v>
      </c>
      <c r="O184" s="426">
        <v>27</v>
      </c>
      <c r="P184" s="386">
        <v>20</v>
      </c>
      <c r="Q184" s="215"/>
      <c r="R184" s="215"/>
      <c r="S184" s="215"/>
      <c r="T184" s="215"/>
      <c r="U184" s="215"/>
      <c r="V184" s="215"/>
      <c r="W184" s="215"/>
      <c r="X184" s="215"/>
      <c r="Y184" s="216">
        <v>198.12029999999999</v>
      </c>
      <c r="Z184" s="216">
        <v>197.7388</v>
      </c>
      <c r="AA184" s="216">
        <v>197.2466</v>
      </c>
      <c r="AB184" s="92" t="s">
        <v>919</v>
      </c>
      <c r="AC184" s="94"/>
      <c r="AD184" s="94"/>
    </row>
    <row r="185" spans="1:30" ht="15" customHeight="1">
      <c r="A185" s="328"/>
      <c r="B185" s="92" t="s">
        <v>915</v>
      </c>
      <c r="C185" s="93" t="s">
        <v>984</v>
      </c>
      <c r="D185" s="92" t="s">
        <v>1126</v>
      </c>
      <c r="E185" s="94" t="s">
        <v>1125</v>
      </c>
      <c r="F185" s="94" t="s">
        <v>519</v>
      </c>
      <c r="G185" s="94" t="s">
        <v>446</v>
      </c>
      <c r="H185" s="136" t="s">
        <v>2</v>
      </c>
      <c r="I185" s="385">
        <v>2</v>
      </c>
      <c r="J185" s="386">
        <v>5</v>
      </c>
      <c r="K185" s="386">
        <v>2</v>
      </c>
      <c r="L185" s="386">
        <v>1</v>
      </c>
      <c r="M185" s="386">
        <v>5</v>
      </c>
      <c r="N185" s="386">
        <v>5</v>
      </c>
      <c r="O185" s="386">
        <v>2</v>
      </c>
      <c r="P185" s="386">
        <v>1</v>
      </c>
      <c r="Q185" s="215"/>
      <c r="R185" s="215"/>
      <c r="S185" s="215"/>
      <c r="T185" s="215"/>
      <c r="U185" s="215"/>
      <c r="V185" s="215"/>
      <c r="W185" s="215"/>
      <c r="X185" s="215"/>
      <c r="Y185" s="216">
        <v>12.12336</v>
      </c>
      <c r="Z185" s="216">
        <v>12.100009999999999</v>
      </c>
      <c r="AA185" s="216">
        <v>12.069900000000001</v>
      </c>
      <c r="AB185" s="92" t="s">
        <v>919</v>
      </c>
      <c r="AC185" s="94"/>
      <c r="AD185" s="94"/>
    </row>
    <row r="186" spans="1:30" ht="15" customHeight="1">
      <c r="A186" s="328"/>
      <c r="B186" s="92" t="s">
        <v>915</v>
      </c>
      <c r="C186" s="93" t="s">
        <v>984</v>
      </c>
      <c r="D186" s="92" t="s">
        <v>1127</v>
      </c>
      <c r="E186" s="94" t="s">
        <v>1125</v>
      </c>
      <c r="F186" s="94" t="s">
        <v>519</v>
      </c>
      <c r="G186" s="94" t="s">
        <v>447</v>
      </c>
      <c r="H186" s="136" t="s">
        <v>2</v>
      </c>
      <c r="I186" s="385">
        <v>8</v>
      </c>
      <c r="J186" s="386">
        <v>3</v>
      </c>
      <c r="K186" s="386">
        <v>1</v>
      </c>
      <c r="L186" s="386">
        <v>4</v>
      </c>
      <c r="M186" s="386">
        <v>10</v>
      </c>
      <c r="N186" s="386">
        <v>2</v>
      </c>
      <c r="O186" s="386">
        <v>1</v>
      </c>
      <c r="P186" s="386">
        <v>3</v>
      </c>
      <c r="Q186" s="215"/>
      <c r="R186" s="215"/>
      <c r="S186" s="215"/>
      <c r="T186" s="215"/>
      <c r="U186" s="215"/>
      <c r="V186" s="215"/>
      <c r="W186" s="215"/>
      <c r="X186" s="215"/>
      <c r="Y186" s="216">
        <v>12.998469999999999</v>
      </c>
      <c r="Z186" s="216">
        <v>12.97344</v>
      </c>
      <c r="AA186" s="216">
        <v>12.94115</v>
      </c>
      <c r="AB186" s="92" t="s">
        <v>919</v>
      </c>
      <c r="AC186" s="94"/>
      <c r="AD186" s="94"/>
    </row>
    <row r="187" spans="1:30" ht="15" customHeight="1">
      <c r="A187" s="328"/>
      <c r="B187" s="92" t="s">
        <v>915</v>
      </c>
      <c r="C187" s="93" t="s">
        <v>984</v>
      </c>
      <c r="D187" s="92" t="s">
        <v>1128</v>
      </c>
      <c r="E187" s="94" t="s">
        <v>1125</v>
      </c>
      <c r="F187" s="94" t="s">
        <v>528</v>
      </c>
      <c r="G187" s="94" t="s">
        <v>463</v>
      </c>
      <c r="H187" s="136" t="s">
        <v>2</v>
      </c>
      <c r="I187" s="385">
        <v>1</v>
      </c>
      <c r="J187" s="386">
        <v>0</v>
      </c>
      <c r="K187" s="386">
        <v>0</v>
      </c>
      <c r="L187" s="386">
        <v>0</v>
      </c>
      <c r="M187" s="386">
        <v>0</v>
      </c>
      <c r="N187" s="386">
        <v>0</v>
      </c>
      <c r="O187" s="386">
        <v>1</v>
      </c>
      <c r="P187" s="386">
        <v>0</v>
      </c>
      <c r="Q187" s="215"/>
      <c r="R187" s="215"/>
      <c r="S187" s="215"/>
      <c r="T187" s="215"/>
      <c r="U187" s="215"/>
      <c r="V187" s="215"/>
      <c r="W187" s="215"/>
      <c r="X187" s="215"/>
      <c r="Y187" s="216">
        <v>0.723441</v>
      </c>
      <c r="Z187" s="216">
        <v>0.723441</v>
      </c>
      <c r="AA187" s="216">
        <v>0.723441</v>
      </c>
      <c r="AB187" s="92" t="s">
        <v>919</v>
      </c>
      <c r="AC187" s="94"/>
      <c r="AD187" s="94"/>
    </row>
    <row r="188" spans="1:30" ht="15" customHeight="1">
      <c r="A188" s="328"/>
      <c r="B188" s="92" t="s">
        <v>915</v>
      </c>
      <c r="C188" s="93" t="s">
        <v>984</v>
      </c>
      <c r="D188" s="92" t="s">
        <v>1129</v>
      </c>
      <c r="E188" s="94" t="s">
        <v>1125</v>
      </c>
      <c r="F188" s="94" t="s">
        <v>528</v>
      </c>
      <c r="G188" s="94" t="s">
        <v>446</v>
      </c>
      <c r="H188" s="136" t="s">
        <v>2</v>
      </c>
      <c r="I188" s="385">
        <v>0</v>
      </c>
      <c r="J188" s="386">
        <v>0</v>
      </c>
      <c r="K188" s="386">
        <v>0</v>
      </c>
      <c r="L188" s="386">
        <v>0</v>
      </c>
      <c r="M188" s="386">
        <v>0</v>
      </c>
      <c r="N188" s="386">
        <v>0</v>
      </c>
      <c r="O188" s="386">
        <v>0</v>
      </c>
      <c r="P188" s="386">
        <v>0</v>
      </c>
      <c r="Q188" s="215"/>
      <c r="R188" s="215"/>
      <c r="S188" s="215"/>
      <c r="T188" s="215"/>
      <c r="U188" s="215"/>
      <c r="V188" s="215"/>
      <c r="W188" s="215"/>
      <c r="X188" s="215"/>
      <c r="Y188" s="216">
        <v>0</v>
      </c>
      <c r="Z188" s="216">
        <v>0</v>
      </c>
      <c r="AA188" s="216">
        <v>0</v>
      </c>
      <c r="AB188" s="92" t="s">
        <v>919</v>
      </c>
      <c r="AC188" s="94"/>
      <c r="AD188" s="94"/>
    </row>
    <row r="189" spans="1:30" ht="15" customHeight="1">
      <c r="A189" s="328"/>
      <c r="B189" s="92" t="s">
        <v>915</v>
      </c>
      <c r="C189" s="93" t="s">
        <v>984</v>
      </c>
      <c r="D189" s="92" t="s">
        <v>1130</v>
      </c>
      <c r="E189" s="94" t="s">
        <v>1125</v>
      </c>
      <c r="F189" s="94" t="s">
        <v>528</v>
      </c>
      <c r="G189" s="94" t="s">
        <v>447</v>
      </c>
      <c r="H189" s="136" t="s">
        <v>2</v>
      </c>
      <c r="I189" s="385">
        <v>0</v>
      </c>
      <c r="J189" s="386">
        <v>0</v>
      </c>
      <c r="K189" s="386">
        <v>2</v>
      </c>
      <c r="L189" s="386">
        <v>0</v>
      </c>
      <c r="M189" s="386">
        <v>0</v>
      </c>
      <c r="N189" s="386">
        <v>0</v>
      </c>
      <c r="O189" s="386">
        <v>0</v>
      </c>
      <c r="P189" s="386">
        <v>0</v>
      </c>
      <c r="Q189" s="215"/>
      <c r="R189" s="215"/>
      <c r="S189" s="215"/>
      <c r="T189" s="215"/>
      <c r="U189" s="215"/>
      <c r="V189" s="215"/>
      <c r="W189" s="215"/>
      <c r="X189" s="215"/>
      <c r="Y189" s="216">
        <v>0.258183</v>
      </c>
      <c r="Z189" s="216">
        <v>0.258183</v>
      </c>
      <c r="AA189" s="216">
        <v>0.258183</v>
      </c>
      <c r="AB189" s="92" t="s">
        <v>919</v>
      </c>
      <c r="AC189" s="94"/>
      <c r="AD189" s="94"/>
    </row>
    <row r="190" spans="1:30" ht="15" customHeight="1">
      <c r="A190" s="328"/>
      <c r="B190" s="92" t="s">
        <v>915</v>
      </c>
      <c r="C190" s="93" t="s">
        <v>1131</v>
      </c>
      <c r="D190" s="92" t="s">
        <v>1132</v>
      </c>
      <c r="E190" s="94" t="s">
        <v>1133</v>
      </c>
      <c r="F190" s="94" t="s">
        <v>519</v>
      </c>
      <c r="G190" s="94" t="s">
        <v>463</v>
      </c>
      <c r="H190" s="136" t="s">
        <v>2</v>
      </c>
      <c r="I190" s="385">
        <v>0</v>
      </c>
      <c r="J190" s="386">
        <v>1</v>
      </c>
      <c r="K190" s="386">
        <v>0</v>
      </c>
      <c r="L190" s="386">
        <v>0</v>
      </c>
      <c r="M190" s="386">
        <v>1</v>
      </c>
      <c r="N190" s="386">
        <v>1</v>
      </c>
      <c r="O190" s="386">
        <v>0</v>
      </c>
      <c r="P190" s="386">
        <v>1</v>
      </c>
      <c r="Q190" s="215"/>
      <c r="R190" s="215"/>
      <c r="S190" s="215"/>
      <c r="T190" s="215"/>
      <c r="U190" s="215"/>
      <c r="V190" s="215"/>
      <c r="W190" s="215"/>
      <c r="X190" s="215"/>
      <c r="Y190" s="216">
        <v>1.218904</v>
      </c>
      <c r="Z190" s="216">
        <v>1.218904</v>
      </c>
      <c r="AA190" s="216">
        <v>1.218904</v>
      </c>
      <c r="AB190" s="92" t="s">
        <v>919</v>
      </c>
      <c r="AC190" s="94"/>
      <c r="AD190" s="94"/>
    </row>
    <row r="191" spans="1:30" ht="15" customHeight="1">
      <c r="A191" s="328"/>
      <c r="B191" s="92" t="s">
        <v>915</v>
      </c>
      <c r="C191" s="93" t="s">
        <v>1131</v>
      </c>
      <c r="D191" s="92" t="s">
        <v>1134</v>
      </c>
      <c r="E191" s="94" t="s">
        <v>1133</v>
      </c>
      <c r="F191" s="94" t="s">
        <v>519</v>
      </c>
      <c r="G191" s="94" t="s">
        <v>446</v>
      </c>
      <c r="H191" s="136" t="s">
        <v>2</v>
      </c>
      <c r="I191" s="385">
        <v>0</v>
      </c>
      <c r="J191" s="386">
        <v>0</v>
      </c>
      <c r="K191" s="386">
        <v>0</v>
      </c>
      <c r="L191" s="386">
        <v>0</v>
      </c>
      <c r="M191" s="386">
        <v>0</v>
      </c>
      <c r="N191" s="386">
        <v>0</v>
      </c>
      <c r="O191" s="386">
        <v>0</v>
      </c>
      <c r="P191" s="386">
        <v>1</v>
      </c>
      <c r="Q191" s="215"/>
      <c r="R191" s="215"/>
      <c r="S191" s="215"/>
      <c r="T191" s="215"/>
      <c r="U191" s="215"/>
      <c r="V191" s="215"/>
      <c r="W191" s="215"/>
      <c r="X191" s="215"/>
      <c r="Y191" s="216">
        <v>4.9607999999999999E-2</v>
      </c>
      <c r="Z191" s="216">
        <v>4.9607999999999999E-2</v>
      </c>
      <c r="AA191" s="216">
        <v>4.9607999999999999E-2</v>
      </c>
      <c r="AB191" s="92" t="s">
        <v>919</v>
      </c>
      <c r="AC191" s="94"/>
      <c r="AD191" s="94"/>
    </row>
    <row r="192" spans="1:30" ht="15" customHeight="1">
      <c r="A192" s="328"/>
      <c r="B192" s="92" t="s">
        <v>915</v>
      </c>
      <c r="C192" s="93" t="s">
        <v>1131</v>
      </c>
      <c r="D192" s="92" t="s">
        <v>1135</v>
      </c>
      <c r="E192" s="94" t="s">
        <v>1133</v>
      </c>
      <c r="F192" s="94" t="s">
        <v>519</v>
      </c>
      <c r="G192" s="94" t="s">
        <v>447</v>
      </c>
      <c r="H192" s="136" t="s">
        <v>2</v>
      </c>
      <c r="I192" s="385">
        <v>0</v>
      </c>
      <c r="J192" s="386">
        <v>0</v>
      </c>
      <c r="K192" s="386">
        <v>0</v>
      </c>
      <c r="L192" s="386">
        <v>0</v>
      </c>
      <c r="M192" s="386">
        <v>1</v>
      </c>
      <c r="N192" s="386">
        <v>0</v>
      </c>
      <c r="O192" s="386">
        <v>0</v>
      </c>
      <c r="P192" s="386">
        <v>1</v>
      </c>
      <c r="Q192" s="215"/>
      <c r="R192" s="215"/>
      <c r="S192" s="215"/>
      <c r="T192" s="215"/>
      <c r="U192" s="215"/>
      <c r="V192" s="215"/>
      <c r="W192" s="215"/>
      <c r="X192" s="215"/>
      <c r="Y192" s="216">
        <v>1.8568999999999999E-2</v>
      </c>
      <c r="Z192" s="216">
        <v>1.8568999999999999E-2</v>
      </c>
      <c r="AA192" s="216">
        <v>1.8568999999999999E-2</v>
      </c>
      <c r="AB192" s="92" t="s">
        <v>919</v>
      </c>
      <c r="AC192" s="94"/>
      <c r="AD192" s="94"/>
    </row>
    <row r="193" spans="1:30" ht="15" customHeight="1">
      <c r="A193" s="328"/>
      <c r="B193" s="92" t="s">
        <v>915</v>
      </c>
      <c r="C193" s="93" t="s">
        <v>1131</v>
      </c>
      <c r="D193" s="92" t="s">
        <v>1136</v>
      </c>
      <c r="E193" s="94" t="s">
        <v>1133</v>
      </c>
      <c r="F193" s="94" t="s">
        <v>528</v>
      </c>
      <c r="G193" s="94" t="s">
        <v>463</v>
      </c>
      <c r="H193" s="136" t="s">
        <v>2</v>
      </c>
      <c r="I193" s="385">
        <v>0</v>
      </c>
      <c r="J193" s="386">
        <v>0</v>
      </c>
      <c r="K193" s="386">
        <v>0</v>
      </c>
      <c r="L193" s="386">
        <v>0</v>
      </c>
      <c r="M193" s="386">
        <v>0</v>
      </c>
      <c r="N193" s="386">
        <v>0</v>
      </c>
      <c r="O193" s="386">
        <v>0</v>
      </c>
      <c r="P193" s="386">
        <v>0</v>
      </c>
      <c r="Q193" s="215"/>
      <c r="R193" s="215"/>
      <c r="S193" s="215"/>
      <c r="T193" s="215"/>
      <c r="U193" s="215"/>
      <c r="V193" s="215"/>
      <c r="W193" s="215"/>
      <c r="X193" s="215"/>
      <c r="Y193" s="216">
        <v>0</v>
      </c>
      <c r="Z193" s="216">
        <v>0</v>
      </c>
      <c r="AA193" s="216">
        <v>0</v>
      </c>
      <c r="AB193" s="92" t="s">
        <v>919</v>
      </c>
      <c r="AC193" s="94"/>
      <c r="AD193" s="94"/>
    </row>
    <row r="194" spans="1:30" ht="15" customHeight="1">
      <c r="A194" s="328"/>
      <c r="B194" s="92" t="s">
        <v>915</v>
      </c>
      <c r="C194" s="93" t="s">
        <v>1131</v>
      </c>
      <c r="D194" s="92" t="s">
        <v>1137</v>
      </c>
      <c r="E194" s="94" t="s">
        <v>1133</v>
      </c>
      <c r="F194" s="94" t="s">
        <v>528</v>
      </c>
      <c r="G194" s="94" t="s">
        <v>446</v>
      </c>
      <c r="H194" s="136" t="s">
        <v>2</v>
      </c>
      <c r="I194" s="385">
        <v>0</v>
      </c>
      <c r="J194" s="386">
        <v>0</v>
      </c>
      <c r="K194" s="386">
        <v>0</v>
      </c>
      <c r="L194" s="386">
        <v>0</v>
      </c>
      <c r="M194" s="386">
        <v>0</v>
      </c>
      <c r="N194" s="386">
        <v>0</v>
      </c>
      <c r="O194" s="386">
        <v>0</v>
      </c>
      <c r="P194" s="386">
        <v>0</v>
      </c>
      <c r="Q194" s="215"/>
      <c r="R194" s="215"/>
      <c r="S194" s="215"/>
      <c r="T194" s="215"/>
      <c r="U194" s="215"/>
      <c r="V194" s="215"/>
      <c r="W194" s="215"/>
      <c r="X194" s="215"/>
      <c r="Y194" s="216">
        <v>0</v>
      </c>
      <c r="Z194" s="216">
        <v>0</v>
      </c>
      <c r="AA194" s="216">
        <v>0</v>
      </c>
      <c r="AB194" s="92" t="s">
        <v>919</v>
      </c>
      <c r="AC194" s="94"/>
      <c r="AD194" s="94"/>
    </row>
    <row r="195" spans="1:30" ht="15" customHeight="1">
      <c r="A195" s="328"/>
      <c r="B195" s="92" t="s">
        <v>915</v>
      </c>
      <c r="C195" s="93" t="s">
        <v>1131</v>
      </c>
      <c r="D195" s="92" t="s">
        <v>1138</v>
      </c>
      <c r="E195" s="94" t="s">
        <v>1133</v>
      </c>
      <c r="F195" s="94" t="s">
        <v>528</v>
      </c>
      <c r="G195" s="94" t="s">
        <v>447</v>
      </c>
      <c r="H195" s="136" t="s">
        <v>2</v>
      </c>
      <c r="I195" s="385">
        <v>0</v>
      </c>
      <c r="J195" s="386">
        <v>0</v>
      </c>
      <c r="K195" s="386">
        <v>0</v>
      </c>
      <c r="L195" s="386">
        <v>0</v>
      </c>
      <c r="M195" s="386">
        <v>0</v>
      </c>
      <c r="N195" s="386">
        <v>0</v>
      </c>
      <c r="O195" s="386">
        <v>0</v>
      </c>
      <c r="P195" s="386">
        <v>0</v>
      </c>
      <c r="Q195" s="215"/>
      <c r="R195" s="215"/>
      <c r="S195" s="215"/>
      <c r="T195" s="215"/>
      <c r="U195" s="215"/>
      <c r="V195" s="215"/>
      <c r="W195" s="215"/>
      <c r="X195" s="215"/>
      <c r="Y195" s="216">
        <v>0</v>
      </c>
      <c r="Z195" s="216">
        <v>0</v>
      </c>
      <c r="AA195" s="216">
        <v>0</v>
      </c>
      <c r="AB195" s="92" t="s">
        <v>919</v>
      </c>
      <c r="AC195" s="94"/>
      <c r="AD195" s="94"/>
    </row>
    <row r="196" spans="1:30" ht="15" customHeight="1">
      <c r="A196" s="328"/>
      <c r="B196" s="92" t="s">
        <v>915</v>
      </c>
      <c r="C196" s="93" t="s">
        <v>1139</v>
      </c>
      <c r="D196" s="92" t="s">
        <v>1140</v>
      </c>
      <c r="E196" s="94" t="s">
        <v>1141</v>
      </c>
      <c r="F196" s="94" t="s">
        <v>519</v>
      </c>
      <c r="G196" s="94" t="s">
        <v>463</v>
      </c>
      <c r="H196" s="136" t="s">
        <v>2</v>
      </c>
      <c r="I196" s="385">
        <v>0</v>
      </c>
      <c r="J196" s="386">
        <v>0</v>
      </c>
      <c r="K196" s="386">
        <v>0</v>
      </c>
      <c r="L196" s="386">
        <v>0</v>
      </c>
      <c r="M196" s="386">
        <v>0</v>
      </c>
      <c r="N196" s="386">
        <v>0</v>
      </c>
      <c r="O196" s="386">
        <v>0</v>
      </c>
      <c r="P196" s="386">
        <v>0</v>
      </c>
      <c r="Q196" s="215"/>
      <c r="R196" s="215"/>
      <c r="S196" s="215"/>
      <c r="T196" s="215"/>
      <c r="U196" s="215"/>
      <c r="V196" s="215"/>
      <c r="W196" s="215"/>
      <c r="X196" s="215"/>
      <c r="Y196" s="216">
        <v>0</v>
      </c>
      <c r="Z196" s="216">
        <v>0</v>
      </c>
      <c r="AA196" s="216">
        <v>0</v>
      </c>
      <c r="AB196" s="92" t="s">
        <v>919</v>
      </c>
      <c r="AC196" s="94"/>
      <c r="AD196" s="94"/>
    </row>
    <row r="197" spans="1:30" ht="15" customHeight="1">
      <c r="A197" s="328"/>
      <c r="B197" s="92" t="s">
        <v>915</v>
      </c>
      <c r="C197" s="93" t="s">
        <v>1139</v>
      </c>
      <c r="D197" s="92" t="s">
        <v>1142</v>
      </c>
      <c r="E197" s="94" t="s">
        <v>1141</v>
      </c>
      <c r="F197" s="94" t="s">
        <v>519</v>
      </c>
      <c r="G197" s="94" t="s">
        <v>446</v>
      </c>
      <c r="H197" s="136" t="s">
        <v>2</v>
      </c>
      <c r="I197" s="385">
        <v>0</v>
      </c>
      <c r="J197" s="386">
        <v>0</v>
      </c>
      <c r="K197" s="386">
        <v>0</v>
      </c>
      <c r="L197" s="386">
        <v>0</v>
      </c>
      <c r="M197" s="386">
        <v>0</v>
      </c>
      <c r="N197" s="386">
        <v>0</v>
      </c>
      <c r="O197" s="386">
        <v>0</v>
      </c>
      <c r="P197" s="386">
        <v>0</v>
      </c>
      <c r="Q197" s="215"/>
      <c r="R197" s="215"/>
      <c r="S197" s="215"/>
      <c r="T197" s="215"/>
      <c r="U197" s="215"/>
      <c r="V197" s="215"/>
      <c r="W197" s="215"/>
      <c r="X197" s="215"/>
      <c r="Y197" s="216">
        <v>0</v>
      </c>
      <c r="Z197" s="216">
        <v>0</v>
      </c>
      <c r="AA197" s="216">
        <v>0</v>
      </c>
      <c r="AB197" s="92" t="s">
        <v>919</v>
      </c>
      <c r="AC197" s="94"/>
      <c r="AD197" s="94"/>
    </row>
    <row r="198" spans="1:30" ht="15" customHeight="1">
      <c r="A198" s="328"/>
      <c r="B198" s="92" t="s">
        <v>915</v>
      </c>
      <c r="C198" s="93" t="s">
        <v>1139</v>
      </c>
      <c r="D198" s="92" t="s">
        <v>1143</v>
      </c>
      <c r="E198" s="94" t="s">
        <v>1141</v>
      </c>
      <c r="F198" s="94" t="s">
        <v>519</v>
      </c>
      <c r="G198" s="94" t="s">
        <v>447</v>
      </c>
      <c r="H198" s="136" t="s">
        <v>2</v>
      </c>
      <c r="I198" s="385">
        <v>0</v>
      </c>
      <c r="J198" s="386">
        <v>0</v>
      </c>
      <c r="K198" s="386">
        <v>0</v>
      </c>
      <c r="L198" s="386">
        <v>0</v>
      </c>
      <c r="M198" s="386">
        <v>0</v>
      </c>
      <c r="N198" s="386">
        <v>0</v>
      </c>
      <c r="O198" s="386">
        <v>0</v>
      </c>
      <c r="P198" s="386">
        <v>0</v>
      </c>
      <c r="Q198" s="215"/>
      <c r="R198" s="215"/>
      <c r="S198" s="215"/>
      <c r="T198" s="215"/>
      <c r="U198" s="215"/>
      <c r="V198" s="215"/>
      <c r="W198" s="215"/>
      <c r="X198" s="215"/>
      <c r="Y198" s="216">
        <v>0</v>
      </c>
      <c r="Z198" s="216">
        <v>0</v>
      </c>
      <c r="AA198" s="216">
        <v>0</v>
      </c>
      <c r="AB198" s="92" t="s">
        <v>919</v>
      </c>
      <c r="AC198" s="94"/>
      <c r="AD198" s="94"/>
    </row>
    <row r="199" spans="1:30" ht="15" customHeight="1">
      <c r="A199" s="328"/>
      <c r="B199" s="92" t="s">
        <v>915</v>
      </c>
      <c r="C199" s="93" t="s">
        <v>1139</v>
      </c>
      <c r="D199" s="92" t="s">
        <v>1144</v>
      </c>
      <c r="E199" s="94" t="s">
        <v>1141</v>
      </c>
      <c r="F199" s="94" t="s">
        <v>528</v>
      </c>
      <c r="G199" s="94" t="s">
        <v>463</v>
      </c>
      <c r="H199" s="136" t="s">
        <v>2</v>
      </c>
      <c r="I199" s="385">
        <v>0</v>
      </c>
      <c r="J199" s="386">
        <v>0</v>
      </c>
      <c r="K199" s="386">
        <v>0</v>
      </c>
      <c r="L199" s="386">
        <v>0</v>
      </c>
      <c r="M199" s="386">
        <v>0</v>
      </c>
      <c r="N199" s="386">
        <v>0</v>
      </c>
      <c r="O199" s="386">
        <v>0</v>
      </c>
      <c r="P199" s="386">
        <v>0</v>
      </c>
      <c r="Q199" s="215"/>
      <c r="R199" s="215"/>
      <c r="S199" s="215"/>
      <c r="T199" s="215"/>
      <c r="U199" s="215"/>
      <c r="V199" s="215"/>
      <c r="W199" s="215"/>
      <c r="X199" s="215"/>
      <c r="Y199" s="216">
        <v>0</v>
      </c>
      <c r="Z199" s="216">
        <v>0</v>
      </c>
      <c r="AA199" s="216">
        <v>0</v>
      </c>
      <c r="AB199" s="92" t="s">
        <v>919</v>
      </c>
      <c r="AC199" s="94"/>
      <c r="AD199" s="94"/>
    </row>
    <row r="200" spans="1:30" ht="15" customHeight="1">
      <c r="A200" s="328"/>
      <c r="B200" s="92" t="s">
        <v>915</v>
      </c>
      <c r="C200" s="93" t="s">
        <v>1139</v>
      </c>
      <c r="D200" s="92" t="s">
        <v>1145</v>
      </c>
      <c r="E200" s="94" t="s">
        <v>1141</v>
      </c>
      <c r="F200" s="94" t="s">
        <v>528</v>
      </c>
      <c r="G200" s="94" t="s">
        <v>446</v>
      </c>
      <c r="H200" s="136" t="s">
        <v>2</v>
      </c>
      <c r="I200" s="385">
        <v>0</v>
      </c>
      <c r="J200" s="386">
        <v>0</v>
      </c>
      <c r="K200" s="386">
        <v>0</v>
      </c>
      <c r="L200" s="386">
        <v>0</v>
      </c>
      <c r="M200" s="386">
        <v>0</v>
      </c>
      <c r="N200" s="386">
        <v>0</v>
      </c>
      <c r="O200" s="386">
        <v>0</v>
      </c>
      <c r="P200" s="386">
        <v>0</v>
      </c>
      <c r="Q200" s="215"/>
      <c r="R200" s="215"/>
      <c r="S200" s="215"/>
      <c r="T200" s="215"/>
      <c r="U200" s="215"/>
      <c r="V200" s="215"/>
      <c r="W200" s="215"/>
      <c r="X200" s="215"/>
      <c r="Y200" s="216">
        <v>0</v>
      </c>
      <c r="Z200" s="216">
        <v>0</v>
      </c>
      <c r="AA200" s="216">
        <v>0</v>
      </c>
      <c r="AB200" s="92" t="s">
        <v>919</v>
      </c>
      <c r="AC200" s="94"/>
      <c r="AD200" s="94"/>
    </row>
    <row r="201" spans="1:30" ht="15" customHeight="1">
      <c r="A201" s="328"/>
      <c r="B201" s="92" t="s">
        <v>915</v>
      </c>
      <c r="C201" s="93" t="s">
        <v>1139</v>
      </c>
      <c r="D201" s="92" t="s">
        <v>1146</v>
      </c>
      <c r="E201" s="94" t="s">
        <v>1141</v>
      </c>
      <c r="F201" s="94" t="s">
        <v>528</v>
      </c>
      <c r="G201" s="94" t="s">
        <v>447</v>
      </c>
      <c r="H201" s="136" t="s">
        <v>2</v>
      </c>
      <c r="I201" s="385">
        <v>0</v>
      </c>
      <c r="J201" s="386">
        <v>0</v>
      </c>
      <c r="K201" s="386">
        <v>0</v>
      </c>
      <c r="L201" s="386">
        <v>0</v>
      </c>
      <c r="M201" s="386">
        <v>0</v>
      </c>
      <c r="N201" s="386">
        <v>0</v>
      </c>
      <c r="O201" s="386">
        <v>0</v>
      </c>
      <c r="P201" s="386">
        <v>0</v>
      </c>
      <c r="Q201" s="215"/>
      <c r="R201" s="215"/>
      <c r="S201" s="215"/>
      <c r="T201" s="215"/>
      <c r="U201" s="215"/>
      <c r="V201" s="215"/>
      <c r="W201" s="215"/>
      <c r="X201" s="215"/>
      <c r="Y201" s="216">
        <v>0</v>
      </c>
      <c r="Z201" s="216">
        <v>0</v>
      </c>
      <c r="AA201" s="216">
        <v>0</v>
      </c>
      <c r="AB201" s="92" t="s">
        <v>919</v>
      </c>
      <c r="AC201" s="94"/>
      <c r="AD201" s="94"/>
    </row>
    <row r="202" spans="1:30" ht="15" customHeight="1">
      <c r="A202" s="328"/>
      <c r="B202" s="92" t="s">
        <v>915</v>
      </c>
      <c r="C202" s="93" t="s">
        <v>1147</v>
      </c>
      <c r="D202" s="92" t="s">
        <v>1148</v>
      </c>
      <c r="E202" s="94" t="s">
        <v>1149</v>
      </c>
      <c r="F202" s="94" t="s">
        <v>519</v>
      </c>
      <c r="G202" s="94" t="s">
        <v>463</v>
      </c>
      <c r="H202" s="136" t="s">
        <v>2</v>
      </c>
      <c r="I202" s="385">
        <v>4</v>
      </c>
      <c r="J202" s="386">
        <v>1</v>
      </c>
      <c r="K202" s="386">
        <v>2</v>
      </c>
      <c r="L202" s="386">
        <v>4</v>
      </c>
      <c r="M202" s="386">
        <v>2</v>
      </c>
      <c r="N202" s="386">
        <v>1</v>
      </c>
      <c r="O202" s="426">
        <v>4</v>
      </c>
      <c r="P202" s="386">
        <v>2</v>
      </c>
      <c r="Q202" s="215"/>
      <c r="R202" s="215"/>
      <c r="S202" s="215"/>
      <c r="T202" s="215"/>
      <c r="U202" s="215"/>
      <c r="V202" s="215"/>
      <c r="W202" s="215"/>
      <c r="X202" s="215"/>
      <c r="Y202" s="216">
        <v>12.87851</v>
      </c>
      <c r="Z202" s="216">
        <v>12.87851</v>
      </c>
      <c r="AA202" s="216">
        <v>12.87851</v>
      </c>
      <c r="AB202" s="92" t="s">
        <v>919</v>
      </c>
      <c r="AC202" s="94"/>
      <c r="AD202" s="94"/>
    </row>
    <row r="203" spans="1:30" ht="15" customHeight="1">
      <c r="A203" s="328"/>
      <c r="B203" s="92" t="s">
        <v>915</v>
      </c>
      <c r="C203" s="93" t="s">
        <v>1147</v>
      </c>
      <c r="D203" s="92" t="s">
        <v>1150</v>
      </c>
      <c r="E203" s="94" t="s">
        <v>1149</v>
      </c>
      <c r="F203" s="94" t="s">
        <v>519</v>
      </c>
      <c r="G203" s="94" t="s">
        <v>446</v>
      </c>
      <c r="H203" s="136" t="s">
        <v>2</v>
      </c>
      <c r="I203" s="385">
        <v>0</v>
      </c>
      <c r="J203" s="386">
        <v>0</v>
      </c>
      <c r="K203" s="386">
        <v>0</v>
      </c>
      <c r="L203" s="386">
        <v>0</v>
      </c>
      <c r="M203" s="386">
        <v>0</v>
      </c>
      <c r="N203" s="386">
        <v>0</v>
      </c>
      <c r="O203" s="386">
        <v>0</v>
      </c>
      <c r="P203" s="386">
        <v>0</v>
      </c>
      <c r="Q203" s="215"/>
      <c r="R203" s="215"/>
      <c r="S203" s="215"/>
      <c r="T203" s="215"/>
      <c r="U203" s="215"/>
      <c r="V203" s="215"/>
      <c r="W203" s="215"/>
      <c r="X203" s="215"/>
      <c r="Y203" s="216">
        <v>0</v>
      </c>
      <c r="Z203" s="216">
        <v>0</v>
      </c>
      <c r="AA203" s="216">
        <v>0</v>
      </c>
      <c r="AB203" s="92" t="s">
        <v>919</v>
      </c>
      <c r="AC203" s="94"/>
      <c r="AD203" s="94"/>
    </row>
    <row r="204" spans="1:30" ht="15" customHeight="1">
      <c r="A204" s="328"/>
      <c r="B204" s="92" t="s">
        <v>915</v>
      </c>
      <c r="C204" s="93" t="s">
        <v>1147</v>
      </c>
      <c r="D204" s="92" t="s">
        <v>1151</v>
      </c>
      <c r="E204" s="94" t="s">
        <v>1149</v>
      </c>
      <c r="F204" s="94" t="s">
        <v>519</v>
      </c>
      <c r="G204" s="94" t="s">
        <v>447</v>
      </c>
      <c r="H204" s="136" t="s">
        <v>2</v>
      </c>
      <c r="I204" s="385">
        <v>0</v>
      </c>
      <c r="J204" s="386">
        <v>0</v>
      </c>
      <c r="K204" s="386">
        <v>0</v>
      </c>
      <c r="L204" s="386">
        <v>0</v>
      </c>
      <c r="M204" s="386">
        <v>0</v>
      </c>
      <c r="N204" s="386">
        <v>0</v>
      </c>
      <c r="O204" s="386">
        <v>1</v>
      </c>
      <c r="P204" s="386">
        <v>0</v>
      </c>
      <c r="Q204" s="215"/>
      <c r="R204" s="215"/>
      <c r="S204" s="215"/>
      <c r="T204" s="215"/>
      <c r="U204" s="215"/>
      <c r="V204" s="215"/>
      <c r="W204" s="215"/>
      <c r="X204" s="215"/>
      <c r="Y204" s="216">
        <v>1.6799999999999999E-4</v>
      </c>
      <c r="Z204" s="216">
        <v>1.6799999999999999E-4</v>
      </c>
      <c r="AA204" s="216">
        <v>1.6799999999999999E-4</v>
      </c>
      <c r="AB204" s="92" t="s">
        <v>919</v>
      </c>
      <c r="AC204" s="94"/>
      <c r="AD204" s="94"/>
    </row>
    <row r="205" spans="1:30" ht="15" customHeight="1">
      <c r="A205" s="328"/>
      <c r="B205" s="92" t="s">
        <v>915</v>
      </c>
      <c r="C205" s="93" t="s">
        <v>1147</v>
      </c>
      <c r="D205" s="92" t="s">
        <v>1152</v>
      </c>
      <c r="E205" s="94" t="s">
        <v>1149</v>
      </c>
      <c r="F205" s="94" t="s">
        <v>528</v>
      </c>
      <c r="G205" s="94" t="s">
        <v>463</v>
      </c>
      <c r="H205" s="136" t="s">
        <v>2</v>
      </c>
      <c r="I205" s="385">
        <v>0</v>
      </c>
      <c r="J205" s="386">
        <v>0</v>
      </c>
      <c r="K205" s="386">
        <v>0</v>
      </c>
      <c r="L205" s="386">
        <v>0</v>
      </c>
      <c r="M205" s="386">
        <v>0</v>
      </c>
      <c r="N205" s="386">
        <v>2</v>
      </c>
      <c r="O205" s="386">
        <v>0</v>
      </c>
      <c r="P205" s="386">
        <v>0</v>
      </c>
      <c r="Q205" s="215"/>
      <c r="R205" s="215"/>
      <c r="S205" s="215"/>
      <c r="T205" s="215"/>
      <c r="U205" s="215"/>
      <c r="V205" s="215"/>
      <c r="W205" s="215"/>
      <c r="X205" s="215"/>
      <c r="Y205" s="216">
        <v>0</v>
      </c>
      <c r="Z205" s="216">
        <v>0</v>
      </c>
      <c r="AA205" s="216">
        <v>0</v>
      </c>
      <c r="AB205" s="92" t="s">
        <v>919</v>
      </c>
      <c r="AC205" s="94"/>
      <c r="AD205" s="94"/>
    </row>
    <row r="206" spans="1:30" ht="15" customHeight="1">
      <c r="A206" s="328"/>
      <c r="B206" s="92" t="s">
        <v>915</v>
      </c>
      <c r="C206" s="93" t="s">
        <v>1147</v>
      </c>
      <c r="D206" s="92" t="s">
        <v>1153</v>
      </c>
      <c r="E206" s="94" t="s">
        <v>1149</v>
      </c>
      <c r="F206" s="94" t="s">
        <v>528</v>
      </c>
      <c r="G206" s="94" t="s">
        <v>446</v>
      </c>
      <c r="H206" s="136" t="s">
        <v>2</v>
      </c>
      <c r="I206" s="385">
        <v>0</v>
      </c>
      <c r="J206" s="386">
        <v>0</v>
      </c>
      <c r="K206" s="386">
        <v>0</v>
      </c>
      <c r="L206" s="386">
        <v>0</v>
      </c>
      <c r="M206" s="386">
        <v>0</v>
      </c>
      <c r="N206" s="386">
        <v>0</v>
      </c>
      <c r="O206" s="386">
        <v>0</v>
      </c>
      <c r="P206" s="386">
        <v>0</v>
      </c>
      <c r="Q206" s="215"/>
      <c r="R206" s="215"/>
      <c r="S206" s="215"/>
      <c r="T206" s="215"/>
      <c r="U206" s="215"/>
      <c r="V206" s="215"/>
      <c r="W206" s="215"/>
      <c r="X206" s="215"/>
      <c r="Y206" s="216">
        <v>9.2899999999999995E-5</v>
      </c>
      <c r="Z206" s="216">
        <v>9.2899999999999995E-5</v>
      </c>
      <c r="AA206" s="216">
        <v>9.2899999999999995E-5</v>
      </c>
      <c r="AB206" s="92" t="s">
        <v>919</v>
      </c>
      <c r="AC206" s="94"/>
      <c r="AD206" s="94"/>
    </row>
    <row r="207" spans="1:30" ht="15" customHeight="1">
      <c r="A207" s="328"/>
      <c r="B207" s="92" t="s">
        <v>915</v>
      </c>
      <c r="C207" s="93" t="s">
        <v>1147</v>
      </c>
      <c r="D207" s="92" t="s">
        <v>1154</v>
      </c>
      <c r="E207" s="94" t="s">
        <v>1149</v>
      </c>
      <c r="F207" s="94" t="s">
        <v>528</v>
      </c>
      <c r="G207" s="94" t="s">
        <v>447</v>
      </c>
      <c r="H207" s="136" t="s">
        <v>2</v>
      </c>
      <c r="I207" s="385">
        <v>0</v>
      </c>
      <c r="J207" s="386">
        <v>0</v>
      </c>
      <c r="K207" s="386">
        <v>0</v>
      </c>
      <c r="L207" s="386">
        <v>0</v>
      </c>
      <c r="M207" s="386">
        <v>0</v>
      </c>
      <c r="N207" s="386">
        <v>0</v>
      </c>
      <c r="O207" s="386">
        <v>0</v>
      </c>
      <c r="P207" s="386">
        <v>0</v>
      </c>
      <c r="Q207" s="215"/>
      <c r="R207" s="215"/>
      <c r="S207" s="215"/>
      <c r="T207" s="215"/>
      <c r="U207" s="215"/>
      <c r="V207" s="215"/>
      <c r="W207" s="215"/>
      <c r="X207" s="215"/>
      <c r="Y207" s="216">
        <v>0</v>
      </c>
      <c r="Z207" s="216">
        <v>0</v>
      </c>
      <c r="AA207" s="216">
        <v>0</v>
      </c>
      <c r="AB207" s="92" t="s">
        <v>919</v>
      </c>
      <c r="AC207" s="94"/>
      <c r="AD207" s="94"/>
    </row>
    <row r="208" spans="1:30" ht="15" customHeight="1">
      <c r="A208" s="328"/>
      <c r="B208" s="92" t="s">
        <v>915</v>
      </c>
      <c r="C208" s="93" t="s">
        <v>1155</v>
      </c>
      <c r="D208" s="92" t="s">
        <v>1156</v>
      </c>
      <c r="E208" s="94" t="s">
        <v>1157</v>
      </c>
      <c r="F208" s="94" t="s">
        <v>519</v>
      </c>
      <c r="G208" s="94" t="s">
        <v>463</v>
      </c>
      <c r="H208" s="136" t="s">
        <v>2</v>
      </c>
      <c r="I208" s="385">
        <v>0</v>
      </c>
      <c r="J208" s="386">
        <v>16</v>
      </c>
      <c r="K208" s="386">
        <v>3</v>
      </c>
      <c r="L208" s="386">
        <v>4</v>
      </c>
      <c r="M208" s="386">
        <v>1</v>
      </c>
      <c r="N208" s="386">
        <v>2</v>
      </c>
      <c r="O208" s="386">
        <v>3</v>
      </c>
      <c r="P208" s="386">
        <v>2</v>
      </c>
      <c r="Q208" s="215"/>
      <c r="R208" s="215"/>
      <c r="S208" s="215"/>
      <c r="T208" s="215"/>
      <c r="U208" s="215"/>
      <c r="V208" s="215"/>
      <c r="W208" s="215"/>
      <c r="X208" s="215"/>
      <c r="Y208" s="216">
        <v>0</v>
      </c>
      <c r="Z208" s="216">
        <v>0</v>
      </c>
      <c r="AA208" s="216">
        <v>0</v>
      </c>
      <c r="AB208" s="92" t="s">
        <v>919</v>
      </c>
      <c r="AC208" s="94"/>
      <c r="AD208" s="94"/>
    </row>
    <row r="209" spans="1:30" ht="15" customHeight="1">
      <c r="A209" s="328"/>
      <c r="B209" s="92" t="s">
        <v>915</v>
      </c>
      <c r="C209" s="93" t="s">
        <v>1155</v>
      </c>
      <c r="D209" s="92" t="s">
        <v>1158</v>
      </c>
      <c r="E209" s="94" t="s">
        <v>1157</v>
      </c>
      <c r="F209" s="94" t="s">
        <v>519</v>
      </c>
      <c r="G209" s="94" t="s">
        <v>446</v>
      </c>
      <c r="H209" s="136" t="s">
        <v>2</v>
      </c>
      <c r="I209" s="385">
        <v>0</v>
      </c>
      <c r="J209" s="386">
        <v>0</v>
      </c>
      <c r="K209" s="386">
        <v>0</v>
      </c>
      <c r="L209" s="386">
        <v>1</v>
      </c>
      <c r="M209" s="386">
        <v>0</v>
      </c>
      <c r="N209" s="386">
        <v>0</v>
      </c>
      <c r="O209" s="386">
        <v>0</v>
      </c>
      <c r="P209" s="386">
        <v>0</v>
      </c>
      <c r="Q209" s="215"/>
      <c r="R209" s="215"/>
      <c r="S209" s="215"/>
      <c r="T209" s="215"/>
      <c r="U209" s="215"/>
      <c r="V209" s="215"/>
      <c r="W209" s="215"/>
      <c r="X209" s="215"/>
      <c r="Y209" s="216">
        <v>0</v>
      </c>
      <c r="Z209" s="216">
        <v>0</v>
      </c>
      <c r="AA209" s="216">
        <v>0</v>
      </c>
      <c r="AB209" s="92" t="s">
        <v>919</v>
      </c>
      <c r="AC209" s="94"/>
      <c r="AD209" s="94"/>
    </row>
    <row r="210" spans="1:30" ht="15" customHeight="1">
      <c r="A210" s="328"/>
      <c r="B210" s="92" t="s">
        <v>915</v>
      </c>
      <c r="C210" s="93" t="s">
        <v>1155</v>
      </c>
      <c r="D210" s="92" t="s">
        <v>1159</v>
      </c>
      <c r="E210" s="94" t="s">
        <v>1157</v>
      </c>
      <c r="F210" s="94" t="s">
        <v>519</v>
      </c>
      <c r="G210" s="94" t="s">
        <v>447</v>
      </c>
      <c r="H210" s="136" t="s">
        <v>2</v>
      </c>
      <c r="I210" s="385">
        <v>0</v>
      </c>
      <c r="J210" s="386">
        <v>3</v>
      </c>
      <c r="K210" s="386">
        <v>0</v>
      </c>
      <c r="L210" s="386">
        <v>0</v>
      </c>
      <c r="M210" s="386">
        <v>2</v>
      </c>
      <c r="N210" s="386">
        <v>0</v>
      </c>
      <c r="O210" s="386">
        <v>1</v>
      </c>
      <c r="P210" s="386">
        <v>1</v>
      </c>
      <c r="Q210" s="215"/>
      <c r="R210" s="215"/>
      <c r="S210" s="215"/>
      <c r="T210" s="215"/>
      <c r="U210" s="215"/>
      <c r="V210" s="215"/>
      <c r="W210" s="215"/>
      <c r="X210" s="215"/>
      <c r="Y210" s="216">
        <v>0</v>
      </c>
      <c r="Z210" s="216">
        <v>0</v>
      </c>
      <c r="AA210" s="216">
        <v>0</v>
      </c>
      <c r="AB210" s="92" t="s">
        <v>919</v>
      </c>
      <c r="AC210" s="94"/>
      <c r="AD210" s="94"/>
    </row>
    <row r="211" spans="1:30" ht="15" customHeight="1">
      <c r="A211" s="328"/>
      <c r="B211" s="92" t="s">
        <v>915</v>
      </c>
      <c r="C211" s="93" t="s">
        <v>1155</v>
      </c>
      <c r="D211" s="92" t="s">
        <v>1160</v>
      </c>
      <c r="E211" s="94" t="s">
        <v>1157</v>
      </c>
      <c r="F211" s="94" t="s">
        <v>528</v>
      </c>
      <c r="G211" s="94" t="s">
        <v>463</v>
      </c>
      <c r="H211" s="136" t="s">
        <v>2</v>
      </c>
      <c r="I211" s="385">
        <v>0</v>
      </c>
      <c r="J211" s="386">
        <v>0</v>
      </c>
      <c r="K211" s="386">
        <v>0</v>
      </c>
      <c r="L211" s="386">
        <v>0</v>
      </c>
      <c r="M211" s="386">
        <v>1</v>
      </c>
      <c r="N211" s="386">
        <v>0</v>
      </c>
      <c r="O211" s="386">
        <v>0</v>
      </c>
      <c r="P211" s="386">
        <v>0</v>
      </c>
      <c r="Q211" s="215"/>
      <c r="R211" s="215"/>
      <c r="S211" s="215"/>
      <c r="T211" s="215"/>
      <c r="U211" s="215"/>
      <c r="V211" s="215"/>
      <c r="W211" s="215"/>
      <c r="X211" s="215"/>
      <c r="Y211" s="216">
        <v>0</v>
      </c>
      <c r="Z211" s="216">
        <v>0</v>
      </c>
      <c r="AA211" s="216">
        <v>0</v>
      </c>
      <c r="AB211" s="92" t="s">
        <v>919</v>
      </c>
      <c r="AC211" s="94"/>
      <c r="AD211" s="94"/>
    </row>
    <row r="212" spans="1:30" ht="15" customHeight="1">
      <c r="A212" s="328"/>
      <c r="B212" s="92" t="s">
        <v>915</v>
      </c>
      <c r="C212" s="93" t="s">
        <v>1155</v>
      </c>
      <c r="D212" s="92" t="s">
        <v>1161</v>
      </c>
      <c r="E212" s="94" t="s">
        <v>1157</v>
      </c>
      <c r="F212" s="94" t="s">
        <v>528</v>
      </c>
      <c r="G212" s="94" t="s">
        <v>446</v>
      </c>
      <c r="H212" s="136" t="s">
        <v>2</v>
      </c>
      <c r="I212" s="385">
        <v>0</v>
      </c>
      <c r="J212" s="386">
        <v>0</v>
      </c>
      <c r="K212" s="386">
        <v>0</v>
      </c>
      <c r="L212" s="386">
        <v>0</v>
      </c>
      <c r="M212" s="386">
        <v>0</v>
      </c>
      <c r="N212" s="386">
        <v>0</v>
      </c>
      <c r="O212" s="386">
        <v>0</v>
      </c>
      <c r="P212" s="386">
        <v>0</v>
      </c>
      <c r="Q212" s="215"/>
      <c r="R212" s="215"/>
      <c r="S212" s="215"/>
      <c r="T212" s="215"/>
      <c r="U212" s="215"/>
      <c r="V212" s="215"/>
      <c r="W212" s="215"/>
      <c r="X212" s="215"/>
      <c r="Y212" s="216">
        <v>0</v>
      </c>
      <c r="Z212" s="216">
        <v>0</v>
      </c>
      <c r="AA212" s="216">
        <v>0</v>
      </c>
      <c r="AB212" s="92" t="s">
        <v>919</v>
      </c>
      <c r="AC212" s="94"/>
      <c r="AD212" s="94"/>
    </row>
    <row r="213" spans="1:30" ht="15" customHeight="1">
      <c r="A213" s="328"/>
      <c r="B213" s="92" t="s">
        <v>915</v>
      </c>
      <c r="C213" s="93" t="s">
        <v>1155</v>
      </c>
      <c r="D213" s="92" t="s">
        <v>1162</v>
      </c>
      <c r="E213" s="94" t="s">
        <v>1157</v>
      </c>
      <c r="F213" s="94" t="s">
        <v>528</v>
      </c>
      <c r="G213" s="94" t="s">
        <v>447</v>
      </c>
      <c r="H213" s="136" t="s">
        <v>2</v>
      </c>
      <c r="I213" s="385">
        <v>0</v>
      </c>
      <c r="J213" s="386">
        <v>0</v>
      </c>
      <c r="K213" s="386">
        <v>0</v>
      </c>
      <c r="L213" s="386">
        <v>0</v>
      </c>
      <c r="M213" s="386">
        <v>1</v>
      </c>
      <c r="N213" s="386">
        <v>0</v>
      </c>
      <c r="O213" s="386">
        <v>0</v>
      </c>
      <c r="P213" s="386">
        <v>0</v>
      </c>
      <c r="Q213" s="215"/>
      <c r="R213" s="215"/>
      <c r="S213" s="215"/>
      <c r="T213" s="215"/>
      <c r="U213" s="215"/>
      <c r="V213" s="215"/>
      <c r="W213" s="215"/>
      <c r="X213" s="215"/>
      <c r="Y213" s="216">
        <v>0</v>
      </c>
      <c r="Z213" s="216">
        <v>0</v>
      </c>
      <c r="AA213" s="216">
        <v>0</v>
      </c>
      <c r="AB213" s="92" t="s">
        <v>919</v>
      </c>
      <c r="AC213" s="94"/>
      <c r="AD213" s="94"/>
    </row>
    <row r="214" spans="1:30" ht="15" customHeight="1">
      <c r="A214" s="328"/>
      <c r="B214" s="92" t="s">
        <v>915</v>
      </c>
      <c r="C214" s="93" t="s">
        <v>1163</v>
      </c>
      <c r="D214" s="92" t="s">
        <v>1164</v>
      </c>
      <c r="E214" s="94" t="s">
        <v>969</v>
      </c>
      <c r="F214" s="94" t="s">
        <v>519</v>
      </c>
      <c r="G214" s="94" t="s">
        <v>463</v>
      </c>
      <c r="H214" s="136" t="s">
        <v>2</v>
      </c>
      <c r="I214" s="385">
        <v>15</v>
      </c>
      <c r="J214" s="386">
        <v>32</v>
      </c>
      <c r="K214" s="386">
        <v>43</v>
      </c>
      <c r="L214" s="386">
        <v>43</v>
      </c>
      <c r="M214" s="386">
        <v>51</v>
      </c>
      <c r="N214" s="386">
        <v>17</v>
      </c>
      <c r="O214" s="426">
        <v>26</v>
      </c>
      <c r="P214" s="386">
        <v>18</v>
      </c>
      <c r="Q214" s="215"/>
      <c r="R214" s="215"/>
      <c r="S214" s="215"/>
      <c r="T214" s="215"/>
      <c r="U214" s="215"/>
      <c r="V214" s="215"/>
      <c r="W214" s="215"/>
      <c r="X214" s="215"/>
      <c r="Y214" s="216">
        <v>0</v>
      </c>
      <c r="Z214" s="216">
        <v>0</v>
      </c>
      <c r="AA214" s="216">
        <v>0</v>
      </c>
      <c r="AB214" s="92" t="s">
        <v>919</v>
      </c>
      <c r="AC214" s="94"/>
      <c r="AD214" s="94"/>
    </row>
    <row r="215" spans="1:30" ht="15" customHeight="1">
      <c r="A215" s="328"/>
      <c r="B215" s="92" t="s">
        <v>915</v>
      </c>
      <c r="C215" s="93" t="s">
        <v>1163</v>
      </c>
      <c r="D215" s="92" t="s">
        <v>1165</v>
      </c>
      <c r="E215" s="94" t="s">
        <v>969</v>
      </c>
      <c r="F215" s="94" t="s">
        <v>519</v>
      </c>
      <c r="G215" s="94" t="s">
        <v>446</v>
      </c>
      <c r="H215" s="136" t="s">
        <v>2</v>
      </c>
      <c r="I215" s="385">
        <v>1</v>
      </c>
      <c r="J215" s="386">
        <v>2</v>
      </c>
      <c r="K215" s="386">
        <v>3</v>
      </c>
      <c r="L215" s="386">
        <v>3</v>
      </c>
      <c r="M215" s="386">
        <v>7</v>
      </c>
      <c r="N215" s="386">
        <v>1</v>
      </c>
      <c r="O215" s="386">
        <v>2</v>
      </c>
      <c r="P215" s="386">
        <v>0</v>
      </c>
      <c r="Q215" s="215"/>
      <c r="R215" s="215"/>
      <c r="S215" s="215"/>
      <c r="T215" s="215"/>
      <c r="U215" s="215"/>
      <c r="V215" s="215"/>
      <c r="W215" s="215"/>
      <c r="X215" s="215"/>
      <c r="Y215" s="216">
        <v>0</v>
      </c>
      <c r="Z215" s="216">
        <v>0</v>
      </c>
      <c r="AA215" s="216">
        <v>0</v>
      </c>
      <c r="AB215" s="92" t="s">
        <v>919</v>
      </c>
      <c r="AC215" s="94"/>
      <c r="AD215" s="94"/>
    </row>
    <row r="216" spans="1:30" ht="15" customHeight="1">
      <c r="A216" s="328"/>
      <c r="B216" s="92" t="s">
        <v>915</v>
      </c>
      <c r="C216" s="93" t="s">
        <v>1163</v>
      </c>
      <c r="D216" s="92" t="s">
        <v>1166</v>
      </c>
      <c r="E216" s="94" t="s">
        <v>969</v>
      </c>
      <c r="F216" s="94" t="s">
        <v>519</v>
      </c>
      <c r="G216" s="94" t="s">
        <v>447</v>
      </c>
      <c r="H216" s="136" t="s">
        <v>2</v>
      </c>
      <c r="I216" s="385">
        <v>1</v>
      </c>
      <c r="J216" s="386">
        <v>2</v>
      </c>
      <c r="K216" s="386">
        <v>2</v>
      </c>
      <c r="L216" s="386">
        <v>3</v>
      </c>
      <c r="M216" s="386">
        <v>10</v>
      </c>
      <c r="N216" s="386">
        <v>1</v>
      </c>
      <c r="O216" s="426">
        <v>1</v>
      </c>
      <c r="P216" s="386">
        <v>1</v>
      </c>
      <c r="Q216" s="215"/>
      <c r="R216" s="215"/>
      <c r="S216" s="215"/>
      <c r="T216" s="215"/>
      <c r="U216" s="215"/>
      <c r="V216" s="215"/>
      <c r="W216" s="215"/>
      <c r="X216" s="215"/>
      <c r="Y216" s="216">
        <v>0</v>
      </c>
      <c r="Z216" s="216">
        <v>0</v>
      </c>
      <c r="AA216" s="216">
        <v>0</v>
      </c>
      <c r="AB216" s="92" t="s">
        <v>919</v>
      </c>
      <c r="AC216" s="94"/>
      <c r="AD216" s="94"/>
    </row>
    <row r="217" spans="1:30" ht="15" customHeight="1">
      <c r="A217" s="328"/>
      <c r="B217" s="92" t="s">
        <v>915</v>
      </c>
      <c r="C217" s="93" t="s">
        <v>1163</v>
      </c>
      <c r="D217" s="92" t="s">
        <v>1167</v>
      </c>
      <c r="E217" s="94" t="s">
        <v>969</v>
      </c>
      <c r="F217" s="94" t="s">
        <v>528</v>
      </c>
      <c r="G217" s="94" t="s">
        <v>463</v>
      </c>
      <c r="H217" s="136" t="s">
        <v>2</v>
      </c>
      <c r="I217" s="385">
        <v>0</v>
      </c>
      <c r="J217" s="386">
        <v>1</v>
      </c>
      <c r="K217" s="386">
        <v>0</v>
      </c>
      <c r="L217" s="386">
        <v>0</v>
      </c>
      <c r="M217" s="386">
        <v>0</v>
      </c>
      <c r="N217" s="386">
        <v>2</v>
      </c>
      <c r="O217" s="386">
        <v>0</v>
      </c>
      <c r="P217" s="386">
        <v>0</v>
      </c>
      <c r="Q217" s="215"/>
      <c r="R217" s="215"/>
      <c r="S217" s="215"/>
      <c r="T217" s="215"/>
      <c r="U217" s="215"/>
      <c r="V217" s="215"/>
      <c r="W217" s="215"/>
      <c r="X217" s="215"/>
      <c r="Y217" s="216">
        <v>0</v>
      </c>
      <c r="Z217" s="216">
        <v>0</v>
      </c>
      <c r="AA217" s="216">
        <v>0</v>
      </c>
      <c r="AB217" s="92" t="s">
        <v>919</v>
      </c>
      <c r="AC217" s="94"/>
      <c r="AD217" s="94"/>
    </row>
    <row r="218" spans="1:30" ht="15" customHeight="1">
      <c r="A218" s="328"/>
      <c r="B218" s="92" t="s">
        <v>915</v>
      </c>
      <c r="C218" s="93" t="s">
        <v>1163</v>
      </c>
      <c r="D218" s="92" t="s">
        <v>1168</v>
      </c>
      <c r="E218" s="94" t="s">
        <v>969</v>
      </c>
      <c r="F218" s="94" t="s">
        <v>528</v>
      </c>
      <c r="G218" s="94" t="s">
        <v>446</v>
      </c>
      <c r="H218" s="136" t="s">
        <v>2</v>
      </c>
      <c r="I218" s="385">
        <v>0</v>
      </c>
      <c r="J218" s="386">
        <v>0</v>
      </c>
      <c r="K218" s="386">
        <v>0</v>
      </c>
      <c r="L218" s="386">
        <v>0</v>
      </c>
      <c r="M218" s="386">
        <v>0</v>
      </c>
      <c r="N218" s="386">
        <v>0</v>
      </c>
      <c r="O218" s="386">
        <v>0</v>
      </c>
      <c r="P218" s="386">
        <v>0</v>
      </c>
      <c r="Q218" s="215"/>
      <c r="R218" s="215"/>
      <c r="S218" s="215"/>
      <c r="T218" s="215"/>
      <c r="U218" s="215"/>
      <c r="V218" s="215"/>
      <c r="W218" s="215"/>
      <c r="X218" s="215"/>
      <c r="Y218" s="216">
        <v>0</v>
      </c>
      <c r="Z218" s="216">
        <v>0</v>
      </c>
      <c r="AA218" s="216">
        <v>0</v>
      </c>
      <c r="AB218" s="92" t="s">
        <v>919</v>
      </c>
      <c r="AC218" s="94"/>
      <c r="AD218" s="94"/>
    </row>
    <row r="219" spans="1:30" ht="15" customHeight="1">
      <c r="A219" s="328"/>
      <c r="B219" s="92" t="s">
        <v>915</v>
      </c>
      <c r="C219" s="93" t="s">
        <v>1163</v>
      </c>
      <c r="D219" s="92" t="s">
        <v>1169</v>
      </c>
      <c r="E219" s="94" t="s">
        <v>969</v>
      </c>
      <c r="F219" s="94" t="s">
        <v>528</v>
      </c>
      <c r="G219" s="94" t="s">
        <v>447</v>
      </c>
      <c r="H219" s="136" t="s">
        <v>2</v>
      </c>
      <c r="I219" s="385">
        <v>0</v>
      </c>
      <c r="J219" s="386">
        <v>0</v>
      </c>
      <c r="K219" s="386">
        <v>0</v>
      </c>
      <c r="L219" s="386">
        <v>0</v>
      </c>
      <c r="M219" s="386">
        <v>0</v>
      </c>
      <c r="N219" s="386">
        <v>0</v>
      </c>
      <c r="O219" s="386">
        <v>0</v>
      </c>
      <c r="P219" s="386">
        <v>0</v>
      </c>
      <c r="Q219" s="215"/>
      <c r="R219" s="215"/>
      <c r="S219" s="215"/>
      <c r="T219" s="215"/>
      <c r="U219" s="215"/>
      <c r="V219" s="215"/>
      <c r="W219" s="215"/>
      <c r="X219" s="215"/>
      <c r="Y219" s="216">
        <v>0</v>
      </c>
      <c r="Z219" s="216">
        <v>0</v>
      </c>
      <c r="AA219" s="216">
        <v>0</v>
      </c>
      <c r="AB219" s="92" t="s">
        <v>919</v>
      </c>
      <c r="AC219" s="94"/>
      <c r="AD219" s="94"/>
    </row>
    <row r="220" spans="1:30" ht="15" customHeight="1">
      <c r="A220" s="328"/>
      <c r="B220" s="92" t="s">
        <v>915</v>
      </c>
      <c r="C220" s="93" t="s">
        <v>1170</v>
      </c>
      <c r="D220" s="92" t="s">
        <v>1171</v>
      </c>
      <c r="E220" s="94" t="s">
        <v>1172</v>
      </c>
      <c r="F220" s="94" t="s">
        <v>519</v>
      </c>
      <c r="G220" s="94" t="s">
        <v>463</v>
      </c>
      <c r="H220" s="136" t="s">
        <v>1</v>
      </c>
      <c r="I220" s="385">
        <v>35</v>
      </c>
      <c r="J220" s="386">
        <v>43</v>
      </c>
      <c r="K220" s="386">
        <v>36</v>
      </c>
      <c r="L220" s="386">
        <v>46</v>
      </c>
      <c r="M220" s="386">
        <v>99</v>
      </c>
      <c r="N220" s="386">
        <v>25</v>
      </c>
      <c r="O220" s="426">
        <v>53</v>
      </c>
      <c r="P220" s="386">
        <v>29</v>
      </c>
      <c r="Q220" s="215"/>
      <c r="R220" s="215"/>
      <c r="S220" s="215"/>
      <c r="T220" s="215"/>
      <c r="U220" s="215"/>
      <c r="V220" s="215"/>
      <c r="W220" s="215"/>
      <c r="X220" s="215"/>
      <c r="Y220" s="216">
        <v>145.47540000000001</v>
      </c>
      <c r="Z220" s="216">
        <v>145.19309999999999</v>
      </c>
      <c r="AA220" s="216">
        <v>145.16220000000001</v>
      </c>
      <c r="AB220" s="92" t="s">
        <v>919</v>
      </c>
      <c r="AC220" s="94"/>
      <c r="AD220" s="94"/>
    </row>
    <row r="221" spans="1:30" ht="15" customHeight="1">
      <c r="A221" s="328"/>
      <c r="B221" s="92" t="s">
        <v>915</v>
      </c>
      <c r="C221" s="93" t="s">
        <v>1170</v>
      </c>
      <c r="D221" s="92" t="s">
        <v>1173</v>
      </c>
      <c r="E221" s="94" t="s">
        <v>1172</v>
      </c>
      <c r="F221" s="94" t="s">
        <v>519</v>
      </c>
      <c r="G221" s="94" t="s">
        <v>446</v>
      </c>
      <c r="H221" s="136" t="s">
        <v>1</v>
      </c>
      <c r="I221" s="385">
        <v>2</v>
      </c>
      <c r="J221" s="386">
        <v>4</v>
      </c>
      <c r="K221" s="386">
        <v>2</v>
      </c>
      <c r="L221" s="386">
        <v>6</v>
      </c>
      <c r="M221" s="386">
        <v>32</v>
      </c>
      <c r="N221" s="386">
        <v>6</v>
      </c>
      <c r="O221" s="386">
        <v>4</v>
      </c>
      <c r="P221" s="386">
        <v>1</v>
      </c>
      <c r="Q221" s="215"/>
      <c r="R221" s="215"/>
      <c r="S221" s="215"/>
      <c r="T221" s="215"/>
      <c r="U221" s="215"/>
      <c r="V221" s="215"/>
      <c r="W221" s="215"/>
      <c r="X221" s="215"/>
      <c r="Y221" s="216">
        <v>22.713650000000001</v>
      </c>
      <c r="Z221" s="216">
        <v>22.66957</v>
      </c>
      <c r="AA221" s="216">
        <v>22.664750000000002</v>
      </c>
      <c r="AB221" s="92" t="s">
        <v>919</v>
      </c>
      <c r="AC221" s="94"/>
      <c r="AD221" s="94"/>
    </row>
    <row r="222" spans="1:30" ht="15" customHeight="1">
      <c r="A222" s="328"/>
      <c r="B222" s="92" t="s">
        <v>915</v>
      </c>
      <c r="C222" s="93" t="s">
        <v>1170</v>
      </c>
      <c r="D222" s="92" t="s">
        <v>1174</v>
      </c>
      <c r="E222" s="94" t="s">
        <v>1172</v>
      </c>
      <c r="F222" s="94" t="s">
        <v>519</v>
      </c>
      <c r="G222" s="94" t="s">
        <v>447</v>
      </c>
      <c r="H222" s="136" t="s">
        <v>1</v>
      </c>
      <c r="I222" s="385">
        <v>9</v>
      </c>
      <c r="J222" s="386">
        <v>1</v>
      </c>
      <c r="K222" s="386">
        <v>3</v>
      </c>
      <c r="L222" s="386">
        <v>6</v>
      </c>
      <c r="M222" s="386">
        <v>39</v>
      </c>
      <c r="N222" s="386">
        <v>3</v>
      </c>
      <c r="O222" s="386">
        <v>5</v>
      </c>
      <c r="P222" s="386">
        <v>4</v>
      </c>
      <c r="Q222" s="215"/>
      <c r="R222" s="215"/>
      <c r="S222" s="215"/>
      <c r="T222" s="215"/>
      <c r="U222" s="215"/>
      <c r="V222" s="215"/>
      <c r="W222" s="215"/>
      <c r="X222" s="215"/>
      <c r="Y222" s="216">
        <v>35.08023</v>
      </c>
      <c r="Z222" s="216">
        <v>35.012160000000002</v>
      </c>
      <c r="AA222" s="216">
        <v>35.004710000000003</v>
      </c>
      <c r="AB222" s="92" t="s">
        <v>919</v>
      </c>
      <c r="AC222" s="94"/>
      <c r="AD222" s="94"/>
    </row>
    <row r="223" spans="1:30" ht="15" customHeight="1">
      <c r="A223" s="328"/>
      <c r="B223" s="92" t="s">
        <v>915</v>
      </c>
      <c r="C223" s="93" t="s">
        <v>1170</v>
      </c>
      <c r="D223" s="92" t="s">
        <v>1175</v>
      </c>
      <c r="E223" s="94" t="s">
        <v>1172</v>
      </c>
      <c r="F223" s="94" t="s">
        <v>528</v>
      </c>
      <c r="G223" s="94" t="s">
        <v>463</v>
      </c>
      <c r="H223" s="136" t="s">
        <v>1</v>
      </c>
      <c r="I223" s="385">
        <v>0</v>
      </c>
      <c r="J223" s="386">
        <v>0</v>
      </c>
      <c r="K223" s="386">
        <v>0</v>
      </c>
      <c r="L223" s="386">
        <v>0</v>
      </c>
      <c r="M223" s="386">
        <v>3</v>
      </c>
      <c r="N223" s="386">
        <v>0</v>
      </c>
      <c r="O223" s="386">
        <v>0</v>
      </c>
      <c r="P223" s="386">
        <v>0</v>
      </c>
      <c r="Q223" s="215"/>
      <c r="R223" s="215"/>
      <c r="S223" s="215"/>
      <c r="T223" s="215"/>
      <c r="U223" s="215"/>
      <c r="V223" s="215"/>
      <c r="W223" s="215"/>
      <c r="X223" s="215"/>
      <c r="Y223" s="216">
        <v>0.110193</v>
      </c>
      <c r="Z223" s="216">
        <v>0.110193</v>
      </c>
      <c r="AA223" s="216">
        <v>0.110193</v>
      </c>
      <c r="AB223" s="92" t="s">
        <v>919</v>
      </c>
      <c r="AC223" s="94"/>
      <c r="AD223" s="94"/>
    </row>
    <row r="224" spans="1:30" ht="15" customHeight="1">
      <c r="A224" s="328"/>
      <c r="B224" s="92" t="s">
        <v>915</v>
      </c>
      <c r="C224" s="93" t="s">
        <v>1170</v>
      </c>
      <c r="D224" s="92" t="s">
        <v>1176</v>
      </c>
      <c r="E224" s="94" t="s">
        <v>1172</v>
      </c>
      <c r="F224" s="94" t="s">
        <v>528</v>
      </c>
      <c r="G224" s="94" t="s">
        <v>446</v>
      </c>
      <c r="H224" s="136" t="s">
        <v>1</v>
      </c>
      <c r="I224" s="385">
        <v>0</v>
      </c>
      <c r="J224" s="386">
        <v>0</v>
      </c>
      <c r="K224" s="386">
        <v>0</v>
      </c>
      <c r="L224" s="386">
        <v>0</v>
      </c>
      <c r="M224" s="386">
        <v>0</v>
      </c>
      <c r="N224" s="386">
        <v>0</v>
      </c>
      <c r="O224" s="386">
        <v>0</v>
      </c>
      <c r="P224" s="386">
        <v>0</v>
      </c>
      <c r="Q224" s="215"/>
      <c r="R224" s="215"/>
      <c r="S224" s="215"/>
      <c r="T224" s="215"/>
      <c r="U224" s="215"/>
      <c r="V224" s="215"/>
      <c r="W224" s="215"/>
      <c r="X224" s="215"/>
      <c r="Y224" s="216">
        <v>0</v>
      </c>
      <c r="Z224" s="216">
        <v>0</v>
      </c>
      <c r="AA224" s="216">
        <v>0</v>
      </c>
      <c r="AB224" s="92" t="s">
        <v>919</v>
      </c>
      <c r="AC224" s="94"/>
      <c r="AD224" s="94"/>
    </row>
    <row r="225" spans="1:30" ht="15" customHeight="1">
      <c r="A225" s="328"/>
      <c r="B225" s="92" t="s">
        <v>915</v>
      </c>
      <c r="C225" s="93" t="s">
        <v>1170</v>
      </c>
      <c r="D225" s="92" t="s">
        <v>1177</v>
      </c>
      <c r="E225" s="94" t="s">
        <v>1172</v>
      </c>
      <c r="F225" s="94" t="s">
        <v>528</v>
      </c>
      <c r="G225" s="94" t="s">
        <v>447</v>
      </c>
      <c r="H225" s="136" t="s">
        <v>1</v>
      </c>
      <c r="I225" s="385">
        <v>0</v>
      </c>
      <c r="J225" s="386">
        <v>0</v>
      </c>
      <c r="K225" s="386">
        <v>0</v>
      </c>
      <c r="L225" s="386">
        <v>0</v>
      </c>
      <c r="M225" s="386">
        <v>1</v>
      </c>
      <c r="N225" s="386">
        <v>0</v>
      </c>
      <c r="O225" s="386">
        <v>0</v>
      </c>
      <c r="P225" s="386">
        <v>0</v>
      </c>
      <c r="Q225" s="215"/>
      <c r="R225" s="215"/>
      <c r="S225" s="215"/>
      <c r="T225" s="215"/>
      <c r="U225" s="215"/>
      <c r="V225" s="215"/>
      <c r="W225" s="215"/>
      <c r="X225" s="215"/>
      <c r="Y225" s="216">
        <v>5.4035E-2</v>
      </c>
      <c r="Z225" s="216">
        <v>5.4035E-2</v>
      </c>
      <c r="AA225" s="216">
        <v>5.4035E-2</v>
      </c>
      <c r="AB225" s="92" t="s">
        <v>919</v>
      </c>
      <c r="AC225" s="94"/>
      <c r="AD225" s="94"/>
    </row>
    <row r="226" spans="1:30" ht="15" customHeight="1">
      <c r="A226" s="328" t="s">
        <v>500</v>
      </c>
      <c r="B226" s="92" t="s">
        <v>1178</v>
      </c>
      <c r="C226" s="93" t="s">
        <v>1179</v>
      </c>
      <c r="D226" s="92" t="s">
        <v>1180</v>
      </c>
      <c r="E226" s="94" t="s">
        <v>1181</v>
      </c>
      <c r="F226" s="94" t="s">
        <v>519</v>
      </c>
      <c r="G226" s="94" t="s">
        <v>463</v>
      </c>
      <c r="H226" s="136" t="s">
        <v>2</v>
      </c>
      <c r="I226" s="387">
        <v>15</v>
      </c>
      <c r="J226" s="388">
        <v>18</v>
      </c>
      <c r="K226" s="388">
        <v>14</v>
      </c>
      <c r="L226" s="389">
        <v>11</v>
      </c>
      <c r="M226" s="385">
        <v>6</v>
      </c>
      <c r="N226" s="385">
        <v>8</v>
      </c>
      <c r="O226" s="385">
        <v>6</v>
      </c>
      <c r="P226" s="385">
        <v>17</v>
      </c>
      <c r="Q226" s="215"/>
      <c r="R226" s="215"/>
      <c r="S226" s="215"/>
      <c r="T226" s="215"/>
      <c r="U226" s="215"/>
      <c r="V226" s="215"/>
      <c r="W226" s="215"/>
      <c r="X226" s="215"/>
      <c r="Y226" s="216">
        <v>0</v>
      </c>
      <c r="Z226" s="216">
        <v>0</v>
      </c>
      <c r="AA226" s="216">
        <v>0</v>
      </c>
      <c r="AB226" s="92" t="s">
        <v>919</v>
      </c>
      <c r="AC226" s="94"/>
      <c r="AD226" s="94"/>
    </row>
    <row r="227" spans="1:30" ht="15" customHeight="1">
      <c r="A227" s="328"/>
      <c r="B227" s="92" t="s">
        <v>1178</v>
      </c>
      <c r="C227" s="93" t="s">
        <v>1179</v>
      </c>
      <c r="D227" s="92" t="s">
        <v>1182</v>
      </c>
      <c r="E227" s="94" t="s">
        <v>1181</v>
      </c>
      <c r="F227" s="94" t="s">
        <v>519</v>
      </c>
      <c r="G227" s="94" t="s">
        <v>446</v>
      </c>
      <c r="H227" s="136" t="s">
        <v>2</v>
      </c>
      <c r="I227" s="387">
        <v>2</v>
      </c>
      <c r="J227" s="388">
        <v>2</v>
      </c>
      <c r="K227" s="388">
        <v>1</v>
      </c>
      <c r="L227" s="389">
        <v>2</v>
      </c>
      <c r="M227" s="385">
        <v>0</v>
      </c>
      <c r="N227" s="385">
        <v>1</v>
      </c>
      <c r="O227" s="385">
        <v>1</v>
      </c>
      <c r="P227" s="385">
        <v>2</v>
      </c>
      <c r="Q227" s="215"/>
      <c r="R227" s="215"/>
      <c r="S227" s="215"/>
      <c r="T227" s="215"/>
      <c r="U227" s="215"/>
      <c r="V227" s="215"/>
      <c r="W227" s="215"/>
      <c r="X227" s="215"/>
      <c r="Y227" s="216">
        <v>0</v>
      </c>
      <c r="Z227" s="216">
        <v>0</v>
      </c>
      <c r="AA227" s="216">
        <v>0</v>
      </c>
      <c r="AB227" s="92" t="s">
        <v>919</v>
      </c>
      <c r="AC227" s="94"/>
      <c r="AD227" s="94"/>
    </row>
    <row r="228" spans="1:30" ht="15" customHeight="1">
      <c r="A228" s="328"/>
      <c r="B228" s="92" t="s">
        <v>1178</v>
      </c>
      <c r="C228" s="93" t="s">
        <v>1179</v>
      </c>
      <c r="D228" s="92" t="s">
        <v>1183</v>
      </c>
      <c r="E228" s="94" t="s">
        <v>1181</v>
      </c>
      <c r="F228" s="94" t="s">
        <v>519</v>
      </c>
      <c r="G228" s="94" t="s">
        <v>447</v>
      </c>
      <c r="H228" s="136" t="s">
        <v>2</v>
      </c>
      <c r="I228" s="387">
        <v>1</v>
      </c>
      <c r="J228" s="388">
        <v>1</v>
      </c>
      <c r="K228" s="388">
        <v>1</v>
      </c>
      <c r="L228" s="389">
        <v>2</v>
      </c>
      <c r="M228" s="385">
        <v>1</v>
      </c>
      <c r="N228" s="385">
        <v>2</v>
      </c>
      <c r="O228" s="427">
        <v>2</v>
      </c>
      <c r="P228" s="385">
        <v>3</v>
      </c>
      <c r="Q228" s="215"/>
      <c r="R228" s="215"/>
      <c r="S228" s="215"/>
      <c r="T228" s="215"/>
      <c r="U228" s="215"/>
      <c r="V228" s="215"/>
      <c r="W228" s="215"/>
      <c r="X228" s="215"/>
      <c r="Y228" s="216">
        <v>0</v>
      </c>
      <c r="Z228" s="216">
        <v>0</v>
      </c>
      <c r="AA228" s="216">
        <v>0</v>
      </c>
      <c r="AB228" s="92" t="s">
        <v>919</v>
      </c>
      <c r="AC228" s="94"/>
      <c r="AD228" s="94"/>
    </row>
    <row r="229" spans="1:30" ht="15" customHeight="1">
      <c r="A229" s="328"/>
      <c r="B229" s="92" t="s">
        <v>1178</v>
      </c>
      <c r="C229" s="93" t="s">
        <v>1179</v>
      </c>
      <c r="D229" s="92" t="s">
        <v>1184</v>
      </c>
      <c r="E229" s="94" t="s">
        <v>1181</v>
      </c>
      <c r="F229" s="94" t="s">
        <v>528</v>
      </c>
      <c r="G229" s="94" t="s">
        <v>463</v>
      </c>
      <c r="H229" s="136" t="s">
        <v>2</v>
      </c>
      <c r="I229" s="387">
        <v>0</v>
      </c>
      <c r="J229" s="388">
        <v>0</v>
      </c>
      <c r="K229" s="388">
        <v>0</v>
      </c>
      <c r="L229" s="389">
        <v>0</v>
      </c>
      <c r="M229" s="385">
        <v>0</v>
      </c>
      <c r="N229" s="385">
        <v>0</v>
      </c>
      <c r="O229" s="385">
        <v>0</v>
      </c>
      <c r="P229" s="385">
        <v>0</v>
      </c>
      <c r="Q229" s="215"/>
      <c r="R229" s="215"/>
      <c r="S229" s="215"/>
      <c r="T229" s="215"/>
      <c r="U229" s="215"/>
      <c r="V229" s="215"/>
      <c r="W229" s="215"/>
      <c r="X229" s="215"/>
      <c r="Y229" s="216">
        <v>0</v>
      </c>
      <c r="Z229" s="216">
        <v>0</v>
      </c>
      <c r="AA229" s="216">
        <v>0</v>
      </c>
      <c r="AB229" s="92" t="s">
        <v>919</v>
      </c>
      <c r="AC229" s="94"/>
      <c r="AD229" s="94"/>
    </row>
    <row r="230" spans="1:30" ht="15" customHeight="1">
      <c r="A230" s="328"/>
      <c r="B230" s="92" t="s">
        <v>1178</v>
      </c>
      <c r="C230" s="93" t="s">
        <v>1179</v>
      </c>
      <c r="D230" s="92" t="s">
        <v>1185</v>
      </c>
      <c r="E230" s="94" t="s">
        <v>1181</v>
      </c>
      <c r="F230" s="94" t="s">
        <v>528</v>
      </c>
      <c r="G230" s="94" t="s">
        <v>446</v>
      </c>
      <c r="H230" s="136" t="s">
        <v>2</v>
      </c>
      <c r="I230" s="387">
        <v>0</v>
      </c>
      <c r="J230" s="388">
        <v>0</v>
      </c>
      <c r="K230" s="388">
        <v>0</v>
      </c>
      <c r="L230" s="389">
        <v>0</v>
      </c>
      <c r="M230" s="385">
        <v>0</v>
      </c>
      <c r="N230" s="385">
        <v>0</v>
      </c>
      <c r="O230" s="385">
        <v>0</v>
      </c>
      <c r="P230" s="385">
        <v>0</v>
      </c>
      <c r="Q230" s="215"/>
      <c r="R230" s="215"/>
      <c r="S230" s="215"/>
      <c r="T230" s="215"/>
      <c r="U230" s="215"/>
      <c r="V230" s="215"/>
      <c r="W230" s="215"/>
      <c r="X230" s="215"/>
      <c r="Y230" s="216">
        <v>0</v>
      </c>
      <c r="Z230" s="216">
        <v>0</v>
      </c>
      <c r="AA230" s="216">
        <v>0</v>
      </c>
      <c r="AB230" s="92" t="s">
        <v>919</v>
      </c>
      <c r="AC230" s="94"/>
      <c r="AD230" s="94"/>
    </row>
    <row r="231" spans="1:30" ht="15" customHeight="1">
      <c r="A231" s="328"/>
      <c r="B231" s="92" t="s">
        <v>1178</v>
      </c>
      <c r="C231" s="93" t="s">
        <v>1179</v>
      </c>
      <c r="D231" s="92" t="s">
        <v>1186</v>
      </c>
      <c r="E231" s="94" t="s">
        <v>1181</v>
      </c>
      <c r="F231" s="94" t="s">
        <v>528</v>
      </c>
      <c r="G231" s="94" t="s">
        <v>447</v>
      </c>
      <c r="H231" s="136" t="s">
        <v>2</v>
      </c>
      <c r="I231" s="387">
        <v>0</v>
      </c>
      <c r="J231" s="388">
        <v>0</v>
      </c>
      <c r="K231" s="388">
        <v>0</v>
      </c>
      <c r="L231" s="389">
        <v>0</v>
      </c>
      <c r="M231" s="385">
        <v>0</v>
      </c>
      <c r="N231" s="385">
        <v>0</v>
      </c>
      <c r="O231" s="385">
        <v>0</v>
      </c>
      <c r="P231" s="385">
        <v>0</v>
      </c>
      <c r="Q231" s="215"/>
      <c r="R231" s="215"/>
      <c r="S231" s="215"/>
      <c r="T231" s="215"/>
      <c r="U231" s="215"/>
      <c r="V231" s="215"/>
      <c r="W231" s="215"/>
      <c r="X231" s="215"/>
      <c r="Y231" s="216">
        <v>0</v>
      </c>
      <c r="Z231" s="216">
        <v>0</v>
      </c>
      <c r="AA231" s="216">
        <v>0</v>
      </c>
      <c r="AB231" s="92" t="s">
        <v>919</v>
      </c>
      <c r="AC231" s="94"/>
      <c r="AD231" s="94"/>
    </row>
    <row r="232" spans="1:30" ht="15" customHeight="1">
      <c r="A232" s="328"/>
      <c r="B232" s="92" t="s">
        <v>1178</v>
      </c>
      <c r="C232" s="93" t="s">
        <v>1187</v>
      </c>
      <c r="D232" s="92" t="s">
        <v>1188</v>
      </c>
      <c r="E232" s="94" t="s">
        <v>918</v>
      </c>
      <c r="F232" s="94" t="s">
        <v>519</v>
      </c>
      <c r="G232" s="94" t="s">
        <v>463</v>
      </c>
      <c r="H232" s="136" t="s">
        <v>1</v>
      </c>
      <c r="I232" s="387">
        <v>14</v>
      </c>
      <c r="J232" s="388">
        <v>28</v>
      </c>
      <c r="K232" s="388">
        <v>35</v>
      </c>
      <c r="L232" s="389">
        <v>26</v>
      </c>
      <c r="M232" s="385">
        <v>16</v>
      </c>
      <c r="N232" s="385">
        <v>11</v>
      </c>
      <c r="O232" s="385">
        <v>22</v>
      </c>
      <c r="P232" s="385">
        <v>6</v>
      </c>
      <c r="Q232" s="215"/>
      <c r="R232" s="215"/>
      <c r="S232" s="215"/>
      <c r="T232" s="215"/>
      <c r="U232" s="215"/>
      <c r="V232" s="215"/>
      <c r="W232" s="215"/>
      <c r="X232" s="215"/>
      <c r="Y232" s="216">
        <v>0</v>
      </c>
      <c r="Z232" s="216">
        <v>0</v>
      </c>
      <c r="AA232" s="216">
        <v>0</v>
      </c>
      <c r="AB232" s="92" t="s">
        <v>919</v>
      </c>
      <c r="AC232" s="94"/>
      <c r="AD232" s="94"/>
    </row>
    <row r="233" spans="1:30" ht="15" customHeight="1">
      <c r="A233" s="328"/>
      <c r="B233" s="92" t="s">
        <v>1178</v>
      </c>
      <c r="C233" s="93" t="s">
        <v>1187</v>
      </c>
      <c r="D233" s="92" t="s">
        <v>1189</v>
      </c>
      <c r="E233" s="94" t="s">
        <v>918</v>
      </c>
      <c r="F233" s="94" t="s">
        <v>519</v>
      </c>
      <c r="G233" s="94" t="s">
        <v>446</v>
      </c>
      <c r="H233" s="136" t="s">
        <v>1</v>
      </c>
      <c r="I233" s="387">
        <v>0</v>
      </c>
      <c r="J233" s="388">
        <v>2</v>
      </c>
      <c r="K233" s="388">
        <v>1</v>
      </c>
      <c r="L233" s="389">
        <v>0</v>
      </c>
      <c r="M233" s="385">
        <v>0</v>
      </c>
      <c r="N233" s="385">
        <v>0</v>
      </c>
      <c r="O233" s="385">
        <v>1</v>
      </c>
      <c r="P233" s="385">
        <v>0</v>
      </c>
      <c r="Q233" s="215"/>
      <c r="R233" s="215"/>
      <c r="S233" s="215"/>
      <c r="T233" s="215"/>
      <c r="U233" s="215"/>
      <c r="V233" s="215"/>
      <c r="W233" s="215"/>
      <c r="X233" s="215"/>
      <c r="Y233" s="216">
        <v>0</v>
      </c>
      <c r="Z233" s="216">
        <v>0</v>
      </c>
      <c r="AA233" s="216">
        <v>0</v>
      </c>
      <c r="AB233" s="92" t="s">
        <v>919</v>
      </c>
      <c r="AC233" s="94"/>
      <c r="AD233" s="94"/>
    </row>
    <row r="234" spans="1:30" ht="15" customHeight="1">
      <c r="A234" s="328"/>
      <c r="B234" s="92" t="s">
        <v>1178</v>
      </c>
      <c r="C234" s="93" t="s">
        <v>1187</v>
      </c>
      <c r="D234" s="92" t="s">
        <v>1190</v>
      </c>
      <c r="E234" s="94" t="s">
        <v>918</v>
      </c>
      <c r="F234" s="94" t="s">
        <v>519</v>
      </c>
      <c r="G234" s="94" t="s">
        <v>447</v>
      </c>
      <c r="H234" s="136" t="s">
        <v>1</v>
      </c>
      <c r="I234" s="387">
        <v>0</v>
      </c>
      <c r="J234" s="388">
        <v>1</v>
      </c>
      <c r="K234" s="388">
        <v>0</v>
      </c>
      <c r="L234" s="389">
        <v>0</v>
      </c>
      <c r="M234" s="385">
        <v>1</v>
      </c>
      <c r="N234" s="385">
        <v>0</v>
      </c>
      <c r="O234" s="385">
        <v>0</v>
      </c>
      <c r="P234" s="385">
        <v>1</v>
      </c>
      <c r="Q234" s="215"/>
      <c r="R234" s="215"/>
      <c r="S234" s="215"/>
      <c r="T234" s="215"/>
      <c r="U234" s="215"/>
      <c r="V234" s="215"/>
      <c r="W234" s="215"/>
      <c r="X234" s="215"/>
      <c r="Y234" s="216">
        <v>0</v>
      </c>
      <c r="Z234" s="216">
        <v>0</v>
      </c>
      <c r="AA234" s="216">
        <v>0</v>
      </c>
      <c r="AB234" s="92" t="s">
        <v>919</v>
      </c>
      <c r="AC234" s="94"/>
      <c r="AD234" s="94"/>
    </row>
    <row r="235" spans="1:30" ht="15" customHeight="1">
      <c r="A235" s="328"/>
      <c r="B235" s="92" t="s">
        <v>1178</v>
      </c>
      <c r="C235" s="93" t="s">
        <v>1187</v>
      </c>
      <c r="D235" s="92" t="s">
        <v>1191</v>
      </c>
      <c r="E235" s="94" t="s">
        <v>918</v>
      </c>
      <c r="F235" s="94" t="s">
        <v>528</v>
      </c>
      <c r="G235" s="94" t="s">
        <v>463</v>
      </c>
      <c r="H235" s="136" t="s">
        <v>1</v>
      </c>
      <c r="I235" s="387">
        <v>4</v>
      </c>
      <c r="J235" s="388">
        <v>2</v>
      </c>
      <c r="K235" s="388">
        <v>3</v>
      </c>
      <c r="L235" s="389">
        <v>1</v>
      </c>
      <c r="M235" s="385">
        <v>0</v>
      </c>
      <c r="N235" s="385">
        <v>0</v>
      </c>
      <c r="O235" s="385">
        <v>3</v>
      </c>
      <c r="P235" s="385">
        <v>0</v>
      </c>
      <c r="Q235" s="215"/>
      <c r="R235" s="215"/>
      <c r="S235" s="215"/>
      <c r="T235" s="215"/>
      <c r="U235" s="215"/>
      <c r="V235" s="215"/>
      <c r="W235" s="215"/>
      <c r="X235" s="215"/>
      <c r="Y235" s="216">
        <v>0</v>
      </c>
      <c r="Z235" s="216">
        <v>0</v>
      </c>
      <c r="AA235" s="216">
        <v>0</v>
      </c>
      <c r="AB235" s="92" t="s">
        <v>919</v>
      </c>
      <c r="AC235" s="94"/>
      <c r="AD235" s="94"/>
    </row>
    <row r="236" spans="1:30" ht="15" customHeight="1">
      <c r="A236" s="328"/>
      <c r="B236" s="92" t="s">
        <v>1178</v>
      </c>
      <c r="C236" s="93" t="s">
        <v>1187</v>
      </c>
      <c r="D236" s="92" t="s">
        <v>1192</v>
      </c>
      <c r="E236" s="94" t="s">
        <v>918</v>
      </c>
      <c r="F236" s="94" t="s">
        <v>528</v>
      </c>
      <c r="G236" s="94" t="s">
        <v>446</v>
      </c>
      <c r="H236" s="136" t="s">
        <v>1</v>
      </c>
      <c r="I236" s="387">
        <v>0</v>
      </c>
      <c r="J236" s="388">
        <v>0</v>
      </c>
      <c r="K236" s="388">
        <v>0</v>
      </c>
      <c r="L236" s="389">
        <v>0</v>
      </c>
      <c r="M236" s="385">
        <v>0</v>
      </c>
      <c r="N236" s="385">
        <v>0</v>
      </c>
      <c r="O236" s="385">
        <v>1</v>
      </c>
      <c r="P236" s="385">
        <v>0</v>
      </c>
      <c r="Q236" s="215"/>
      <c r="R236" s="215"/>
      <c r="S236" s="215"/>
      <c r="T236" s="215"/>
      <c r="U236" s="215"/>
      <c r="V236" s="215"/>
      <c r="W236" s="215"/>
      <c r="X236" s="215"/>
      <c r="Y236" s="216">
        <v>0</v>
      </c>
      <c r="Z236" s="216">
        <v>0</v>
      </c>
      <c r="AA236" s="216">
        <v>0</v>
      </c>
      <c r="AB236" s="92" t="s">
        <v>919</v>
      </c>
      <c r="AC236" s="94"/>
      <c r="AD236" s="94"/>
    </row>
    <row r="237" spans="1:30" ht="15" customHeight="1">
      <c r="A237" s="328"/>
      <c r="B237" s="92" t="s">
        <v>1178</v>
      </c>
      <c r="C237" s="93" t="s">
        <v>1187</v>
      </c>
      <c r="D237" s="92" t="s">
        <v>1193</v>
      </c>
      <c r="E237" s="94" t="s">
        <v>918</v>
      </c>
      <c r="F237" s="94" t="s">
        <v>528</v>
      </c>
      <c r="G237" s="94" t="s">
        <v>447</v>
      </c>
      <c r="H237" s="136" t="s">
        <v>1</v>
      </c>
      <c r="I237" s="387">
        <v>0</v>
      </c>
      <c r="J237" s="388">
        <v>0</v>
      </c>
      <c r="K237" s="388">
        <v>0</v>
      </c>
      <c r="L237" s="389">
        <v>0</v>
      </c>
      <c r="M237" s="385">
        <v>0</v>
      </c>
      <c r="N237" s="385">
        <v>0</v>
      </c>
      <c r="O237" s="385">
        <v>0</v>
      </c>
      <c r="P237" s="385">
        <v>0</v>
      </c>
      <c r="Q237" s="215"/>
      <c r="R237" s="215"/>
      <c r="S237" s="215"/>
      <c r="T237" s="215"/>
      <c r="U237" s="215"/>
      <c r="V237" s="215"/>
      <c r="W237" s="215"/>
      <c r="X237" s="215"/>
      <c r="Y237" s="216">
        <v>0</v>
      </c>
      <c r="Z237" s="216">
        <v>0</v>
      </c>
      <c r="AA237" s="216">
        <v>0</v>
      </c>
      <c r="AB237" s="92" t="s">
        <v>919</v>
      </c>
      <c r="AC237" s="94"/>
      <c r="AD237" s="94"/>
    </row>
    <row r="238" spans="1:30" ht="15" customHeight="1">
      <c r="A238" s="328"/>
      <c r="B238" s="92" t="s">
        <v>1178</v>
      </c>
      <c r="C238" s="93" t="s">
        <v>1194</v>
      </c>
      <c r="D238" s="92" t="s">
        <v>1195</v>
      </c>
      <c r="E238" s="94" t="s">
        <v>927</v>
      </c>
      <c r="F238" s="94" t="s">
        <v>519</v>
      </c>
      <c r="G238" s="94" t="s">
        <v>463</v>
      </c>
      <c r="H238" s="136" t="s">
        <v>2</v>
      </c>
      <c r="I238" s="387">
        <v>64</v>
      </c>
      <c r="J238" s="388">
        <v>166</v>
      </c>
      <c r="K238" s="388">
        <v>141</v>
      </c>
      <c r="L238" s="389">
        <v>101</v>
      </c>
      <c r="M238" s="385">
        <v>54</v>
      </c>
      <c r="N238" s="385">
        <v>167</v>
      </c>
      <c r="O238" s="427">
        <v>189</v>
      </c>
      <c r="P238" s="385">
        <v>122</v>
      </c>
      <c r="Q238" s="215"/>
      <c r="R238" s="215"/>
      <c r="S238" s="215"/>
      <c r="T238" s="215"/>
      <c r="U238" s="215"/>
      <c r="V238" s="215"/>
      <c r="W238" s="215"/>
      <c r="X238" s="215"/>
      <c r="Y238" s="216">
        <v>503.67430000000002</v>
      </c>
      <c r="Z238" s="216">
        <v>500.2201</v>
      </c>
      <c r="AA238" s="216">
        <v>494.92320000000001</v>
      </c>
      <c r="AB238" s="92" t="s">
        <v>919</v>
      </c>
      <c r="AC238" s="94"/>
      <c r="AD238" s="94"/>
    </row>
    <row r="239" spans="1:30" ht="15" customHeight="1">
      <c r="A239" s="328"/>
      <c r="B239" s="92" t="s">
        <v>1178</v>
      </c>
      <c r="C239" s="93" t="s">
        <v>1194</v>
      </c>
      <c r="D239" s="92" t="s">
        <v>1196</v>
      </c>
      <c r="E239" s="94" t="s">
        <v>927</v>
      </c>
      <c r="F239" s="94" t="s">
        <v>519</v>
      </c>
      <c r="G239" s="94" t="s">
        <v>446</v>
      </c>
      <c r="H239" s="136" t="s">
        <v>2</v>
      </c>
      <c r="I239" s="387">
        <v>2</v>
      </c>
      <c r="J239" s="388">
        <v>12</v>
      </c>
      <c r="K239" s="388">
        <v>12</v>
      </c>
      <c r="L239" s="389">
        <v>4</v>
      </c>
      <c r="M239" s="385">
        <v>3</v>
      </c>
      <c r="N239" s="385">
        <v>10</v>
      </c>
      <c r="O239" s="427">
        <v>17</v>
      </c>
      <c r="P239" s="385">
        <v>7</v>
      </c>
      <c r="Q239" s="215"/>
      <c r="R239" s="215"/>
      <c r="S239" s="215"/>
      <c r="T239" s="215"/>
      <c r="U239" s="215"/>
      <c r="V239" s="215"/>
      <c r="W239" s="215"/>
      <c r="X239" s="215"/>
      <c r="Y239" s="216">
        <v>47.643509999999999</v>
      </c>
      <c r="Z239" s="216">
        <v>45.567970000000003</v>
      </c>
      <c r="AA239" s="216">
        <v>44.786529999999999</v>
      </c>
      <c r="AB239" s="92" t="s">
        <v>919</v>
      </c>
      <c r="AC239" s="94"/>
      <c r="AD239" s="94"/>
    </row>
    <row r="240" spans="1:30" ht="15" customHeight="1">
      <c r="A240" s="328"/>
      <c r="B240" s="92" t="s">
        <v>1178</v>
      </c>
      <c r="C240" s="93" t="s">
        <v>1194</v>
      </c>
      <c r="D240" s="92" t="s">
        <v>1197</v>
      </c>
      <c r="E240" s="94" t="s">
        <v>927</v>
      </c>
      <c r="F240" s="94" t="s">
        <v>519</v>
      </c>
      <c r="G240" s="94" t="s">
        <v>447</v>
      </c>
      <c r="H240" s="136" t="s">
        <v>2</v>
      </c>
      <c r="I240" s="387">
        <v>12</v>
      </c>
      <c r="J240" s="388">
        <v>26</v>
      </c>
      <c r="K240" s="388">
        <v>14</v>
      </c>
      <c r="L240" s="389">
        <v>13</v>
      </c>
      <c r="M240" s="385">
        <v>12</v>
      </c>
      <c r="N240" s="385">
        <v>26</v>
      </c>
      <c r="O240" s="427">
        <v>27</v>
      </c>
      <c r="P240" s="385">
        <v>22</v>
      </c>
      <c r="Q240" s="215"/>
      <c r="R240" s="215"/>
      <c r="S240" s="215"/>
      <c r="T240" s="215"/>
      <c r="U240" s="215"/>
      <c r="V240" s="215"/>
      <c r="W240" s="215"/>
      <c r="X240" s="215"/>
      <c r="Y240" s="216">
        <v>66.216629999999995</v>
      </c>
      <c r="Z240" s="216">
        <v>63.170749999999998</v>
      </c>
      <c r="AA240" s="216">
        <v>60.624510000000001</v>
      </c>
      <c r="AB240" s="92" t="s">
        <v>919</v>
      </c>
      <c r="AC240" s="94"/>
      <c r="AD240" s="94"/>
    </row>
    <row r="241" spans="1:30" ht="15" customHeight="1">
      <c r="A241" s="328"/>
      <c r="B241" s="92" t="s">
        <v>1178</v>
      </c>
      <c r="C241" s="93" t="s">
        <v>1194</v>
      </c>
      <c r="D241" s="92" t="s">
        <v>1198</v>
      </c>
      <c r="E241" s="94" t="s">
        <v>927</v>
      </c>
      <c r="F241" s="94" t="s">
        <v>528</v>
      </c>
      <c r="G241" s="94" t="s">
        <v>463</v>
      </c>
      <c r="H241" s="136" t="s">
        <v>2</v>
      </c>
      <c r="I241" s="387">
        <v>7</v>
      </c>
      <c r="J241" s="388">
        <v>6</v>
      </c>
      <c r="K241" s="388">
        <v>4</v>
      </c>
      <c r="L241" s="389">
        <v>1</v>
      </c>
      <c r="M241" s="385">
        <v>1</v>
      </c>
      <c r="N241" s="385">
        <v>7</v>
      </c>
      <c r="O241" s="427">
        <v>3</v>
      </c>
      <c r="P241" s="385">
        <v>1</v>
      </c>
      <c r="Q241" s="215"/>
      <c r="R241" s="215"/>
      <c r="S241" s="215"/>
      <c r="T241" s="215"/>
      <c r="U241" s="215"/>
      <c r="V241" s="215"/>
      <c r="W241" s="215"/>
      <c r="X241" s="215"/>
      <c r="Y241" s="216">
        <v>16.372720000000001</v>
      </c>
      <c r="Z241" s="216">
        <v>16.372720000000001</v>
      </c>
      <c r="AA241" s="216">
        <v>16.372720000000001</v>
      </c>
      <c r="AB241" s="92" t="s">
        <v>919</v>
      </c>
      <c r="AC241" s="94"/>
      <c r="AD241" s="94"/>
    </row>
    <row r="242" spans="1:30" ht="15" customHeight="1">
      <c r="A242" s="328"/>
      <c r="B242" s="92" t="s">
        <v>1178</v>
      </c>
      <c r="C242" s="93" t="s">
        <v>1194</v>
      </c>
      <c r="D242" s="92" t="s">
        <v>1199</v>
      </c>
      <c r="E242" s="94" t="s">
        <v>927</v>
      </c>
      <c r="F242" s="94" t="s">
        <v>528</v>
      </c>
      <c r="G242" s="94" t="s">
        <v>446</v>
      </c>
      <c r="H242" s="136" t="s">
        <v>2</v>
      </c>
      <c r="I242" s="387">
        <v>0</v>
      </c>
      <c r="J242" s="388">
        <v>2</v>
      </c>
      <c r="K242" s="388">
        <v>1</v>
      </c>
      <c r="L242" s="389">
        <v>2</v>
      </c>
      <c r="M242" s="385">
        <v>2</v>
      </c>
      <c r="N242" s="385">
        <v>0</v>
      </c>
      <c r="O242" s="385">
        <v>0</v>
      </c>
      <c r="P242" s="385">
        <v>0</v>
      </c>
      <c r="Q242" s="215"/>
      <c r="R242" s="215"/>
      <c r="S242" s="215"/>
      <c r="T242" s="215"/>
      <c r="U242" s="215"/>
      <c r="V242" s="215"/>
      <c r="W242" s="215"/>
      <c r="X242" s="215"/>
      <c r="Y242" s="216">
        <v>3.7970440000000001</v>
      </c>
      <c r="Z242" s="216">
        <v>3.6999949999999999</v>
      </c>
      <c r="AA242" s="216">
        <v>3.6058720000000002</v>
      </c>
      <c r="AB242" s="92" t="s">
        <v>919</v>
      </c>
      <c r="AC242" s="94"/>
      <c r="AD242" s="94"/>
    </row>
    <row r="243" spans="1:30" ht="15" customHeight="1">
      <c r="A243" s="328"/>
      <c r="B243" s="92" t="s">
        <v>1178</v>
      </c>
      <c r="C243" s="93" t="s">
        <v>1194</v>
      </c>
      <c r="D243" s="92" t="s">
        <v>1200</v>
      </c>
      <c r="E243" s="94" t="s">
        <v>927</v>
      </c>
      <c r="F243" s="94" t="s">
        <v>528</v>
      </c>
      <c r="G243" s="94" t="s">
        <v>447</v>
      </c>
      <c r="H243" s="136" t="s">
        <v>2</v>
      </c>
      <c r="I243" s="387">
        <v>0</v>
      </c>
      <c r="J243" s="388">
        <v>3</v>
      </c>
      <c r="K243" s="388">
        <v>0</v>
      </c>
      <c r="L243" s="389">
        <v>1</v>
      </c>
      <c r="M243" s="385">
        <v>0</v>
      </c>
      <c r="N243" s="385">
        <v>0</v>
      </c>
      <c r="O243" s="385">
        <v>0</v>
      </c>
      <c r="P243" s="385">
        <v>1</v>
      </c>
      <c r="Q243" s="215"/>
      <c r="R243" s="215"/>
      <c r="S243" s="215"/>
      <c r="T243" s="215"/>
      <c r="U243" s="215"/>
      <c r="V243" s="215"/>
      <c r="W243" s="215"/>
      <c r="X243" s="215"/>
      <c r="Y243" s="216">
        <v>5.0500850000000002</v>
      </c>
      <c r="Z243" s="216">
        <v>4.963552</v>
      </c>
      <c r="AA243" s="216">
        <v>4.8776130000000002</v>
      </c>
      <c r="AB243" s="92" t="s">
        <v>919</v>
      </c>
      <c r="AC243" s="94"/>
      <c r="AD243" s="94"/>
    </row>
    <row r="244" spans="1:30" ht="15" customHeight="1">
      <c r="A244" s="328"/>
      <c r="B244" s="92" t="s">
        <v>1178</v>
      </c>
      <c r="C244" s="93" t="s">
        <v>1194</v>
      </c>
      <c r="D244" s="92" t="s">
        <v>1201</v>
      </c>
      <c r="E244" s="94" t="s">
        <v>934</v>
      </c>
      <c r="F244" s="94" t="s">
        <v>519</v>
      </c>
      <c r="G244" s="94" t="s">
        <v>463</v>
      </c>
      <c r="H244" s="136" t="s">
        <v>2</v>
      </c>
      <c r="I244" s="387">
        <v>209</v>
      </c>
      <c r="J244" s="388">
        <v>272</v>
      </c>
      <c r="K244" s="388">
        <v>171</v>
      </c>
      <c r="L244" s="389">
        <v>102</v>
      </c>
      <c r="M244" s="385">
        <v>143</v>
      </c>
      <c r="N244" s="385">
        <v>197</v>
      </c>
      <c r="O244" s="427">
        <v>125</v>
      </c>
      <c r="P244" s="385">
        <v>90</v>
      </c>
      <c r="Q244" s="215"/>
      <c r="R244" s="215"/>
      <c r="S244" s="215"/>
      <c r="T244" s="215"/>
      <c r="U244" s="215"/>
      <c r="V244" s="215"/>
      <c r="W244" s="215"/>
      <c r="X244" s="215"/>
      <c r="Y244" s="216">
        <v>846.68539999999996</v>
      </c>
      <c r="Z244" s="216">
        <v>845.78480000000002</v>
      </c>
      <c r="AA244" s="216">
        <v>843.39769999999999</v>
      </c>
      <c r="AB244" s="92" t="s">
        <v>919</v>
      </c>
      <c r="AC244" s="94"/>
      <c r="AD244" s="94"/>
    </row>
    <row r="245" spans="1:30" ht="15" customHeight="1">
      <c r="A245" s="328"/>
      <c r="B245" s="92" t="s">
        <v>1178</v>
      </c>
      <c r="C245" s="93" t="s">
        <v>1194</v>
      </c>
      <c r="D245" s="92" t="s">
        <v>1202</v>
      </c>
      <c r="E245" s="94" t="s">
        <v>934</v>
      </c>
      <c r="F245" s="94" t="s">
        <v>519</v>
      </c>
      <c r="G245" s="94" t="s">
        <v>446</v>
      </c>
      <c r="H245" s="136" t="s">
        <v>2</v>
      </c>
      <c r="I245" s="387">
        <v>2</v>
      </c>
      <c r="J245" s="388">
        <v>9</v>
      </c>
      <c r="K245" s="388">
        <v>4</v>
      </c>
      <c r="L245" s="389">
        <v>3</v>
      </c>
      <c r="M245" s="385">
        <v>2</v>
      </c>
      <c r="N245" s="385">
        <v>4</v>
      </c>
      <c r="O245" s="385">
        <v>2</v>
      </c>
      <c r="P245" s="385">
        <v>4</v>
      </c>
      <c r="Q245" s="215"/>
      <c r="R245" s="215"/>
      <c r="S245" s="215"/>
      <c r="T245" s="215"/>
      <c r="U245" s="215"/>
      <c r="V245" s="215"/>
      <c r="W245" s="215"/>
      <c r="X245" s="215"/>
      <c r="Y245" s="216">
        <v>28.02271</v>
      </c>
      <c r="Z245" s="216">
        <v>27.81325</v>
      </c>
      <c r="AA245" s="216">
        <v>27.72203</v>
      </c>
      <c r="AB245" s="92" t="s">
        <v>919</v>
      </c>
      <c r="AC245" s="94"/>
      <c r="AD245" s="94"/>
    </row>
    <row r="246" spans="1:30" ht="15" customHeight="1">
      <c r="A246" s="328"/>
      <c r="B246" s="92" t="s">
        <v>1178</v>
      </c>
      <c r="C246" s="93" t="s">
        <v>1194</v>
      </c>
      <c r="D246" s="92" t="s">
        <v>1203</v>
      </c>
      <c r="E246" s="94" t="s">
        <v>934</v>
      </c>
      <c r="F246" s="94" t="s">
        <v>519</v>
      </c>
      <c r="G246" s="94" t="s">
        <v>447</v>
      </c>
      <c r="H246" s="136" t="s">
        <v>2</v>
      </c>
      <c r="I246" s="387">
        <v>5</v>
      </c>
      <c r="J246" s="388">
        <v>7</v>
      </c>
      <c r="K246" s="388">
        <v>3</v>
      </c>
      <c r="L246" s="389">
        <v>4</v>
      </c>
      <c r="M246" s="385">
        <v>1</v>
      </c>
      <c r="N246" s="385">
        <v>4</v>
      </c>
      <c r="O246" s="385">
        <v>2</v>
      </c>
      <c r="P246" s="385">
        <v>1</v>
      </c>
      <c r="Q246" s="215"/>
      <c r="R246" s="215"/>
      <c r="S246" s="215"/>
      <c r="T246" s="215"/>
      <c r="U246" s="215"/>
      <c r="V246" s="215"/>
      <c r="W246" s="215"/>
      <c r="X246" s="215"/>
      <c r="Y246" s="216">
        <v>25.146989999999999</v>
      </c>
      <c r="Z246" s="216">
        <v>24.550740000000001</v>
      </c>
      <c r="AA246" s="216">
        <v>24.81851</v>
      </c>
      <c r="AB246" s="92" t="s">
        <v>919</v>
      </c>
      <c r="AC246" s="94"/>
      <c r="AD246" s="94"/>
    </row>
    <row r="247" spans="1:30" ht="15" customHeight="1">
      <c r="A247" s="328"/>
      <c r="B247" s="92" t="s">
        <v>1178</v>
      </c>
      <c r="C247" s="93" t="s">
        <v>1194</v>
      </c>
      <c r="D247" s="92" t="s">
        <v>1204</v>
      </c>
      <c r="E247" s="94" t="s">
        <v>934</v>
      </c>
      <c r="F247" s="94" t="s">
        <v>528</v>
      </c>
      <c r="G247" s="94" t="s">
        <v>463</v>
      </c>
      <c r="H247" s="136" t="s">
        <v>2</v>
      </c>
      <c r="I247" s="387">
        <v>2</v>
      </c>
      <c r="J247" s="388">
        <v>10</v>
      </c>
      <c r="K247" s="388">
        <v>3</v>
      </c>
      <c r="L247" s="389">
        <v>2</v>
      </c>
      <c r="M247" s="385">
        <v>2</v>
      </c>
      <c r="N247" s="385">
        <v>2</v>
      </c>
      <c r="O247" s="427">
        <v>5</v>
      </c>
      <c r="P247" s="385">
        <v>1</v>
      </c>
      <c r="Q247" s="215"/>
      <c r="R247" s="215"/>
      <c r="S247" s="215"/>
      <c r="T247" s="215"/>
      <c r="U247" s="215"/>
      <c r="V247" s="215"/>
      <c r="W247" s="215"/>
      <c r="X247" s="215"/>
      <c r="Y247" s="216">
        <v>30.068290000000001</v>
      </c>
      <c r="Z247" s="216">
        <v>30.068290000000001</v>
      </c>
      <c r="AA247" s="216">
        <v>30.068290000000001</v>
      </c>
      <c r="AB247" s="92" t="s">
        <v>919</v>
      </c>
      <c r="AC247" s="94"/>
      <c r="AD247" s="94"/>
    </row>
    <row r="248" spans="1:30" ht="15" customHeight="1">
      <c r="A248" s="328"/>
      <c r="B248" s="92" t="s">
        <v>1178</v>
      </c>
      <c r="C248" s="93" t="s">
        <v>1194</v>
      </c>
      <c r="D248" s="92" t="s">
        <v>1205</v>
      </c>
      <c r="E248" s="94" t="s">
        <v>934</v>
      </c>
      <c r="F248" s="94" t="s">
        <v>528</v>
      </c>
      <c r="G248" s="94" t="s">
        <v>446</v>
      </c>
      <c r="H248" s="136" t="s">
        <v>2</v>
      </c>
      <c r="I248" s="387">
        <v>0</v>
      </c>
      <c r="J248" s="388">
        <v>0</v>
      </c>
      <c r="K248" s="388">
        <v>0</v>
      </c>
      <c r="L248" s="389">
        <v>0</v>
      </c>
      <c r="M248" s="385">
        <v>0</v>
      </c>
      <c r="N248" s="385">
        <v>0</v>
      </c>
      <c r="O248" s="385">
        <v>0</v>
      </c>
      <c r="P248" s="385">
        <v>0</v>
      </c>
      <c r="Q248" s="215"/>
      <c r="R248" s="215"/>
      <c r="S248" s="215"/>
      <c r="T248" s="215"/>
      <c r="U248" s="215"/>
      <c r="V248" s="215"/>
      <c r="W248" s="215"/>
      <c r="X248" s="215"/>
      <c r="Y248" s="216">
        <v>2.0966149999999999</v>
      </c>
      <c r="Z248" s="216">
        <v>2.0966149999999999</v>
      </c>
      <c r="AA248" s="216">
        <v>2.0966149999999999</v>
      </c>
      <c r="AB248" s="92" t="s">
        <v>919</v>
      </c>
      <c r="AC248" s="94"/>
      <c r="AD248" s="94"/>
    </row>
    <row r="249" spans="1:30" ht="15" customHeight="1">
      <c r="A249" s="328"/>
      <c r="B249" s="92" t="s">
        <v>1178</v>
      </c>
      <c r="C249" s="93" t="s">
        <v>1194</v>
      </c>
      <c r="D249" s="92" t="s">
        <v>1206</v>
      </c>
      <c r="E249" s="94" t="s">
        <v>934</v>
      </c>
      <c r="F249" s="94" t="s">
        <v>528</v>
      </c>
      <c r="G249" s="94" t="s">
        <v>447</v>
      </c>
      <c r="H249" s="136" t="s">
        <v>2</v>
      </c>
      <c r="I249" s="387">
        <v>0</v>
      </c>
      <c r="J249" s="388">
        <v>0</v>
      </c>
      <c r="K249" s="388">
        <v>1</v>
      </c>
      <c r="L249" s="389">
        <v>1</v>
      </c>
      <c r="M249" s="385">
        <v>0</v>
      </c>
      <c r="N249" s="385">
        <v>0</v>
      </c>
      <c r="O249" s="385">
        <v>0</v>
      </c>
      <c r="P249" s="385">
        <v>0</v>
      </c>
      <c r="Q249" s="215"/>
      <c r="R249" s="215"/>
      <c r="S249" s="215"/>
      <c r="T249" s="215"/>
      <c r="U249" s="215"/>
      <c r="V249" s="215"/>
      <c r="W249" s="215"/>
      <c r="X249" s="215"/>
      <c r="Y249" s="216">
        <v>1.4891430000000001</v>
      </c>
      <c r="Z249" s="216">
        <v>1.4891430000000001</v>
      </c>
      <c r="AA249" s="216">
        <v>1.4891430000000001</v>
      </c>
      <c r="AB249" s="92" t="s">
        <v>919</v>
      </c>
      <c r="AC249" s="94"/>
      <c r="AD249" s="94"/>
    </row>
    <row r="250" spans="1:30" ht="15" customHeight="1">
      <c r="A250" s="328"/>
      <c r="B250" s="92" t="s">
        <v>1178</v>
      </c>
      <c r="C250" s="93" t="s">
        <v>1194</v>
      </c>
      <c r="D250" s="92" t="s">
        <v>1207</v>
      </c>
      <c r="E250" s="94" t="s">
        <v>941</v>
      </c>
      <c r="F250" s="94" t="s">
        <v>519</v>
      </c>
      <c r="G250" s="94" t="s">
        <v>463</v>
      </c>
      <c r="H250" s="136" t="s">
        <v>2</v>
      </c>
      <c r="I250" s="387">
        <v>117</v>
      </c>
      <c r="J250" s="388">
        <v>123</v>
      </c>
      <c r="K250" s="388">
        <v>122</v>
      </c>
      <c r="L250" s="389">
        <v>110</v>
      </c>
      <c r="M250" s="385">
        <v>109</v>
      </c>
      <c r="N250" s="385">
        <v>106</v>
      </c>
      <c r="O250" s="427">
        <v>106</v>
      </c>
      <c r="P250" s="385">
        <v>101</v>
      </c>
      <c r="Q250" s="215"/>
      <c r="R250" s="215"/>
      <c r="S250" s="215"/>
      <c r="T250" s="215"/>
      <c r="U250" s="215"/>
      <c r="V250" s="215"/>
      <c r="W250" s="215"/>
      <c r="X250" s="215"/>
      <c r="Y250" s="216">
        <v>454.24560000000002</v>
      </c>
      <c r="Z250" s="216">
        <v>453.87389999999999</v>
      </c>
      <c r="AA250" s="216">
        <v>453.20609999999999</v>
      </c>
      <c r="AB250" s="92" t="s">
        <v>919</v>
      </c>
      <c r="AC250" s="94"/>
      <c r="AD250" s="94"/>
    </row>
    <row r="251" spans="1:30" ht="15" customHeight="1">
      <c r="A251" s="328"/>
      <c r="B251" s="92" t="s">
        <v>1178</v>
      </c>
      <c r="C251" s="93" t="s">
        <v>1194</v>
      </c>
      <c r="D251" s="92" t="s">
        <v>1208</v>
      </c>
      <c r="E251" s="94" t="s">
        <v>941</v>
      </c>
      <c r="F251" s="94" t="s">
        <v>519</v>
      </c>
      <c r="G251" s="94" t="s">
        <v>446</v>
      </c>
      <c r="H251" s="136" t="s">
        <v>2</v>
      </c>
      <c r="I251" s="387">
        <v>3</v>
      </c>
      <c r="J251" s="388">
        <v>10</v>
      </c>
      <c r="K251" s="388">
        <v>13</v>
      </c>
      <c r="L251" s="389">
        <v>5</v>
      </c>
      <c r="M251" s="385">
        <v>8</v>
      </c>
      <c r="N251" s="385">
        <v>8</v>
      </c>
      <c r="O251" s="385">
        <v>6</v>
      </c>
      <c r="P251" s="385">
        <v>1</v>
      </c>
      <c r="Q251" s="215"/>
      <c r="R251" s="215"/>
      <c r="S251" s="215"/>
      <c r="T251" s="215"/>
      <c r="U251" s="215"/>
      <c r="V251" s="215"/>
      <c r="W251" s="215"/>
      <c r="X251" s="215"/>
      <c r="Y251" s="216">
        <v>29.932580000000002</v>
      </c>
      <c r="Z251" s="216">
        <v>29.895230000000002</v>
      </c>
      <c r="AA251" s="216">
        <v>30.024989999999999</v>
      </c>
      <c r="AB251" s="92" t="s">
        <v>919</v>
      </c>
      <c r="AC251" s="94"/>
      <c r="AD251" s="94"/>
    </row>
    <row r="252" spans="1:30" ht="15" customHeight="1">
      <c r="A252" s="328"/>
      <c r="B252" s="92" t="s">
        <v>1178</v>
      </c>
      <c r="C252" s="93" t="s">
        <v>1194</v>
      </c>
      <c r="D252" s="92" t="s">
        <v>1209</v>
      </c>
      <c r="E252" s="94" t="s">
        <v>941</v>
      </c>
      <c r="F252" s="94" t="s">
        <v>519</v>
      </c>
      <c r="G252" s="94" t="s">
        <v>447</v>
      </c>
      <c r="H252" s="136" t="s">
        <v>2</v>
      </c>
      <c r="I252" s="387">
        <v>20</v>
      </c>
      <c r="J252" s="388">
        <v>13</v>
      </c>
      <c r="K252" s="388">
        <v>18</v>
      </c>
      <c r="L252" s="389">
        <v>10</v>
      </c>
      <c r="M252" s="385">
        <v>17</v>
      </c>
      <c r="N252" s="385">
        <v>7</v>
      </c>
      <c r="O252" s="427">
        <v>10</v>
      </c>
      <c r="P252" s="385">
        <v>10</v>
      </c>
      <c r="Q252" s="215"/>
      <c r="R252" s="215"/>
      <c r="S252" s="215"/>
      <c r="T252" s="215"/>
      <c r="U252" s="215"/>
      <c r="V252" s="215"/>
      <c r="W252" s="215"/>
      <c r="X252" s="215"/>
      <c r="Y252" s="216">
        <v>57.61204</v>
      </c>
      <c r="Z252" s="216">
        <v>58.272100000000002</v>
      </c>
      <c r="AA252" s="216">
        <v>58.583100000000002</v>
      </c>
      <c r="AB252" s="92" t="s">
        <v>919</v>
      </c>
      <c r="AC252" s="94"/>
      <c r="AD252" s="94"/>
    </row>
    <row r="253" spans="1:30" ht="15" customHeight="1">
      <c r="A253" s="328"/>
      <c r="B253" s="92" t="s">
        <v>1178</v>
      </c>
      <c r="C253" s="93" t="s">
        <v>1194</v>
      </c>
      <c r="D253" s="92" t="s">
        <v>1210</v>
      </c>
      <c r="E253" s="94" t="s">
        <v>941</v>
      </c>
      <c r="F253" s="94" t="s">
        <v>528</v>
      </c>
      <c r="G253" s="94" t="s">
        <v>463</v>
      </c>
      <c r="H253" s="136" t="s">
        <v>2</v>
      </c>
      <c r="I253" s="387">
        <v>9</v>
      </c>
      <c r="J253" s="388">
        <v>3</v>
      </c>
      <c r="K253" s="388">
        <v>7</v>
      </c>
      <c r="L253" s="389">
        <v>2</v>
      </c>
      <c r="M253" s="385">
        <v>0</v>
      </c>
      <c r="N253" s="385">
        <v>8</v>
      </c>
      <c r="O253" s="385">
        <v>5</v>
      </c>
      <c r="P253" s="385">
        <v>0</v>
      </c>
      <c r="Q253" s="215"/>
      <c r="R253" s="215"/>
      <c r="S253" s="215"/>
      <c r="T253" s="215"/>
      <c r="U253" s="215"/>
      <c r="V253" s="215"/>
      <c r="W253" s="215"/>
      <c r="X253" s="215"/>
      <c r="Y253" s="216">
        <v>20.756499999999999</v>
      </c>
      <c r="Z253" s="216">
        <v>20.53257</v>
      </c>
      <c r="AA253" s="216">
        <v>20.526890000000002</v>
      </c>
      <c r="AB253" s="92" t="s">
        <v>919</v>
      </c>
      <c r="AC253" s="94"/>
      <c r="AD253" s="94"/>
    </row>
    <row r="254" spans="1:30" ht="15" customHeight="1">
      <c r="A254" s="328"/>
      <c r="B254" s="92" t="s">
        <v>1178</v>
      </c>
      <c r="C254" s="93" t="s">
        <v>1194</v>
      </c>
      <c r="D254" s="92" t="s">
        <v>1211</v>
      </c>
      <c r="E254" s="94" t="s">
        <v>941</v>
      </c>
      <c r="F254" s="94" t="s">
        <v>528</v>
      </c>
      <c r="G254" s="94" t="s">
        <v>446</v>
      </c>
      <c r="H254" s="136" t="s">
        <v>2</v>
      </c>
      <c r="I254" s="387">
        <v>0</v>
      </c>
      <c r="J254" s="388">
        <v>0</v>
      </c>
      <c r="K254" s="388">
        <v>0</v>
      </c>
      <c r="L254" s="389">
        <v>0</v>
      </c>
      <c r="M254" s="385">
        <v>1</v>
      </c>
      <c r="N254" s="385">
        <v>0</v>
      </c>
      <c r="O254" s="385">
        <v>0</v>
      </c>
      <c r="P254" s="385">
        <v>0</v>
      </c>
      <c r="Q254" s="215"/>
      <c r="R254" s="215"/>
      <c r="S254" s="215"/>
      <c r="T254" s="215"/>
      <c r="U254" s="215"/>
      <c r="V254" s="215"/>
      <c r="W254" s="215"/>
      <c r="X254" s="215"/>
      <c r="Y254" s="216">
        <v>0</v>
      </c>
      <c r="Z254" s="216">
        <v>0</v>
      </c>
      <c r="AA254" s="216">
        <v>0</v>
      </c>
      <c r="AB254" s="92" t="s">
        <v>919</v>
      </c>
      <c r="AC254" s="94"/>
      <c r="AD254" s="94"/>
    </row>
    <row r="255" spans="1:30" ht="15" customHeight="1">
      <c r="A255" s="328"/>
      <c r="B255" s="92" t="s">
        <v>1178</v>
      </c>
      <c r="C255" s="93" t="s">
        <v>1194</v>
      </c>
      <c r="D255" s="92" t="s">
        <v>1212</v>
      </c>
      <c r="E255" s="94" t="s">
        <v>941</v>
      </c>
      <c r="F255" s="94" t="s">
        <v>528</v>
      </c>
      <c r="G255" s="94" t="s">
        <v>447</v>
      </c>
      <c r="H255" s="136" t="s">
        <v>2</v>
      </c>
      <c r="I255" s="387">
        <v>0</v>
      </c>
      <c r="J255" s="388">
        <v>0</v>
      </c>
      <c r="K255" s="388">
        <v>1</v>
      </c>
      <c r="L255" s="389">
        <v>1</v>
      </c>
      <c r="M255" s="385">
        <v>1</v>
      </c>
      <c r="N255" s="385">
        <v>0</v>
      </c>
      <c r="O255" s="385">
        <v>0</v>
      </c>
      <c r="P255" s="385">
        <v>0</v>
      </c>
      <c r="Q255" s="215"/>
      <c r="R255" s="215"/>
      <c r="S255" s="215"/>
      <c r="T255" s="215"/>
      <c r="U255" s="215"/>
      <c r="V255" s="215"/>
      <c r="W255" s="215"/>
      <c r="X255" s="215"/>
      <c r="Y255" s="216">
        <v>1.745161</v>
      </c>
      <c r="Z255" s="216">
        <v>1.744561</v>
      </c>
      <c r="AA255" s="216">
        <v>1.744424</v>
      </c>
      <c r="AB255" s="92" t="s">
        <v>919</v>
      </c>
      <c r="AC255" s="94"/>
      <c r="AD255" s="94"/>
    </row>
    <row r="256" spans="1:30" ht="15" customHeight="1">
      <c r="A256" s="328"/>
      <c r="B256" s="92" t="s">
        <v>1178</v>
      </c>
      <c r="C256" s="93" t="s">
        <v>1194</v>
      </c>
      <c r="D256" s="92" t="s">
        <v>1213</v>
      </c>
      <c r="E256" s="94" t="s">
        <v>1214</v>
      </c>
      <c r="F256" s="94" t="s">
        <v>519</v>
      </c>
      <c r="G256" s="94" t="s">
        <v>463</v>
      </c>
      <c r="H256" s="136" t="s">
        <v>1</v>
      </c>
      <c r="I256" s="387">
        <v>0</v>
      </c>
      <c r="J256" s="388">
        <v>0</v>
      </c>
      <c r="K256" s="388">
        <v>0</v>
      </c>
      <c r="L256" s="389">
        <v>0</v>
      </c>
      <c r="M256" s="385">
        <v>0</v>
      </c>
      <c r="N256" s="385">
        <v>0</v>
      </c>
      <c r="O256" s="385">
        <v>0</v>
      </c>
      <c r="P256" s="385">
        <v>0</v>
      </c>
      <c r="Q256" s="215"/>
      <c r="R256" s="215"/>
      <c r="S256" s="215"/>
      <c r="T256" s="215"/>
      <c r="U256" s="215"/>
      <c r="V256" s="215"/>
      <c r="W256" s="215"/>
      <c r="X256" s="215"/>
      <c r="Y256" s="216">
        <v>0</v>
      </c>
      <c r="Z256" s="216">
        <v>0</v>
      </c>
      <c r="AA256" s="216">
        <v>0</v>
      </c>
      <c r="AB256" s="92" t="s">
        <v>919</v>
      </c>
      <c r="AC256" s="94"/>
      <c r="AD256" s="94"/>
    </row>
    <row r="257" spans="1:30" ht="15" customHeight="1">
      <c r="A257" s="328"/>
      <c r="B257" s="92" t="s">
        <v>1178</v>
      </c>
      <c r="C257" s="93" t="s">
        <v>1194</v>
      </c>
      <c r="D257" s="92" t="s">
        <v>1215</v>
      </c>
      <c r="E257" s="94" t="s">
        <v>1214</v>
      </c>
      <c r="F257" s="94" t="s">
        <v>519</v>
      </c>
      <c r="G257" s="94" t="s">
        <v>446</v>
      </c>
      <c r="H257" s="136" t="s">
        <v>1</v>
      </c>
      <c r="I257" s="387">
        <v>0</v>
      </c>
      <c r="J257" s="388">
        <v>0</v>
      </c>
      <c r="K257" s="388">
        <v>0</v>
      </c>
      <c r="L257" s="389">
        <v>0</v>
      </c>
      <c r="M257" s="385">
        <v>0</v>
      </c>
      <c r="N257" s="385">
        <v>0</v>
      </c>
      <c r="O257" s="385">
        <v>0</v>
      </c>
      <c r="P257" s="385">
        <v>0</v>
      </c>
      <c r="Q257" s="215"/>
      <c r="R257" s="215"/>
      <c r="S257" s="215"/>
      <c r="T257" s="215"/>
      <c r="U257" s="215"/>
      <c r="V257" s="215"/>
      <c r="W257" s="215"/>
      <c r="X257" s="215"/>
      <c r="Y257" s="216">
        <v>0</v>
      </c>
      <c r="Z257" s="216">
        <v>0</v>
      </c>
      <c r="AA257" s="216">
        <v>0</v>
      </c>
      <c r="AB257" s="92" t="s">
        <v>919</v>
      </c>
      <c r="AC257" s="94"/>
      <c r="AD257" s="94"/>
    </row>
    <row r="258" spans="1:30" ht="15" customHeight="1">
      <c r="A258" s="328"/>
      <c r="B258" s="92" t="s">
        <v>1178</v>
      </c>
      <c r="C258" s="93" t="s">
        <v>1194</v>
      </c>
      <c r="D258" s="92" t="s">
        <v>1216</v>
      </c>
      <c r="E258" s="94" t="s">
        <v>1214</v>
      </c>
      <c r="F258" s="94" t="s">
        <v>519</v>
      </c>
      <c r="G258" s="94" t="s">
        <v>447</v>
      </c>
      <c r="H258" s="136" t="s">
        <v>1</v>
      </c>
      <c r="I258" s="387">
        <v>0</v>
      </c>
      <c r="J258" s="388">
        <v>0</v>
      </c>
      <c r="K258" s="388">
        <v>0</v>
      </c>
      <c r="L258" s="389">
        <v>0</v>
      </c>
      <c r="M258" s="385">
        <v>0</v>
      </c>
      <c r="N258" s="385">
        <v>0</v>
      </c>
      <c r="O258" s="385">
        <v>0</v>
      </c>
      <c r="P258" s="385">
        <v>0</v>
      </c>
      <c r="Q258" s="215"/>
      <c r="R258" s="215"/>
      <c r="S258" s="215"/>
      <c r="T258" s="215"/>
      <c r="U258" s="215"/>
      <c r="V258" s="215"/>
      <c r="W258" s="215"/>
      <c r="X258" s="215"/>
      <c r="Y258" s="216">
        <v>0</v>
      </c>
      <c r="Z258" s="216">
        <v>0</v>
      </c>
      <c r="AA258" s="216">
        <v>0</v>
      </c>
      <c r="AB258" s="92" t="s">
        <v>919</v>
      </c>
      <c r="AC258" s="94"/>
      <c r="AD258" s="94"/>
    </row>
    <row r="259" spans="1:30" ht="15" customHeight="1">
      <c r="A259" s="328"/>
      <c r="B259" s="92" t="s">
        <v>1178</v>
      </c>
      <c r="C259" s="93" t="s">
        <v>1194</v>
      </c>
      <c r="D259" s="92" t="s">
        <v>1217</v>
      </c>
      <c r="E259" s="94" t="s">
        <v>1214</v>
      </c>
      <c r="F259" s="94" t="s">
        <v>528</v>
      </c>
      <c r="G259" s="94" t="s">
        <v>463</v>
      </c>
      <c r="H259" s="136" t="s">
        <v>1</v>
      </c>
      <c r="I259" s="387">
        <v>0</v>
      </c>
      <c r="J259" s="388">
        <v>0</v>
      </c>
      <c r="K259" s="388">
        <v>0</v>
      </c>
      <c r="L259" s="389">
        <v>0</v>
      </c>
      <c r="M259" s="385">
        <v>0</v>
      </c>
      <c r="N259" s="385">
        <v>0</v>
      </c>
      <c r="O259" s="385">
        <v>0</v>
      </c>
      <c r="P259" s="385">
        <v>0</v>
      </c>
      <c r="Q259" s="215"/>
      <c r="R259" s="215"/>
      <c r="S259" s="215"/>
      <c r="T259" s="215"/>
      <c r="U259" s="215"/>
      <c r="V259" s="215"/>
      <c r="W259" s="215"/>
      <c r="X259" s="215"/>
      <c r="Y259" s="216">
        <v>0</v>
      </c>
      <c r="Z259" s="216">
        <v>0</v>
      </c>
      <c r="AA259" s="216">
        <v>0</v>
      </c>
      <c r="AB259" s="92" t="s">
        <v>919</v>
      </c>
      <c r="AC259" s="94"/>
      <c r="AD259" s="94"/>
    </row>
    <row r="260" spans="1:30" ht="15" customHeight="1">
      <c r="A260" s="328"/>
      <c r="B260" s="92" t="s">
        <v>1178</v>
      </c>
      <c r="C260" s="93" t="s">
        <v>1194</v>
      </c>
      <c r="D260" s="92" t="s">
        <v>1218</v>
      </c>
      <c r="E260" s="94" t="s">
        <v>1214</v>
      </c>
      <c r="F260" s="94" t="s">
        <v>528</v>
      </c>
      <c r="G260" s="94" t="s">
        <v>446</v>
      </c>
      <c r="H260" s="136" t="s">
        <v>1</v>
      </c>
      <c r="I260" s="387">
        <v>0</v>
      </c>
      <c r="J260" s="388">
        <v>0</v>
      </c>
      <c r="K260" s="388">
        <v>0</v>
      </c>
      <c r="L260" s="389">
        <v>0</v>
      </c>
      <c r="M260" s="385">
        <v>0</v>
      </c>
      <c r="N260" s="385">
        <v>0</v>
      </c>
      <c r="O260" s="385">
        <v>0</v>
      </c>
      <c r="P260" s="385">
        <v>0</v>
      </c>
      <c r="Q260" s="215"/>
      <c r="R260" s="215"/>
      <c r="S260" s="215"/>
      <c r="T260" s="215"/>
      <c r="U260" s="215"/>
      <c r="V260" s="215"/>
      <c r="W260" s="215"/>
      <c r="X260" s="215"/>
      <c r="Y260" s="216">
        <v>0</v>
      </c>
      <c r="Z260" s="216">
        <v>0</v>
      </c>
      <c r="AA260" s="216">
        <v>0</v>
      </c>
      <c r="AB260" s="92" t="s">
        <v>919</v>
      </c>
      <c r="AC260" s="94"/>
      <c r="AD260" s="94"/>
    </row>
    <row r="261" spans="1:30" ht="15" customHeight="1">
      <c r="A261" s="328"/>
      <c r="B261" s="92" t="s">
        <v>1178</v>
      </c>
      <c r="C261" s="93" t="s">
        <v>1194</v>
      </c>
      <c r="D261" s="92" t="s">
        <v>1219</v>
      </c>
      <c r="E261" s="94" t="s">
        <v>1214</v>
      </c>
      <c r="F261" s="94" t="s">
        <v>528</v>
      </c>
      <c r="G261" s="94" t="s">
        <v>447</v>
      </c>
      <c r="H261" s="136" t="s">
        <v>1</v>
      </c>
      <c r="I261" s="387">
        <v>0</v>
      </c>
      <c r="J261" s="388">
        <v>0</v>
      </c>
      <c r="K261" s="388">
        <v>0</v>
      </c>
      <c r="L261" s="389">
        <v>0</v>
      </c>
      <c r="M261" s="385">
        <v>0</v>
      </c>
      <c r="N261" s="385">
        <v>0</v>
      </c>
      <c r="O261" s="385">
        <v>0</v>
      </c>
      <c r="P261" s="385">
        <v>0</v>
      </c>
      <c r="Q261" s="215"/>
      <c r="R261" s="215"/>
      <c r="S261" s="215"/>
      <c r="T261" s="215"/>
      <c r="U261" s="215"/>
      <c r="V261" s="215"/>
      <c r="W261" s="215"/>
      <c r="X261" s="215"/>
      <c r="Y261" s="216">
        <v>0</v>
      </c>
      <c r="Z261" s="216">
        <v>0</v>
      </c>
      <c r="AA261" s="216">
        <v>0</v>
      </c>
      <c r="AB261" s="92" t="s">
        <v>919</v>
      </c>
      <c r="AC261" s="94"/>
      <c r="AD261" s="94"/>
    </row>
    <row r="262" spans="1:30" ht="15" customHeight="1">
      <c r="A262" s="328"/>
      <c r="B262" s="92" t="s">
        <v>1178</v>
      </c>
      <c r="C262" s="93" t="s">
        <v>1194</v>
      </c>
      <c r="D262" s="92" t="s">
        <v>1220</v>
      </c>
      <c r="E262" s="94" t="s">
        <v>955</v>
      </c>
      <c r="F262" s="94" t="s">
        <v>519</v>
      </c>
      <c r="G262" s="94" t="s">
        <v>463</v>
      </c>
      <c r="H262" s="136" t="s">
        <v>1</v>
      </c>
      <c r="I262" s="387">
        <v>7</v>
      </c>
      <c r="J262" s="388">
        <v>11</v>
      </c>
      <c r="K262" s="388">
        <v>6</v>
      </c>
      <c r="L262" s="389">
        <v>8</v>
      </c>
      <c r="M262" s="385">
        <v>10</v>
      </c>
      <c r="N262" s="385">
        <v>5</v>
      </c>
      <c r="O262" s="427">
        <v>7</v>
      </c>
      <c r="P262" s="385">
        <v>11</v>
      </c>
      <c r="Q262" s="215"/>
      <c r="R262" s="215"/>
      <c r="S262" s="215"/>
      <c r="T262" s="215"/>
      <c r="U262" s="215"/>
      <c r="V262" s="215"/>
      <c r="W262" s="215"/>
      <c r="X262" s="215"/>
      <c r="Y262" s="216">
        <v>0</v>
      </c>
      <c r="Z262" s="216">
        <v>0</v>
      </c>
      <c r="AA262" s="216">
        <v>0</v>
      </c>
      <c r="AB262" s="92" t="s">
        <v>919</v>
      </c>
      <c r="AC262" s="94"/>
      <c r="AD262" s="94"/>
    </row>
    <row r="263" spans="1:30" ht="15" customHeight="1">
      <c r="A263" s="328"/>
      <c r="B263" s="92" t="s">
        <v>1178</v>
      </c>
      <c r="C263" s="93" t="s">
        <v>1194</v>
      </c>
      <c r="D263" s="92" t="s">
        <v>1221</v>
      </c>
      <c r="E263" s="94" t="s">
        <v>955</v>
      </c>
      <c r="F263" s="94" t="s">
        <v>519</v>
      </c>
      <c r="G263" s="94" t="s">
        <v>446</v>
      </c>
      <c r="H263" s="136" t="s">
        <v>1</v>
      </c>
      <c r="I263" s="387">
        <v>0</v>
      </c>
      <c r="J263" s="388">
        <v>2</v>
      </c>
      <c r="K263" s="388">
        <v>2</v>
      </c>
      <c r="L263" s="389">
        <v>1</v>
      </c>
      <c r="M263" s="385">
        <v>0</v>
      </c>
      <c r="N263" s="385">
        <v>2</v>
      </c>
      <c r="O263" s="427">
        <v>3</v>
      </c>
      <c r="P263" s="385">
        <v>1</v>
      </c>
      <c r="Q263" s="215"/>
      <c r="R263" s="215"/>
      <c r="S263" s="215"/>
      <c r="T263" s="215"/>
      <c r="U263" s="215"/>
      <c r="V263" s="215"/>
      <c r="W263" s="215"/>
      <c r="X263" s="215"/>
      <c r="Y263" s="216">
        <v>0</v>
      </c>
      <c r="Z263" s="216">
        <v>0</v>
      </c>
      <c r="AA263" s="216">
        <v>0</v>
      </c>
      <c r="AB263" s="92" t="s">
        <v>919</v>
      </c>
      <c r="AC263" s="94"/>
      <c r="AD263" s="94"/>
    </row>
    <row r="264" spans="1:30" ht="15" customHeight="1">
      <c r="A264" s="328"/>
      <c r="B264" s="92" t="s">
        <v>1178</v>
      </c>
      <c r="C264" s="93" t="s">
        <v>1194</v>
      </c>
      <c r="D264" s="92" t="s">
        <v>1222</v>
      </c>
      <c r="E264" s="94" t="s">
        <v>955</v>
      </c>
      <c r="F264" s="94" t="s">
        <v>519</v>
      </c>
      <c r="G264" s="94" t="s">
        <v>447</v>
      </c>
      <c r="H264" s="136" t="s">
        <v>1</v>
      </c>
      <c r="I264" s="387">
        <v>2</v>
      </c>
      <c r="J264" s="388">
        <v>0</v>
      </c>
      <c r="K264" s="388">
        <v>3</v>
      </c>
      <c r="L264" s="389">
        <v>2</v>
      </c>
      <c r="M264" s="385">
        <v>0</v>
      </c>
      <c r="N264" s="385">
        <v>3</v>
      </c>
      <c r="O264" s="385">
        <v>1</v>
      </c>
      <c r="P264" s="385">
        <v>0</v>
      </c>
      <c r="Q264" s="215"/>
      <c r="R264" s="215"/>
      <c r="S264" s="215"/>
      <c r="T264" s="215"/>
      <c r="U264" s="215"/>
      <c r="V264" s="215"/>
      <c r="W264" s="215"/>
      <c r="X264" s="215"/>
      <c r="Y264" s="216">
        <v>0</v>
      </c>
      <c r="Z264" s="216">
        <v>0</v>
      </c>
      <c r="AA264" s="216">
        <v>0</v>
      </c>
      <c r="AB264" s="92" t="s">
        <v>919</v>
      </c>
      <c r="AC264" s="94"/>
      <c r="AD264" s="94"/>
    </row>
    <row r="265" spans="1:30" ht="15" customHeight="1">
      <c r="A265" s="328"/>
      <c r="B265" s="92" t="s">
        <v>1178</v>
      </c>
      <c r="C265" s="93" t="s">
        <v>1194</v>
      </c>
      <c r="D265" s="92" t="s">
        <v>1223</v>
      </c>
      <c r="E265" s="94" t="s">
        <v>955</v>
      </c>
      <c r="F265" s="94" t="s">
        <v>528</v>
      </c>
      <c r="G265" s="94" t="s">
        <v>463</v>
      </c>
      <c r="H265" s="136" t="s">
        <v>1</v>
      </c>
      <c r="I265" s="387">
        <v>0</v>
      </c>
      <c r="J265" s="388">
        <v>0</v>
      </c>
      <c r="K265" s="388">
        <v>1</v>
      </c>
      <c r="L265" s="389">
        <v>0</v>
      </c>
      <c r="M265" s="385">
        <v>0</v>
      </c>
      <c r="N265" s="385">
        <v>0</v>
      </c>
      <c r="O265" s="385">
        <v>0</v>
      </c>
      <c r="P265" s="385">
        <v>0</v>
      </c>
      <c r="Q265" s="215"/>
      <c r="R265" s="215"/>
      <c r="S265" s="215"/>
      <c r="T265" s="215"/>
      <c r="U265" s="215"/>
      <c r="V265" s="215"/>
      <c r="W265" s="215"/>
      <c r="X265" s="215"/>
      <c r="Y265" s="216">
        <v>0</v>
      </c>
      <c r="Z265" s="216">
        <v>0</v>
      </c>
      <c r="AA265" s="216">
        <v>0</v>
      </c>
      <c r="AB265" s="92" t="s">
        <v>919</v>
      </c>
      <c r="AC265" s="94"/>
      <c r="AD265" s="94"/>
    </row>
    <row r="266" spans="1:30" ht="15" customHeight="1">
      <c r="A266" s="328"/>
      <c r="B266" s="92" t="s">
        <v>1178</v>
      </c>
      <c r="C266" s="93" t="s">
        <v>1194</v>
      </c>
      <c r="D266" s="92" t="s">
        <v>1224</v>
      </c>
      <c r="E266" s="94" t="s">
        <v>955</v>
      </c>
      <c r="F266" s="94" t="s">
        <v>528</v>
      </c>
      <c r="G266" s="94" t="s">
        <v>446</v>
      </c>
      <c r="H266" s="136" t="s">
        <v>1</v>
      </c>
      <c r="I266" s="387">
        <v>0</v>
      </c>
      <c r="J266" s="388">
        <v>0</v>
      </c>
      <c r="K266" s="388">
        <v>0</v>
      </c>
      <c r="L266" s="389">
        <v>0</v>
      </c>
      <c r="M266" s="385">
        <v>0</v>
      </c>
      <c r="N266" s="385">
        <v>0</v>
      </c>
      <c r="O266" s="385">
        <v>0</v>
      </c>
      <c r="P266" s="385">
        <v>0</v>
      </c>
      <c r="Q266" s="215"/>
      <c r="R266" s="215"/>
      <c r="S266" s="215"/>
      <c r="T266" s="215"/>
      <c r="U266" s="215"/>
      <c r="V266" s="215"/>
      <c r="W266" s="215"/>
      <c r="X266" s="215"/>
      <c r="Y266" s="216">
        <v>0</v>
      </c>
      <c r="Z266" s="216">
        <v>0</v>
      </c>
      <c r="AA266" s="216">
        <v>0</v>
      </c>
      <c r="AB266" s="92" t="s">
        <v>919</v>
      </c>
      <c r="AC266" s="94"/>
      <c r="AD266" s="94"/>
    </row>
    <row r="267" spans="1:30" ht="15" customHeight="1">
      <c r="A267" s="328"/>
      <c r="B267" s="92" t="s">
        <v>1178</v>
      </c>
      <c r="C267" s="93" t="s">
        <v>1194</v>
      </c>
      <c r="D267" s="92" t="s">
        <v>1225</v>
      </c>
      <c r="E267" s="94" t="s">
        <v>955</v>
      </c>
      <c r="F267" s="94" t="s">
        <v>528</v>
      </c>
      <c r="G267" s="94" t="s">
        <v>447</v>
      </c>
      <c r="H267" s="136" t="s">
        <v>1</v>
      </c>
      <c r="I267" s="387">
        <v>0</v>
      </c>
      <c r="J267" s="388">
        <v>0</v>
      </c>
      <c r="K267" s="388">
        <v>0</v>
      </c>
      <c r="L267" s="389">
        <v>0</v>
      </c>
      <c r="M267" s="385">
        <v>0</v>
      </c>
      <c r="N267" s="385">
        <v>0</v>
      </c>
      <c r="O267" s="385">
        <v>0</v>
      </c>
      <c r="P267" s="385">
        <v>0</v>
      </c>
      <c r="Q267" s="215"/>
      <c r="R267" s="215"/>
      <c r="S267" s="215"/>
      <c r="T267" s="215"/>
      <c r="U267" s="215"/>
      <c r="V267" s="215"/>
      <c r="W267" s="215"/>
      <c r="X267" s="215"/>
      <c r="Y267" s="216">
        <v>0</v>
      </c>
      <c r="Z267" s="216">
        <v>0</v>
      </c>
      <c r="AA267" s="216">
        <v>0</v>
      </c>
      <c r="AB267" s="92" t="s">
        <v>919</v>
      </c>
      <c r="AC267" s="94"/>
      <c r="AD267" s="94"/>
    </row>
    <row r="268" spans="1:30" ht="15" customHeight="1">
      <c r="A268" s="328"/>
      <c r="B268" s="92" t="s">
        <v>1178</v>
      </c>
      <c r="C268" s="93" t="s">
        <v>1194</v>
      </c>
      <c r="D268" s="92" t="s">
        <v>1226</v>
      </c>
      <c r="E268" s="94" t="s">
        <v>1125</v>
      </c>
      <c r="F268" s="94" t="s">
        <v>519</v>
      </c>
      <c r="G268" s="94" t="s">
        <v>463</v>
      </c>
      <c r="H268" s="136" t="s">
        <v>2</v>
      </c>
      <c r="I268" s="387">
        <v>21</v>
      </c>
      <c r="J268" s="388">
        <v>31</v>
      </c>
      <c r="K268" s="388">
        <v>22</v>
      </c>
      <c r="L268" s="389">
        <v>15</v>
      </c>
      <c r="M268" s="385">
        <v>35</v>
      </c>
      <c r="N268" s="385">
        <v>23</v>
      </c>
      <c r="O268" s="427">
        <v>18</v>
      </c>
      <c r="P268" s="385">
        <v>8</v>
      </c>
      <c r="Q268" s="215"/>
      <c r="R268" s="215"/>
      <c r="S268" s="215"/>
      <c r="T268" s="215"/>
      <c r="U268" s="215"/>
      <c r="V268" s="215"/>
      <c r="W268" s="215"/>
      <c r="X268" s="215"/>
      <c r="Y268" s="216">
        <v>98.341260000000005</v>
      </c>
      <c r="Z268" s="216">
        <v>98.046210000000002</v>
      </c>
      <c r="AA268" s="216">
        <v>97.726380000000006</v>
      </c>
      <c r="AB268" s="92" t="s">
        <v>919</v>
      </c>
      <c r="AC268" s="94"/>
      <c r="AD268" s="94"/>
    </row>
    <row r="269" spans="1:30" ht="15" customHeight="1">
      <c r="A269" s="328"/>
      <c r="B269" s="92" t="s">
        <v>1178</v>
      </c>
      <c r="C269" s="93" t="s">
        <v>1194</v>
      </c>
      <c r="D269" s="92" t="s">
        <v>1227</v>
      </c>
      <c r="E269" s="94" t="s">
        <v>1125</v>
      </c>
      <c r="F269" s="94" t="s">
        <v>519</v>
      </c>
      <c r="G269" s="94" t="s">
        <v>446</v>
      </c>
      <c r="H269" s="136" t="s">
        <v>2</v>
      </c>
      <c r="I269" s="387">
        <v>1</v>
      </c>
      <c r="J269" s="388">
        <v>1</v>
      </c>
      <c r="K269" s="388">
        <v>2</v>
      </c>
      <c r="L269" s="389">
        <v>3</v>
      </c>
      <c r="M269" s="385">
        <v>3</v>
      </c>
      <c r="N269" s="385">
        <v>0</v>
      </c>
      <c r="O269" s="385">
        <v>2</v>
      </c>
      <c r="P269" s="385">
        <v>0</v>
      </c>
      <c r="Q269" s="215"/>
      <c r="R269" s="215"/>
      <c r="S269" s="215"/>
      <c r="T269" s="215"/>
      <c r="U269" s="215"/>
      <c r="V269" s="215"/>
      <c r="W269" s="215"/>
      <c r="X269" s="215"/>
      <c r="Y269" s="216">
        <v>8.3980119999999996</v>
      </c>
      <c r="Z269" s="216">
        <v>7.9068139999999998</v>
      </c>
      <c r="AA269" s="216">
        <v>7.4870760000000001</v>
      </c>
      <c r="AB269" s="92" t="s">
        <v>919</v>
      </c>
      <c r="AC269" s="94"/>
      <c r="AD269" s="94"/>
    </row>
    <row r="270" spans="1:30" ht="15" customHeight="1">
      <c r="A270" s="328"/>
      <c r="B270" s="92" t="s">
        <v>1178</v>
      </c>
      <c r="C270" s="93" t="s">
        <v>1194</v>
      </c>
      <c r="D270" s="92" t="s">
        <v>1228</v>
      </c>
      <c r="E270" s="94" t="s">
        <v>1125</v>
      </c>
      <c r="F270" s="94" t="s">
        <v>519</v>
      </c>
      <c r="G270" s="94" t="s">
        <v>447</v>
      </c>
      <c r="H270" s="136" t="s">
        <v>2</v>
      </c>
      <c r="I270" s="387">
        <v>3</v>
      </c>
      <c r="J270" s="388">
        <v>1</v>
      </c>
      <c r="K270" s="388">
        <v>3</v>
      </c>
      <c r="L270" s="389">
        <v>3</v>
      </c>
      <c r="M270" s="385">
        <v>7</v>
      </c>
      <c r="N270" s="385">
        <v>0</v>
      </c>
      <c r="O270" s="385">
        <v>0</v>
      </c>
      <c r="P270" s="385">
        <v>0</v>
      </c>
      <c r="Q270" s="215"/>
      <c r="R270" s="215"/>
      <c r="S270" s="215"/>
      <c r="T270" s="215"/>
      <c r="U270" s="215"/>
      <c r="V270" s="215"/>
      <c r="W270" s="215"/>
      <c r="X270" s="215"/>
      <c r="Y270" s="216">
        <v>12.57122</v>
      </c>
      <c r="Z270" s="216">
        <v>11.650080000000001</v>
      </c>
      <c r="AA270" s="216">
        <v>10.930490000000001</v>
      </c>
      <c r="AB270" s="92" t="s">
        <v>919</v>
      </c>
      <c r="AC270" s="94"/>
      <c r="AD270" s="94"/>
    </row>
    <row r="271" spans="1:30" ht="15" customHeight="1">
      <c r="A271" s="328"/>
      <c r="B271" s="92" t="s">
        <v>1178</v>
      </c>
      <c r="C271" s="93" t="s">
        <v>1194</v>
      </c>
      <c r="D271" s="92" t="s">
        <v>1229</v>
      </c>
      <c r="E271" s="94" t="s">
        <v>1125</v>
      </c>
      <c r="F271" s="94" t="s">
        <v>528</v>
      </c>
      <c r="G271" s="94" t="s">
        <v>463</v>
      </c>
      <c r="H271" s="136" t="s">
        <v>2</v>
      </c>
      <c r="I271" s="387">
        <v>5</v>
      </c>
      <c r="J271" s="388">
        <v>0</v>
      </c>
      <c r="K271" s="388">
        <v>0</v>
      </c>
      <c r="L271" s="389">
        <v>1</v>
      </c>
      <c r="M271" s="385">
        <v>2</v>
      </c>
      <c r="N271" s="385">
        <v>1</v>
      </c>
      <c r="O271" s="385">
        <v>0</v>
      </c>
      <c r="P271" s="385">
        <v>1</v>
      </c>
      <c r="Q271" s="215"/>
      <c r="R271" s="215"/>
      <c r="S271" s="215"/>
      <c r="T271" s="215"/>
      <c r="U271" s="215"/>
      <c r="V271" s="215"/>
      <c r="W271" s="215"/>
      <c r="X271" s="215"/>
      <c r="Y271" s="216">
        <v>5.9493799999999997</v>
      </c>
      <c r="Z271" s="216">
        <v>5.9034500000000003</v>
      </c>
      <c r="AA271" s="216">
        <v>5.9014499999999996</v>
      </c>
      <c r="AB271" s="92" t="s">
        <v>919</v>
      </c>
      <c r="AC271" s="94"/>
      <c r="AD271" s="94"/>
    </row>
    <row r="272" spans="1:30" ht="15" customHeight="1">
      <c r="A272" s="328"/>
      <c r="B272" s="92" t="s">
        <v>1178</v>
      </c>
      <c r="C272" s="93" t="s">
        <v>1194</v>
      </c>
      <c r="D272" s="92" t="s">
        <v>1230</v>
      </c>
      <c r="E272" s="94" t="s">
        <v>1125</v>
      </c>
      <c r="F272" s="94" t="s">
        <v>528</v>
      </c>
      <c r="G272" s="94" t="s">
        <v>446</v>
      </c>
      <c r="H272" s="136" t="s">
        <v>2</v>
      </c>
      <c r="I272" s="387">
        <v>0</v>
      </c>
      <c r="J272" s="388">
        <v>0</v>
      </c>
      <c r="K272" s="388">
        <v>0</v>
      </c>
      <c r="L272" s="389">
        <v>0</v>
      </c>
      <c r="M272" s="385">
        <v>2</v>
      </c>
      <c r="N272" s="385">
        <v>0</v>
      </c>
      <c r="O272" s="385">
        <v>0</v>
      </c>
      <c r="P272" s="385">
        <v>0</v>
      </c>
      <c r="Q272" s="215"/>
      <c r="R272" s="215"/>
      <c r="S272" s="215"/>
      <c r="T272" s="215"/>
      <c r="U272" s="215"/>
      <c r="V272" s="215"/>
      <c r="W272" s="215"/>
      <c r="X272" s="215"/>
      <c r="Y272" s="216">
        <v>0</v>
      </c>
      <c r="Z272" s="216">
        <v>0</v>
      </c>
      <c r="AA272" s="216">
        <v>0</v>
      </c>
      <c r="AB272" s="92" t="s">
        <v>919</v>
      </c>
      <c r="AC272" s="94"/>
      <c r="AD272" s="94"/>
    </row>
    <row r="273" spans="1:30" ht="15" customHeight="1">
      <c r="A273" s="328"/>
      <c r="B273" s="92" t="s">
        <v>1178</v>
      </c>
      <c r="C273" s="93" t="s">
        <v>1194</v>
      </c>
      <c r="D273" s="92" t="s">
        <v>1231</v>
      </c>
      <c r="E273" s="94" t="s">
        <v>1125</v>
      </c>
      <c r="F273" s="94" t="s">
        <v>528</v>
      </c>
      <c r="G273" s="94" t="s">
        <v>447</v>
      </c>
      <c r="H273" s="136" t="s">
        <v>2</v>
      </c>
      <c r="I273" s="387">
        <v>0</v>
      </c>
      <c r="J273" s="388">
        <v>0</v>
      </c>
      <c r="K273" s="388">
        <v>0</v>
      </c>
      <c r="L273" s="389">
        <v>0</v>
      </c>
      <c r="M273" s="385">
        <v>1</v>
      </c>
      <c r="N273" s="385">
        <v>0</v>
      </c>
      <c r="O273" s="385">
        <v>0</v>
      </c>
      <c r="P273" s="385">
        <v>0</v>
      </c>
      <c r="Q273" s="215"/>
      <c r="R273" s="215"/>
      <c r="S273" s="215"/>
      <c r="T273" s="215"/>
      <c r="U273" s="215"/>
      <c r="V273" s="215"/>
      <c r="W273" s="215"/>
      <c r="X273" s="215"/>
      <c r="Y273" s="216">
        <v>0</v>
      </c>
      <c r="Z273" s="216">
        <v>0</v>
      </c>
      <c r="AA273" s="216">
        <v>0</v>
      </c>
      <c r="AB273" s="92" t="s">
        <v>919</v>
      </c>
      <c r="AC273" s="94"/>
      <c r="AD273" s="94"/>
    </row>
    <row r="274" spans="1:30" ht="15" customHeight="1">
      <c r="A274" s="328"/>
      <c r="B274" s="92" t="s">
        <v>1178</v>
      </c>
      <c r="C274" s="93" t="s">
        <v>1194</v>
      </c>
      <c r="D274" s="92" t="s">
        <v>1232</v>
      </c>
      <c r="E274" s="94" t="s">
        <v>969</v>
      </c>
      <c r="F274" s="94" t="s">
        <v>519</v>
      </c>
      <c r="G274" s="94" t="s">
        <v>463</v>
      </c>
      <c r="H274" s="136" t="s">
        <v>2</v>
      </c>
      <c r="I274" s="387">
        <v>0</v>
      </c>
      <c r="J274" s="388">
        <v>0</v>
      </c>
      <c r="K274" s="388">
        <v>0</v>
      </c>
      <c r="L274" s="389">
        <v>0</v>
      </c>
      <c r="M274" s="385">
        <v>0</v>
      </c>
      <c r="N274" s="385">
        <v>0</v>
      </c>
      <c r="O274" s="385">
        <v>0</v>
      </c>
      <c r="P274" s="385">
        <v>0</v>
      </c>
      <c r="Q274" s="215"/>
      <c r="R274" s="215"/>
      <c r="S274" s="215"/>
      <c r="T274" s="215"/>
      <c r="U274" s="215"/>
      <c r="V274" s="215"/>
      <c r="W274" s="215"/>
      <c r="X274" s="215"/>
      <c r="Y274" s="216">
        <v>0</v>
      </c>
      <c r="Z274" s="216">
        <v>0</v>
      </c>
      <c r="AA274" s="216">
        <v>0</v>
      </c>
      <c r="AB274" s="92" t="s">
        <v>919</v>
      </c>
      <c r="AC274" s="94"/>
      <c r="AD274" s="94"/>
    </row>
    <row r="275" spans="1:30" ht="15" customHeight="1">
      <c r="A275" s="328"/>
      <c r="B275" s="92" t="s">
        <v>1178</v>
      </c>
      <c r="C275" s="93" t="s">
        <v>1194</v>
      </c>
      <c r="D275" s="92" t="s">
        <v>1233</v>
      </c>
      <c r="E275" s="94" t="s">
        <v>969</v>
      </c>
      <c r="F275" s="94" t="s">
        <v>519</v>
      </c>
      <c r="G275" s="94" t="s">
        <v>446</v>
      </c>
      <c r="H275" s="136" t="s">
        <v>2</v>
      </c>
      <c r="I275" s="387">
        <v>0</v>
      </c>
      <c r="J275" s="388">
        <v>0</v>
      </c>
      <c r="K275" s="388">
        <v>0</v>
      </c>
      <c r="L275" s="389">
        <v>0</v>
      </c>
      <c r="M275" s="385">
        <v>0</v>
      </c>
      <c r="N275" s="385">
        <v>0</v>
      </c>
      <c r="O275" s="385">
        <v>0</v>
      </c>
      <c r="P275" s="385">
        <v>0</v>
      </c>
      <c r="Q275" s="215"/>
      <c r="R275" s="215"/>
      <c r="S275" s="215"/>
      <c r="T275" s="215"/>
      <c r="U275" s="215"/>
      <c r="V275" s="215"/>
      <c r="W275" s="215"/>
      <c r="X275" s="215"/>
      <c r="Y275" s="216">
        <v>0</v>
      </c>
      <c r="Z275" s="216">
        <v>0</v>
      </c>
      <c r="AA275" s="216">
        <v>0</v>
      </c>
      <c r="AB275" s="92" t="s">
        <v>919</v>
      </c>
      <c r="AC275" s="94"/>
      <c r="AD275" s="94"/>
    </row>
    <row r="276" spans="1:30" ht="15" customHeight="1">
      <c r="A276" s="328"/>
      <c r="B276" s="92" t="s">
        <v>1178</v>
      </c>
      <c r="C276" s="93" t="s">
        <v>1194</v>
      </c>
      <c r="D276" s="92" t="s">
        <v>1234</v>
      </c>
      <c r="E276" s="94" t="s">
        <v>969</v>
      </c>
      <c r="F276" s="94" t="s">
        <v>519</v>
      </c>
      <c r="G276" s="94" t="s">
        <v>447</v>
      </c>
      <c r="H276" s="136" t="s">
        <v>2</v>
      </c>
      <c r="I276" s="387">
        <v>0</v>
      </c>
      <c r="J276" s="388">
        <v>0</v>
      </c>
      <c r="K276" s="388">
        <v>0</v>
      </c>
      <c r="L276" s="389">
        <v>0</v>
      </c>
      <c r="M276" s="385">
        <v>0</v>
      </c>
      <c r="N276" s="385">
        <v>0</v>
      </c>
      <c r="O276" s="385">
        <v>0</v>
      </c>
      <c r="P276" s="385">
        <v>0</v>
      </c>
      <c r="Q276" s="215"/>
      <c r="R276" s="215"/>
      <c r="S276" s="215"/>
      <c r="T276" s="215"/>
      <c r="U276" s="215"/>
      <c r="V276" s="215"/>
      <c r="W276" s="215"/>
      <c r="X276" s="215"/>
      <c r="Y276" s="216">
        <v>0</v>
      </c>
      <c r="Z276" s="216">
        <v>0</v>
      </c>
      <c r="AA276" s="216">
        <v>0</v>
      </c>
      <c r="AB276" s="92" t="s">
        <v>919</v>
      </c>
      <c r="AC276" s="94"/>
      <c r="AD276" s="94"/>
    </row>
    <row r="277" spans="1:30" ht="15" customHeight="1">
      <c r="A277" s="328"/>
      <c r="B277" s="92" t="s">
        <v>1178</v>
      </c>
      <c r="C277" s="93" t="s">
        <v>1194</v>
      </c>
      <c r="D277" s="92" t="s">
        <v>1235</v>
      </c>
      <c r="E277" s="94" t="s">
        <v>969</v>
      </c>
      <c r="F277" s="94" t="s">
        <v>528</v>
      </c>
      <c r="G277" s="94" t="s">
        <v>463</v>
      </c>
      <c r="H277" s="136" t="s">
        <v>2</v>
      </c>
      <c r="I277" s="387">
        <v>0</v>
      </c>
      <c r="J277" s="388">
        <v>0</v>
      </c>
      <c r="K277" s="388">
        <v>0</v>
      </c>
      <c r="L277" s="389">
        <v>0</v>
      </c>
      <c r="M277" s="385">
        <v>0</v>
      </c>
      <c r="N277" s="385">
        <v>0</v>
      </c>
      <c r="O277" s="385">
        <v>0</v>
      </c>
      <c r="P277" s="385">
        <v>0</v>
      </c>
      <c r="Q277" s="215"/>
      <c r="R277" s="215"/>
      <c r="S277" s="215"/>
      <c r="T277" s="215"/>
      <c r="U277" s="215"/>
      <c r="V277" s="215"/>
      <c r="W277" s="215"/>
      <c r="X277" s="215"/>
      <c r="Y277" s="216">
        <v>0</v>
      </c>
      <c r="Z277" s="216">
        <v>0</v>
      </c>
      <c r="AA277" s="216">
        <v>0</v>
      </c>
      <c r="AB277" s="92" t="s">
        <v>919</v>
      </c>
      <c r="AC277" s="94"/>
      <c r="AD277" s="94"/>
    </row>
    <row r="278" spans="1:30" ht="15" customHeight="1">
      <c r="A278" s="328"/>
      <c r="B278" s="92" t="s">
        <v>1178</v>
      </c>
      <c r="C278" s="93" t="s">
        <v>1194</v>
      </c>
      <c r="D278" s="92" t="s">
        <v>1236</v>
      </c>
      <c r="E278" s="94" t="s">
        <v>969</v>
      </c>
      <c r="F278" s="94" t="s">
        <v>528</v>
      </c>
      <c r="G278" s="94" t="s">
        <v>446</v>
      </c>
      <c r="H278" s="136" t="s">
        <v>2</v>
      </c>
      <c r="I278" s="387">
        <v>0</v>
      </c>
      <c r="J278" s="388">
        <v>0</v>
      </c>
      <c r="K278" s="388">
        <v>0</v>
      </c>
      <c r="L278" s="389">
        <v>0</v>
      </c>
      <c r="M278" s="385">
        <v>0</v>
      </c>
      <c r="N278" s="385">
        <v>0</v>
      </c>
      <c r="O278" s="385">
        <v>0</v>
      </c>
      <c r="P278" s="385">
        <v>0</v>
      </c>
      <c r="Q278" s="215"/>
      <c r="R278" s="215"/>
      <c r="S278" s="215"/>
      <c r="T278" s="215"/>
      <c r="U278" s="215"/>
      <c r="V278" s="215"/>
      <c r="W278" s="215"/>
      <c r="X278" s="215"/>
      <c r="Y278" s="216">
        <v>0</v>
      </c>
      <c r="Z278" s="216">
        <v>0</v>
      </c>
      <c r="AA278" s="216">
        <v>0</v>
      </c>
      <c r="AB278" s="92" t="s">
        <v>919</v>
      </c>
      <c r="AC278" s="94"/>
      <c r="AD278" s="94"/>
    </row>
    <row r="279" spans="1:30" ht="15" customHeight="1">
      <c r="A279" s="328"/>
      <c r="B279" s="92" t="s">
        <v>1178</v>
      </c>
      <c r="C279" s="93" t="s">
        <v>1194</v>
      </c>
      <c r="D279" s="92" t="s">
        <v>1237</v>
      </c>
      <c r="E279" s="94" t="s">
        <v>969</v>
      </c>
      <c r="F279" s="94" t="s">
        <v>528</v>
      </c>
      <c r="G279" s="94" t="s">
        <v>447</v>
      </c>
      <c r="H279" s="136" t="s">
        <v>2</v>
      </c>
      <c r="I279" s="387">
        <v>0</v>
      </c>
      <c r="J279" s="388">
        <v>0</v>
      </c>
      <c r="K279" s="388">
        <v>0</v>
      </c>
      <c r="L279" s="389">
        <v>0</v>
      </c>
      <c r="M279" s="385">
        <v>0</v>
      </c>
      <c r="N279" s="385">
        <v>0</v>
      </c>
      <c r="O279" s="385">
        <v>0</v>
      </c>
      <c r="P279" s="385">
        <v>0</v>
      </c>
      <c r="Q279" s="215"/>
      <c r="R279" s="215"/>
      <c r="S279" s="215"/>
      <c r="T279" s="215"/>
      <c r="U279" s="215"/>
      <c r="V279" s="215"/>
      <c r="W279" s="215"/>
      <c r="X279" s="215"/>
      <c r="Y279" s="216">
        <v>0</v>
      </c>
      <c r="Z279" s="216">
        <v>0</v>
      </c>
      <c r="AA279" s="216">
        <v>0</v>
      </c>
      <c r="AB279" s="92" t="s">
        <v>919</v>
      </c>
      <c r="AC279" s="94"/>
      <c r="AD279" s="94"/>
    </row>
    <row r="280" spans="1:30" ht="15" customHeight="1">
      <c r="A280" s="328"/>
      <c r="B280" s="92" t="s">
        <v>1178</v>
      </c>
      <c r="C280" s="93" t="s">
        <v>1238</v>
      </c>
      <c r="D280" s="92" t="s">
        <v>1239</v>
      </c>
      <c r="E280" s="94" t="s">
        <v>977</v>
      </c>
      <c r="F280" s="94" t="s">
        <v>519</v>
      </c>
      <c r="G280" s="94" t="s">
        <v>463</v>
      </c>
      <c r="H280" s="136" t="s">
        <v>2</v>
      </c>
      <c r="I280" s="387">
        <v>72</v>
      </c>
      <c r="J280" s="388">
        <v>18</v>
      </c>
      <c r="K280" s="388">
        <v>32</v>
      </c>
      <c r="L280" s="389">
        <v>66</v>
      </c>
      <c r="M280" s="385">
        <v>179</v>
      </c>
      <c r="N280" s="385">
        <v>13</v>
      </c>
      <c r="O280" s="427">
        <v>45</v>
      </c>
      <c r="P280" s="385">
        <v>57</v>
      </c>
      <c r="Q280" s="215"/>
      <c r="R280" s="215"/>
      <c r="S280" s="215"/>
      <c r="T280" s="215"/>
      <c r="U280" s="215"/>
      <c r="V280" s="215"/>
      <c r="W280" s="215"/>
      <c r="X280" s="215"/>
      <c r="Y280" s="216">
        <v>175.19370000000001</v>
      </c>
      <c r="Z280" s="216">
        <v>175.10169999999999</v>
      </c>
      <c r="AA280" s="216">
        <v>174.80699999999999</v>
      </c>
      <c r="AB280" s="92" t="s">
        <v>919</v>
      </c>
      <c r="AC280" s="94"/>
      <c r="AD280" s="94"/>
    </row>
    <row r="281" spans="1:30" ht="15" customHeight="1">
      <c r="A281" s="328"/>
      <c r="B281" s="92" t="s">
        <v>1178</v>
      </c>
      <c r="C281" s="93" t="s">
        <v>1238</v>
      </c>
      <c r="D281" s="92" t="s">
        <v>1240</v>
      </c>
      <c r="E281" s="94" t="s">
        <v>977</v>
      </c>
      <c r="F281" s="94" t="s">
        <v>519</v>
      </c>
      <c r="G281" s="94" t="s">
        <v>446</v>
      </c>
      <c r="H281" s="136" t="s">
        <v>2</v>
      </c>
      <c r="I281" s="387">
        <v>8</v>
      </c>
      <c r="J281" s="388">
        <v>4</v>
      </c>
      <c r="K281" s="388">
        <v>3</v>
      </c>
      <c r="L281" s="389">
        <v>12</v>
      </c>
      <c r="M281" s="385">
        <v>25</v>
      </c>
      <c r="N281" s="385">
        <v>1</v>
      </c>
      <c r="O281" s="385">
        <v>6</v>
      </c>
      <c r="P281" s="385">
        <v>3</v>
      </c>
      <c r="Q281" s="215"/>
      <c r="R281" s="215"/>
      <c r="S281" s="215"/>
      <c r="T281" s="215"/>
      <c r="U281" s="215"/>
      <c r="V281" s="215"/>
      <c r="W281" s="215"/>
      <c r="X281" s="215"/>
      <c r="Y281" s="216">
        <v>44.75311</v>
      </c>
      <c r="Z281" s="216">
        <v>42.544449999999998</v>
      </c>
      <c r="AA281" s="216">
        <v>41.309690000000003</v>
      </c>
      <c r="AB281" s="92" t="s">
        <v>919</v>
      </c>
      <c r="AC281" s="94"/>
      <c r="AD281" s="94"/>
    </row>
    <row r="282" spans="1:30" ht="15" customHeight="1">
      <c r="A282" s="328"/>
      <c r="B282" s="92" t="s">
        <v>1178</v>
      </c>
      <c r="C282" s="93" t="s">
        <v>1238</v>
      </c>
      <c r="D282" s="92" t="s">
        <v>1241</v>
      </c>
      <c r="E282" s="94" t="s">
        <v>977</v>
      </c>
      <c r="F282" s="94" t="s">
        <v>519</v>
      </c>
      <c r="G282" s="94" t="s">
        <v>447</v>
      </c>
      <c r="H282" s="136" t="s">
        <v>2</v>
      </c>
      <c r="I282" s="387">
        <v>10</v>
      </c>
      <c r="J282" s="388">
        <v>6</v>
      </c>
      <c r="K282" s="388">
        <v>5</v>
      </c>
      <c r="L282" s="389">
        <v>19</v>
      </c>
      <c r="M282" s="385">
        <v>59</v>
      </c>
      <c r="N282" s="385">
        <v>2</v>
      </c>
      <c r="O282" s="427">
        <v>9</v>
      </c>
      <c r="P282" s="385">
        <v>5</v>
      </c>
      <c r="Q282" s="215"/>
      <c r="R282" s="215"/>
      <c r="S282" s="215"/>
      <c r="T282" s="215"/>
      <c r="U282" s="215"/>
      <c r="V282" s="215"/>
      <c r="W282" s="215"/>
      <c r="X282" s="215"/>
      <c r="Y282" s="216">
        <v>77.163600000000002</v>
      </c>
      <c r="Z282" s="216">
        <v>72.599609999999998</v>
      </c>
      <c r="AA282" s="216">
        <v>70.633759999999995</v>
      </c>
      <c r="AB282" s="92" t="s">
        <v>919</v>
      </c>
      <c r="AC282" s="94"/>
      <c r="AD282" s="94"/>
    </row>
    <row r="283" spans="1:30" ht="15" customHeight="1">
      <c r="A283" s="328"/>
      <c r="B283" s="92" t="s">
        <v>1178</v>
      </c>
      <c r="C283" s="93" t="s">
        <v>1238</v>
      </c>
      <c r="D283" s="92" t="s">
        <v>1242</v>
      </c>
      <c r="E283" s="94" t="s">
        <v>977</v>
      </c>
      <c r="F283" s="94" t="s">
        <v>528</v>
      </c>
      <c r="G283" s="94" t="s">
        <v>463</v>
      </c>
      <c r="H283" s="136" t="s">
        <v>2</v>
      </c>
      <c r="I283" s="387">
        <v>1</v>
      </c>
      <c r="J283" s="388">
        <v>0</v>
      </c>
      <c r="K283" s="388">
        <v>0</v>
      </c>
      <c r="L283" s="389">
        <v>0</v>
      </c>
      <c r="M283" s="385">
        <v>2</v>
      </c>
      <c r="N283" s="385">
        <v>2</v>
      </c>
      <c r="O283" s="427">
        <v>1</v>
      </c>
      <c r="P283" s="385">
        <v>0</v>
      </c>
      <c r="Q283" s="215"/>
      <c r="R283" s="215"/>
      <c r="S283" s="215"/>
      <c r="T283" s="215"/>
      <c r="U283" s="215"/>
      <c r="V283" s="215"/>
      <c r="W283" s="215"/>
      <c r="X283" s="215"/>
      <c r="Y283" s="216">
        <v>0.244366</v>
      </c>
      <c r="Z283" s="216">
        <v>0.244366</v>
      </c>
      <c r="AA283" s="216">
        <v>0.244366</v>
      </c>
      <c r="AB283" s="92" t="s">
        <v>919</v>
      </c>
      <c r="AC283" s="94"/>
      <c r="AD283" s="94"/>
    </row>
    <row r="284" spans="1:30" ht="15" customHeight="1">
      <c r="A284" s="328"/>
      <c r="B284" s="92" t="s">
        <v>1178</v>
      </c>
      <c r="C284" s="93" t="s">
        <v>1238</v>
      </c>
      <c r="D284" s="92" t="s">
        <v>1243</v>
      </c>
      <c r="E284" s="94" t="s">
        <v>977</v>
      </c>
      <c r="F284" s="94" t="s">
        <v>528</v>
      </c>
      <c r="G284" s="94" t="s">
        <v>446</v>
      </c>
      <c r="H284" s="136" t="s">
        <v>2</v>
      </c>
      <c r="I284" s="387">
        <v>0</v>
      </c>
      <c r="J284" s="388">
        <v>1</v>
      </c>
      <c r="K284" s="388">
        <v>0</v>
      </c>
      <c r="L284" s="389">
        <v>1</v>
      </c>
      <c r="M284" s="385">
        <v>1</v>
      </c>
      <c r="N284" s="385">
        <v>0</v>
      </c>
      <c r="O284" s="385">
        <v>0</v>
      </c>
      <c r="P284" s="385">
        <v>2</v>
      </c>
      <c r="Q284" s="215"/>
      <c r="R284" s="215"/>
      <c r="S284" s="215"/>
      <c r="T284" s="215"/>
      <c r="U284" s="215"/>
      <c r="V284" s="215"/>
      <c r="W284" s="215"/>
      <c r="X284" s="215"/>
      <c r="Y284" s="216">
        <v>1.4299170000000001</v>
      </c>
      <c r="Z284" s="216">
        <v>1.4299170000000001</v>
      </c>
      <c r="AA284" s="216">
        <v>1.4299170000000001</v>
      </c>
      <c r="AB284" s="92" t="s">
        <v>919</v>
      </c>
      <c r="AC284" s="94"/>
      <c r="AD284" s="94"/>
    </row>
    <row r="285" spans="1:30" ht="15" customHeight="1">
      <c r="A285" s="328"/>
      <c r="B285" s="92" t="s">
        <v>1178</v>
      </c>
      <c r="C285" s="93" t="s">
        <v>1238</v>
      </c>
      <c r="D285" s="92" t="s">
        <v>1244</v>
      </c>
      <c r="E285" s="94" t="s">
        <v>977</v>
      </c>
      <c r="F285" s="94" t="s">
        <v>528</v>
      </c>
      <c r="G285" s="94" t="s">
        <v>447</v>
      </c>
      <c r="H285" s="136" t="s">
        <v>2</v>
      </c>
      <c r="I285" s="387">
        <v>0</v>
      </c>
      <c r="J285" s="388">
        <v>0</v>
      </c>
      <c r="K285" s="388">
        <v>0</v>
      </c>
      <c r="L285" s="389">
        <v>0</v>
      </c>
      <c r="M285" s="385">
        <v>0</v>
      </c>
      <c r="N285" s="385">
        <v>1</v>
      </c>
      <c r="O285" s="385">
        <v>0</v>
      </c>
      <c r="P285" s="385">
        <v>0</v>
      </c>
      <c r="Q285" s="215"/>
      <c r="R285" s="215"/>
      <c r="S285" s="215"/>
      <c r="T285" s="215"/>
      <c r="U285" s="215"/>
      <c r="V285" s="215"/>
      <c r="W285" s="215"/>
      <c r="X285" s="215"/>
      <c r="Y285" s="216">
        <v>1.6927859999999999</v>
      </c>
      <c r="Z285" s="216">
        <v>1.6816310000000001</v>
      </c>
      <c r="AA285" s="216">
        <v>1.667001</v>
      </c>
      <c r="AB285" s="92" t="s">
        <v>919</v>
      </c>
      <c r="AC285" s="94"/>
      <c r="AD285" s="94"/>
    </row>
    <row r="286" spans="1:30" ht="15" customHeight="1">
      <c r="A286" s="328"/>
      <c r="B286" s="92" t="s">
        <v>1178</v>
      </c>
      <c r="C286" s="93" t="s">
        <v>1245</v>
      </c>
      <c r="D286" s="92" t="s">
        <v>1246</v>
      </c>
      <c r="E286" s="94" t="s">
        <v>986</v>
      </c>
      <c r="F286" s="94" t="s">
        <v>519</v>
      </c>
      <c r="G286" s="94" t="s">
        <v>463</v>
      </c>
      <c r="H286" s="136" t="s">
        <v>2</v>
      </c>
      <c r="I286" s="387">
        <v>2</v>
      </c>
      <c r="J286" s="388">
        <v>3</v>
      </c>
      <c r="K286" s="388">
        <v>2</v>
      </c>
      <c r="L286" s="389">
        <v>1</v>
      </c>
      <c r="M286" s="385">
        <v>4</v>
      </c>
      <c r="N286" s="385">
        <v>1</v>
      </c>
      <c r="O286" s="385">
        <v>5</v>
      </c>
      <c r="P286" s="385">
        <v>3</v>
      </c>
      <c r="Q286" s="215"/>
      <c r="R286" s="215"/>
      <c r="S286" s="215"/>
      <c r="T286" s="215"/>
      <c r="U286" s="215"/>
      <c r="V286" s="215"/>
      <c r="W286" s="215"/>
      <c r="X286" s="215"/>
      <c r="Y286" s="216">
        <v>10.49963</v>
      </c>
      <c r="Z286" s="216">
        <v>10.49963</v>
      </c>
      <c r="AA286" s="216">
        <v>10.49963</v>
      </c>
      <c r="AB286" s="92" t="s">
        <v>919</v>
      </c>
      <c r="AC286" s="94"/>
      <c r="AD286" s="94"/>
    </row>
    <row r="287" spans="1:30" ht="15" customHeight="1">
      <c r="A287" s="328"/>
      <c r="B287" s="92" t="s">
        <v>1178</v>
      </c>
      <c r="C287" s="93" t="s">
        <v>1245</v>
      </c>
      <c r="D287" s="92" t="s">
        <v>1247</v>
      </c>
      <c r="E287" s="94" t="s">
        <v>986</v>
      </c>
      <c r="F287" s="94" t="s">
        <v>519</v>
      </c>
      <c r="G287" s="94" t="s">
        <v>446</v>
      </c>
      <c r="H287" s="136" t="s">
        <v>2</v>
      </c>
      <c r="I287" s="387">
        <v>1</v>
      </c>
      <c r="J287" s="388">
        <v>0</v>
      </c>
      <c r="K287" s="388">
        <v>0</v>
      </c>
      <c r="L287" s="389">
        <v>0</v>
      </c>
      <c r="M287" s="385">
        <v>0</v>
      </c>
      <c r="N287" s="385">
        <v>0</v>
      </c>
      <c r="O287" s="385">
        <v>0</v>
      </c>
      <c r="P287" s="385">
        <v>0</v>
      </c>
      <c r="Q287" s="215"/>
      <c r="R287" s="215"/>
      <c r="S287" s="215"/>
      <c r="T287" s="215"/>
      <c r="U287" s="215"/>
      <c r="V287" s="215"/>
      <c r="W287" s="215"/>
      <c r="X287" s="215"/>
      <c r="Y287" s="216">
        <v>0.74983</v>
      </c>
      <c r="Z287" s="216">
        <v>0.74983</v>
      </c>
      <c r="AA287" s="216">
        <v>0.74983</v>
      </c>
      <c r="AB287" s="92" t="s">
        <v>919</v>
      </c>
      <c r="AC287" s="94"/>
      <c r="AD287" s="94"/>
    </row>
    <row r="288" spans="1:30" ht="15" customHeight="1">
      <c r="A288" s="328"/>
      <c r="B288" s="92" t="s">
        <v>1178</v>
      </c>
      <c r="C288" s="93" t="s">
        <v>1245</v>
      </c>
      <c r="D288" s="92" t="s">
        <v>1248</v>
      </c>
      <c r="E288" s="94" t="s">
        <v>986</v>
      </c>
      <c r="F288" s="94" t="s">
        <v>519</v>
      </c>
      <c r="G288" s="94" t="s">
        <v>447</v>
      </c>
      <c r="H288" s="136" t="s">
        <v>2</v>
      </c>
      <c r="I288" s="387">
        <v>0</v>
      </c>
      <c r="J288" s="388">
        <v>0</v>
      </c>
      <c r="K288" s="388">
        <v>1</v>
      </c>
      <c r="L288" s="389">
        <v>1</v>
      </c>
      <c r="M288" s="385">
        <v>0</v>
      </c>
      <c r="N288" s="385">
        <v>1</v>
      </c>
      <c r="O288" s="385">
        <v>0</v>
      </c>
      <c r="P288" s="385">
        <v>0</v>
      </c>
      <c r="Q288" s="215"/>
      <c r="R288" s="215"/>
      <c r="S288" s="215"/>
      <c r="T288" s="215"/>
      <c r="U288" s="215"/>
      <c r="V288" s="215"/>
      <c r="W288" s="215"/>
      <c r="X288" s="215"/>
      <c r="Y288" s="216">
        <v>1.49979</v>
      </c>
      <c r="Z288" s="216">
        <v>1.49979</v>
      </c>
      <c r="AA288" s="216">
        <v>1.49979</v>
      </c>
      <c r="AB288" s="92" t="s">
        <v>919</v>
      </c>
      <c r="AC288" s="94"/>
      <c r="AD288" s="94"/>
    </row>
    <row r="289" spans="1:30" ht="15" customHeight="1">
      <c r="A289" s="328"/>
      <c r="B289" s="92" t="s">
        <v>1178</v>
      </c>
      <c r="C289" s="93" t="s">
        <v>1245</v>
      </c>
      <c r="D289" s="92" t="s">
        <v>1249</v>
      </c>
      <c r="E289" s="94" t="s">
        <v>986</v>
      </c>
      <c r="F289" s="94" t="s">
        <v>528</v>
      </c>
      <c r="G289" s="94" t="s">
        <v>463</v>
      </c>
      <c r="H289" s="136" t="s">
        <v>2</v>
      </c>
      <c r="I289" s="387">
        <v>0</v>
      </c>
      <c r="J289" s="388">
        <v>0</v>
      </c>
      <c r="K289" s="388">
        <v>0</v>
      </c>
      <c r="L289" s="389">
        <v>0</v>
      </c>
      <c r="M289" s="385">
        <v>2</v>
      </c>
      <c r="N289" s="385">
        <v>0</v>
      </c>
      <c r="O289" s="385">
        <v>1</v>
      </c>
      <c r="P289" s="385">
        <v>0</v>
      </c>
      <c r="Q289" s="215"/>
      <c r="R289" s="215"/>
      <c r="S289" s="215"/>
      <c r="T289" s="215"/>
      <c r="U289" s="215"/>
      <c r="V289" s="215"/>
      <c r="W289" s="215"/>
      <c r="X289" s="215"/>
      <c r="Y289" s="216">
        <v>0</v>
      </c>
      <c r="Z289" s="216">
        <v>0</v>
      </c>
      <c r="AA289" s="216">
        <v>0</v>
      </c>
      <c r="AB289" s="92" t="s">
        <v>919</v>
      </c>
      <c r="AC289" s="94"/>
      <c r="AD289" s="94"/>
    </row>
    <row r="290" spans="1:30" ht="15" customHeight="1">
      <c r="A290" s="328"/>
      <c r="B290" s="92" t="s">
        <v>1178</v>
      </c>
      <c r="C290" s="93" t="s">
        <v>1245</v>
      </c>
      <c r="D290" s="92" t="s">
        <v>1250</v>
      </c>
      <c r="E290" s="94" t="s">
        <v>986</v>
      </c>
      <c r="F290" s="94" t="s">
        <v>528</v>
      </c>
      <c r="G290" s="94" t="s">
        <v>446</v>
      </c>
      <c r="H290" s="136" t="s">
        <v>2</v>
      </c>
      <c r="I290" s="387">
        <v>0</v>
      </c>
      <c r="J290" s="388">
        <v>0</v>
      </c>
      <c r="K290" s="388">
        <v>0</v>
      </c>
      <c r="L290" s="389">
        <v>0</v>
      </c>
      <c r="M290" s="385">
        <v>0</v>
      </c>
      <c r="N290" s="385">
        <v>0</v>
      </c>
      <c r="O290" s="385">
        <v>0</v>
      </c>
      <c r="P290" s="385">
        <v>0</v>
      </c>
      <c r="Q290" s="215"/>
      <c r="R290" s="215"/>
      <c r="S290" s="215"/>
      <c r="T290" s="215"/>
      <c r="U290" s="215"/>
      <c r="V290" s="215"/>
      <c r="W290" s="215"/>
      <c r="X290" s="215"/>
      <c r="Y290" s="216">
        <v>0</v>
      </c>
      <c r="Z290" s="216">
        <v>0</v>
      </c>
      <c r="AA290" s="216">
        <v>0</v>
      </c>
      <c r="AB290" s="92" t="s">
        <v>919</v>
      </c>
      <c r="AC290" s="94"/>
      <c r="AD290" s="94"/>
    </row>
    <row r="291" spans="1:30" ht="15" customHeight="1">
      <c r="A291" s="328"/>
      <c r="B291" s="92" t="s">
        <v>1178</v>
      </c>
      <c r="C291" s="93" t="s">
        <v>1245</v>
      </c>
      <c r="D291" s="92" t="s">
        <v>1251</v>
      </c>
      <c r="E291" s="94" t="s">
        <v>986</v>
      </c>
      <c r="F291" s="94" t="s">
        <v>528</v>
      </c>
      <c r="G291" s="94" t="s">
        <v>447</v>
      </c>
      <c r="H291" s="136" t="s">
        <v>2</v>
      </c>
      <c r="I291" s="387">
        <v>0</v>
      </c>
      <c r="J291" s="388">
        <v>0</v>
      </c>
      <c r="K291" s="388">
        <v>0</v>
      </c>
      <c r="L291" s="389">
        <v>0</v>
      </c>
      <c r="M291" s="385">
        <v>0</v>
      </c>
      <c r="N291" s="385">
        <v>0</v>
      </c>
      <c r="O291" s="385">
        <v>0</v>
      </c>
      <c r="P291" s="385">
        <v>0</v>
      </c>
      <c r="Q291" s="215"/>
      <c r="R291" s="215"/>
      <c r="S291" s="215"/>
      <c r="T291" s="215"/>
      <c r="U291" s="215"/>
      <c r="V291" s="215"/>
      <c r="W291" s="215"/>
      <c r="X291" s="215"/>
      <c r="Y291" s="216">
        <v>0</v>
      </c>
      <c r="Z291" s="216">
        <v>0</v>
      </c>
      <c r="AA291" s="216">
        <v>0</v>
      </c>
      <c r="AB291" s="92" t="s">
        <v>919</v>
      </c>
      <c r="AC291" s="94"/>
      <c r="AD291" s="94"/>
    </row>
    <row r="292" spans="1:30" ht="15" customHeight="1">
      <c r="A292" s="328"/>
      <c r="B292" s="92" t="s">
        <v>1178</v>
      </c>
      <c r="C292" s="93" t="s">
        <v>1245</v>
      </c>
      <c r="D292" s="92" t="s">
        <v>1252</v>
      </c>
      <c r="E292" s="94" t="s">
        <v>993</v>
      </c>
      <c r="F292" s="94" t="s">
        <v>519</v>
      </c>
      <c r="G292" s="94" t="s">
        <v>463</v>
      </c>
      <c r="H292" s="136" t="s">
        <v>2</v>
      </c>
      <c r="I292" s="387">
        <v>5</v>
      </c>
      <c r="J292" s="388">
        <v>10</v>
      </c>
      <c r="K292" s="388">
        <v>15</v>
      </c>
      <c r="L292" s="389">
        <v>9</v>
      </c>
      <c r="M292" s="385">
        <v>9</v>
      </c>
      <c r="N292" s="385">
        <v>6</v>
      </c>
      <c r="O292" s="427">
        <v>5</v>
      </c>
      <c r="P292" s="385">
        <v>6</v>
      </c>
      <c r="Q292" s="215"/>
      <c r="R292" s="215"/>
      <c r="S292" s="215"/>
      <c r="T292" s="215"/>
      <c r="U292" s="215"/>
      <c r="V292" s="215"/>
      <c r="W292" s="215"/>
      <c r="X292" s="215"/>
      <c r="Y292" s="216">
        <v>32.775210000000001</v>
      </c>
      <c r="Z292" s="216">
        <v>32.773389999999999</v>
      </c>
      <c r="AA292" s="216">
        <v>32.769179999999999</v>
      </c>
      <c r="AB292" s="92" t="s">
        <v>919</v>
      </c>
      <c r="AC292" s="94"/>
      <c r="AD292" s="94"/>
    </row>
    <row r="293" spans="1:30" ht="15" customHeight="1">
      <c r="A293" s="328"/>
      <c r="B293" s="92" t="s">
        <v>1178</v>
      </c>
      <c r="C293" s="93" t="s">
        <v>1245</v>
      </c>
      <c r="D293" s="92" t="s">
        <v>1253</v>
      </c>
      <c r="E293" s="94" t="s">
        <v>993</v>
      </c>
      <c r="F293" s="94" t="s">
        <v>519</v>
      </c>
      <c r="G293" s="94" t="s">
        <v>446</v>
      </c>
      <c r="H293" s="136" t="s">
        <v>2</v>
      </c>
      <c r="I293" s="387">
        <v>0</v>
      </c>
      <c r="J293" s="388">
        <v>0</v>
      </c>
      <c r="K293" s="388">
        <v>1</v>
      </c>
      <c r="L293" s="389">
        <v>0</v>
      </c>
      <c r="M293" s="385">
        <v>1</v>
      </c>
      <c r="N293" s="385">
        <v>1</v>
      </c>
      <c r="O293" s="385">
        <v>0</v>
      </c>
      <c r="P293" s="385">
        <v>1</v>
      </c>
      <c r="Q293" s="215"/>
      <c r="R293" s="215"/>
      <c r="S293" s="215"/>
      <c r="T293" s="215"/>
      <c r="U293" s="215"/>
      <c r="V293" s="215"/>
      <c r="W293" s="215"/>
      <c r="X293" s="215"/>
      <c r="Y293" s="216">
        <v>1.3103910000000001</v>
      </c>
      <c r="Z293" s="216">
        <v>1.3103910000000001</v>
      </c>
      <c r="AA293" s="216">
        <v>1.3103910000000001</v>
      </c>
      <c r="AB293" s="92" t="s">
        <v>919</v>
      </c>
      <c r="AC293" s="94"/>
      <c r="AD293" s="94"/>
    </row>
    <row r="294" spans="1:30" ht="15" customHeight="1">
      <c r="A294" s="328"/>
      <c r="B294" s="92" t="s">
        <v>1178</v>
      </c>
      <c r="C294" s="93" t="s">
        <v>1245</v>
      </c>
      <c r="D294" s="92" t="s">
        <v>1254</v>
      </c>
      <c r="E294" s="94" t="s">
        <v>993</v>
      </c>
      <c r="F294" s="94" t="s">
        <v>519</v>
      </c>
      <c r="G294" s="94" t="s">
        <v>447</v>
      </c>
      <c r="H294" s="136" t="s">
        <v>2</v>
      </c>
      <c r="I294" s="387">
        <v>2</v>
      </c>
      <c r="J294" s="388">
        <v>1</v>
      </c>
      <c r="K294" s="388">
        <v>3</v>
      </c>
      <c r="L294" s="389">
        <v>0</v>
      </c>
      <c r="M294" s="385">
        <v>0</v>
      </c>
      <c r="N294" s="385">
        <v>1</v>
      </c>
      <c r="O294" s="385">
        <v>1</v>
      </c>
      <c r="P294" s="385">
        <v>2</v>
      </c>
      <c r="Q294" s="215"/>
      <c r="R294" s="215"/>
      <c r="S294" s="215"/>
      <c r="T294" s="215"/>
      <c r="U294" s="215"/>
      <c r="V294" s="215"/>
      <c r="W294" s="215"/>
      <c r="X294" s="215"/>
      <c r="Y294" s="216">
        <v>3.5661879999999999</v>
      </c>
      <c r="Z294" s="216">
        <v>3.3691979999999999</v>
      </c>
      <c r="AA294" s="216">
        <v>3.2127270000000001</v>
      </c>
      <c r="AB294" s="92" t="s">
        <v>919</v>
      </c>
      <c r="AC294" s="94"/>
      <c r="AD294" s="94"/>
    </row>
    <row r="295" spans="1:30" ht="15" customHeight="1">
      <c r="A295" s="328"/>
      <c r="B295" s="92" t="s">
        <v>1178</v>
      </c>
      <c r="C295" s="93" t="s">
        <v>1245</v>
      </c>
      <c r="D295" s="92" t="s">
        <v>1255</v>
      </c>
      <c r="E295" s="94" t="s">
        <v>993</v>
      </c>
      <c r="F295" s="94" t="s">
        <v>528</v>
      </c>
      <c r="G295" s="94" t="s">
        <v>463</v>
      </c>
      <c r="H295" s="136" t="s">
        <v>2</v>
      </c>
      <c r="I295" s="387">
        <v>0</v>
      </c>
      <c r="J295" s="388">
        <v>0</v>
      </c>
      <c r="K295" s="388">
        <v>0</v>
      </c>
      <c r="L295" s="389">
        <v>0</v>
      </c>
      <c r="M295" s="385">
        <v>0</v>
      </c>
      <c r="N295" s="385">
        <v>0</v>
      </c>
      <c r="O295" s="385">
        <v>0</v>
      </c>
      <c r="P295" s="385">
        <v>0</v>
      </c>
      <c r="Q295" s="215"/>
      <c r="R295" s="215"/>
      <c r="S295" s="215"/>
      <c r="T295" s="215"/>
      <c r="U295" s="215"/>
      <c r="V295" s="215"/>
      <c r="W295" s="215"/>
      <c r="X295" s="215"/>
      <c r="Y295" s="216">
        <v>3.6188509999999998</v>
      </c>
      <c r="Z295" s="216">
        <v>3.6188509999999998</v>
      </c>
      <c r="AA295" s="216">
        <v>3.6188509999999998</v>
      </c>
      <c r="AB295" s="92" t="s">
        <v>919</v>
      </c>
      <c r="AC295" s="94"/>
      <c r="AD295" s="94"/>
    </row>
    <row r="296" spans="1:30" ht="15" customHeight="1">
      <c r="A296" s="328"/>
      <c r="B296" s="92" t="s">
        <v>1178</v>
      </c>
      <c r="C296" s="93" t="s">
        <v>1245</v>
      </c>
      <c r="D296" s="92" t="s">
        <v>1256</v>
      </c>
      <c r="E296" s="94" t="s">
        <v>993</v>
      </c>
      <c r="F296" s="94" t="s">
        <v>528</v>
      </c>
      <c r="G296" s="94" t="s">
        <v>446</v>
      </c>
      <c r="H296" s="136" t="s">
        <v>2</v>
      </c>
      <c r="I296" s="387">
        <v>0</v>
      </c>
      <c r="J296" s="388">
        <v>0</v>
      </c>
      <c r="K296" s="388">
        <v>0</v>
      </c>
      <c r="L296" s="389">
        <v>0</v>
      </c>
      <c r="M296" s="385">
        <v>0</v>
      </c>
      <c r="N296" s="385">
        <v>0</v>
      </c>
      <c r="O296" s="385">
        <v>0</v>
      </c>
      <c r="P296" s="385">
        <v>0</v>
      </c>
      <c r="Q296" s="215"/>
      <c r="R296" s="215"/>
      <c r="S296" s="215"/>
      <c r="T296" s="215"/>
      <c r="U296" s="215"/>
      <c r="V296" s="215"/>
      <c r="W296" s="215"/>
      <c r="X296" s="215"/>
      <c r="Y296" s="216">
        <v>1.123653</v>
      </c>
      <c r="Z296" s="216">
        <v>1.123653</v>
      </c>
      <c r="AA296" s="216">
        <v>1.123653</v>
      </c>
      <c r="AB296" s="92" t="s">
        <v>919</v>
      </c>
      <c r="AC296" s="94"/>
      <c r="AD296" s="94"/>
    </row>
    <row r="297" spans="1:30" ht="15" customHeight="1">
      <c r="A297" s="328"/>
      <c r="B297" s="92" t="s">
        <v>1178</v>
      </c>
      <c r="C297" s="93" t="s">
        <v>1245</v>
      </c>
      <c r="D297" s="92" t="s">
        <v>1257</v>
      </c>
      <c r="E297" s="94" t="s">
        <v>993</v>
      </c>
      <c r="F297" s="94" t="s">
        <v>528</v>
      </c>
      <c r="G297" s="94" t="s">
        <v>447</v>
      </c>
      <c r="H297" s="136" t="s">
        <v>2</v>
      </c>
      <c r="I297" s="387">
        <v>0</v>
      </c>
      <c r="J297" s="388">
        <v>0</v>
      </c>
      <c r="K297" s="388">
        <v>0</v>
      </c>
      <c r="L297" s="389">
        <v>0</v>
      </c>
      <c r="M297" s="385">
        <v>0</v>
      </c>
      <c r="N297" s="385">
        <v>0</v>
      </c>
      <c r="O297" s="385">
        <v>0</v>
      </c>
      <c r="P297" s="385">
        <v>0</v>
      </c>
      <c r="Q297" s="215"/>
      <c r="R297" s="215"/>
      <c r="S297" s="215"/>
      <c r="T297" s="215"/>
      <c r="U297" s="215"/>
      <c r="V297" s="215"/>
      <c r="W297" s="215"/>
      <c r="X297" s="215"/>
      <c r="Y297" s="216">
        <v>0.74884200000000001</v>
      </c>
      <c r="Z297" s="216">
        <v>0.74884200000000001</v>
      </c>
      <c r="AA297" s="216">
        <v>0.74884200000000001</v>
      </c>
      <c r="AB297" s="92" t="s">
        <v>919</v>
      </c>
      <c r="AC297" s="94"/>
      <c r="AD297" s="94"/>
    </row>
    <row r="298" spans="1:30" ht="15" customHeight="1">
      <c r="A298" s="328"/>
      <c r="B298" s="92" t="s">
        <v>1178</v>
      </c>
      <c r="C298" s="93" t="s">
        <v>1245</v>
      </c>
      <c r="D298" s="92" t="s">
        <v>1258</v>
      </c>
      <c r="E298" s="94" t="s">
        <v>1000</v>
      </c>
      <c r="F298" s="94" t="s">
        <v>519</v>
      </c>
      <c r="G298" s="94" t="s">
        <v>463</v>
      </c>
      <c r="H298" s="136" t="s">
        <v>2</v>
      </c>
      <c r="I298" s="387">
        <v>194</v>
      </c>
      <c r="J298" s="388">
        <v>131</v>
      </c>
      <c r="K298" s="388">
        <v>174</v>
      </c>
      <c r="L298" s="389">
        <v>147</v>
      </c>
      <c r="M298" s="385">
        <v>237</v>
      </c>
      <c r="N298" s="385">
        <v>84</v>
      </c>
      <c r="O298" s="427">
        <v>105</v>
      </c>
      <c r="P298" s="385">
        <v>113</v>
      </c>
      <c r="Q298" s="215"/>
      <c r="R298" s="215"/>
      <c r="S298" s="215"/>
      <c r="T298" s="215"/>
      <c r="U298" s="215"/>
      <c r="V298" s="215"/>
      <c r="W298" s="215"/>
      <c r="X298" s="215"/>
      <c r="Y298" s="216">
        <v>609.5489</v>
      </c>
      <c r="Z298" s="216">
        <v>607.96249999999998</v>
      </c>
      <c r="AA298" s="216">
        <v>605.82749999999999</v>
      </c>
      <c r="AB298" s="92" t="s">
        <v>919</v>
      </c>
      <c r="AC298" s="94"/>
      <c r="AD298" s="94"/>
    </row>
    <row r="299" spans="1:30" ht="15" customHeight="1">
      <c r="A299" s="328"/>
      <c r="B299" s="92" t="s">
        <v>1178</v>
      </c>
      <c r="C299" s="93" t="s">
        <v>1245</v>
      </c>
      <c r="D299" s="92" t="s">
        <v>1259</v>
      </c>
      <c r="E299" s="94" t="s">
        <v>1000</v>
      </c>
      <c r="F299" s="94" t="s">
        <v>519</v>
      </c>
      <c r="G299" s="94" t="s">
        <v>446</v>
      </c>
      <c r="H299" s="136" t="s">
        <v>2</v>
      </c>
      <c r="I299" s="387">
        <v>8</v>
      </c>
      <c r="J299" s="388">
        <v>12</v>
      </c>
      <c r="K299" s="388">
        <v>13</v>
      </c>
      <c r="L299" s="389">
        <v>10</v>
      </c>
      <c r="M299" s="385">
        <v>32</v>
      </c>
      <c r="N299" s="385">
        <v>13</v>
      </c>
      <c r="O299" s="385">
        <v>3</v>
      </c>
      <c r="P299" s="385">
        <v>9</v>
      </c>
      <c r="Q299" s="215"/>
      <c r="R299" s="215"/>
      <c r="S299" s="215"/>
      <c r="T299" s="215"/>
      <c r="U299" s="215"/>
      <c r="V299" s="215"/>
      <c r="W299" s="215"/>
      <c r="X299" s="215"/>
      <c r="Y299" s="216">
        <v>63.070790000000002</v>
      </c>
      <c r="Z299" s="216">
        <v>59.907629999999997</v>
      </c>
      <c r="AA299" s="216">
        <v>58.071040000000004</v>
      </c>
      <c r="AB299" s="92" t="s">
        <v>919</v>
      </c>
      <c r="AC299" s="94"/>
      <c r="AD299" s="94"/>
    </row>
    <row r="300" spans="1:30" ht="15" customHeight="1">
      <c r="A300" s="328"/>
      <c r="B300" s="92" t="s">
        <v>1178</v>
      </c>
      <c r="C300" s="93" t="s">
        <v>1245</v>
      </c>
      <c r="D300" s="92" t="s">
        <v>1260</v>
      </c>
      <c r="E300" s="94" t="s">
        <v>1000</v>
      </c>
      <c r="F300" s="94" t="s">
        <v>519</v>
      </c>
      <c r="G300" s="94" t="s">
        <v>447</v>
      </c>
      <c r="H300" s="136" t="s">
        <v>2</v>
      </c>
      <c r="I300" s="387">
        <v>40</v>
      </c>
      <c r="J300" s="388">
        <v>14</v>
      </c>
      <c r="K300" s="388">
        <v>13</v>
      </c>
      <c r="L300" s="389">
        <v>26</v>
      </c>
      <c r="M300" s="385">
        <v>75</v>
      </c>
      <c r="N300" s="385">
        <v>6</v>
      </c>
      <c r="O300" s="427">
        <v>11</v>
      </c>
      <c r="P300" s="385">
        <v>16</v>
      </c>
      <c r="Q300" s="215"/>
      <c r="R300" s="215"/>
      <c r="S300" s="215"/>
      <c r="T300" s="215"/>
      <c r="U300" s="215"/>
      <c r="V300" s="215"/>
      <c r="W300" s="215"/>
      <c r="X300" s="215"/>
      <c r="Y300" s="216">
        <v>100.27119999999999</v>
      </c>
      <c r="Z300" s="216">
        <v>95.465270000000004</v>
      </c>
      <c r="AA300" s="216">
        <v>92.804249999999996</v>
      </c>
      <c r="AB300" s="92" t="s">
        <v>919</v>
      </c>
      <c r="AC300" s="94"/>
      <c r="AD300" s="94"/>
    </row>
    <row r="301" spans="1:30" ht="15" customHeight="1">
      <c r="A301" s="328"/>
      <c r="B301" s="92" t="s">
        <v>1178</v>
      </c>
      <c r="C301" s="93" t="s">
        <v>1245</v>
      </c>
      <c r="D301" s="92" t="s">
        <v>1261</v>
      </c>
      <c r="E301" s="94" t="s">
        <v>1000</v>
      </c>
      <c r="F301" s="94" t="s">
        <v>528</v>
      </c>
      <c r="G301" s="94" t="s">
        <v>463</v>
      </c>
      <c r="H301" s="136" t="s">
        <v>2</v>
      </c>
      <c r="I301" s="387">
        <v>3</v>
      </c>
      <c r="J301" s="388">
        <v>8</v>
      </c>
      <c r="K301" s="388">
        <v>6</v>
      </c>
      <c r="L301" s="389">
        <v>6</v>
      </c>
      <c r="M301" s="385">
        <v>6</v>
      </c>
      <c r="N301" s="385">
        <v>4</v>
      </c>
      <c r="O301" s="427">
        <v>9</v>
      </c>
      <c r="P301" s="385">
        <v>3</v>
      </c>
      <c r="Q301" s="215"/>
      <c r="R301" s="215"/>
      <c r="S301" s="215"/>
      <c r="T301" s="215"/>
      <c r="U301" s="215"/>
      <c r="V301" s="215"/>
      <c r="W301" s="215"/>
      <c r="X301" s="215"/>
      <c r="Y301" s="216">
        <v>0</v>
      </c>
      <c r="Z301" s="216">
        <v>0</v>
      </c>
      <c r="AA301" s="216">
        <v>0</v>
      </c>
      <c r="AB301" s="92" t="s">
        <v>919</v>
      </c>
      <c r="AC301" s="94"/>
      <c r="AD301" s="94"/>
    </row>
    <row r="302" spans="1:30" ht="15" customHeight="1">
      <c r="A302" s="328"/>
      <c r="B302" s="92" t="s">
        <v>1178</v>
      </c>
      <c r="C302" s="93" t="s">
        <v>1245</v>
      </c>
      <c r="D302" s="92" t="s">
        <v>1262</v>
      </c>
      <c r="E302" s="94" t="s">
        <v>1000</v>
      </c>
      <c r="F302" s="94" t="s">
        <v>528</v>
      </c>
      <c r="G302" s="94" t="s">
        <v>446</v>
      </c>
      <c r="H302" s="136" t="s">
        <v>2</v>
      </c>
      <c r="I302" s="387">
        <v>0</v>
      </c>
      <c r="J302" s="388">
        <v>1</v>
      </c>
      <c r="K302" s="388">
        <v>0</v>
      </c>
      <c r="L302" s="389">
        <v>0</v>
      </c>
      <c r="M302" s="385">
        <v>3</v>
      </c>
      <c r="N302" s="385">
        <v>1</v>
      </c>
      <c r="O302" s="385">
        <v>0</v>
      </c>
      <c r="P302" s="385">
        <v>0</v>
      </c>
      <c r="Q302" s="215"/>
      <c r="R302" s="215"/>
      <c r="S302" s="215"/>
      <c r="T302" s="215"/>
      <c r="U302" s="215"/>
      <c r="V302" s="215"/>
      <c r="W302" s="215"/>
      <c r="X302" s="215"/>
      <c r="Y302" s="216">
        <v>0</v>
      </c>
      <c r="Z302" s="216">
        <v>0</v>
      </c>
      <c r="AA302" s="216">
        <v>0</v>
      </c>
      <c r="AB302" s="92" t="s">
        <v>919</v>
      </c>
      <c r="AC302" s="94"/>
      <c r="AD302" s="94"/>
    </row>
    <row r="303" spans="1:30" ht="15" customHeight="1">
      <c r="A303" s="328"/>
      <c r="B303" s="92" t="s">
        <v>1178</v>
      </c>
      <c r="C303" s="93" t="s">
        <v>1245</v>
      </c>
      <c r="D303" s="92" t="s">
        <v>1263</v>
      </c>
      <c r="E303" s="94" t="s">
        <v>1000</v>
      </c>
      <c r="F303" s="94" t="s">
        <v>528</v>
      </c>
      <c r="G303" s="94" t="s">
        <v>447</v>
      </c>
      <c r="H303" s="136" t="s">
        <v>2</v>
      </c>
      <c r="I303" s="387">
        <v>0</v>
      </c>
      <c r="J303" s="388">
        <v>0</v>
      </c>
      <c r="K303" s="388">
        <v>0</v>
      </c>
      <c r="L303" s="389">
        <v>0</v>
      </c>
      <c r="M303" s="385">
        <v>1</v>
      </c>
      <c r="N303" s="385">
        <v>0</v>
      </c>
      <c r="O303" s="385">
        <v>0</v>
      </c>
      <c r="P303" s="385">
        <v>0</v>
      </c>
      <c r="Q303" s="215"/>
      <c r="R303" s="215"/>
      <c r="S303" s="215"/>
      <c r="T303" s="215"/>
      <c r="U303" s="215"/>
      <c r="V303" s="215"/>
      <c r="W303" s="215"/>
      <c r="X303" s="215"/>
      <c r="Y303" s="216">
        <v>0</v>
      </c>
      <c r="Z303" s="216">
        <v>0</v>
      </c>
      <c r="AA303" s="216">
        <v>0</v>
      </c>
      <c r="AB303" s="92" t="s">
        <v>919</v>
      </c>
      <c r="AC303" s="94"/>
      <c r="AD303" s="94"/>
    </row>
    <row r="304" spans="1:30" ht="15" customHeight="1">
      <c r="A304" s="328"/>
      <c r="B304" s="92" t="s">
        <v>1178</v>
      </c>
      <c r="C304" s="93" t="s">
        <v>1245</v>
      </c>
      <c r="D304" s="92" t="s">
        <v>1264</v>
      </c>
      <c r="E304" s="94" t="s">
        <v>1265</v>
      </c>
      <c r="F304" s="94" t="s">
        <v>519</v>
      </c>
      <c r="G304" s="94" t="s">
        <v>463</v>
      </c>
      <c r="H304" s="136" t="s">
        <v>2</v>
      </c>
      <c r="I304" s="387">
        <v>150</v>
      </c>
      <c r="J304" s="388">
        <v>153</v>
      </c>
      <c r="K304" s="388">
        <v>124</v>
      </c>
      <c r="L304" s="389">
        <v>157</v>
      </c>
      <c r="M304" s="385">
        <v>206</v>
      </c>
      <c r="N304" s="385">
        <v>148</v>
      </c>
      <c r="O304" s="427">
        <v>116</v>
      </c>
      <c r="P304" s="385">
        <v>92</v>
      </c>
      <c r="Q304" s="215"/>
      <c r="R304" s="215"/>
      <c r="S304" s="215"/>
      <c r="T304" s="215"/>
      <c r="U304" s="215"/>
      <c r="V304" s="215"/>
      <c r="W304" s="215"/>
      <c r="X304" s="215"/>
      <c r="Y304" s="216">
        <v>479.84379999999999</v>
      </c>
      <c r="Z304" s="216">
        <v>478.6123</v>
      </c>
      <c r="AA304" s="216">
        <v>476.8374</v>
      </c>
      <c r="AB304" s="92" t="s">
        <v>919</v>
      </c>
      <c r="AC304" s="94"/>
      <c r="AD304" s="94"/>
    </row>
    <row r="305" spans="1:30" ht="15" customHeight="1">
      <c r="A305" s="328"/>
      <c r="B305" s="92" t="s">
        <v>1178</v>
      </c>
      <c r="C305" s="93" t="s">
        <v>1245</v>
      </c>
      <c r="D305" s="92" t="s">
        <v>1266</v>
      </c>
      <c r="E305" s="94" t="s">
        <v>1265</v>
      </c>
      <c r="F305" s="94" t="s">
        <v>519</v>
      </c>
      <c r="G305" s="94" t="s">
        <v>446</v>
      </c>
      <c r="H305" s="136" t="s">
        <v>2</v>
      </c>
      <c r="I305" s="387">
        <v>12</v>
      </c>
      <c r="J305" s="388">
        <v>16</v>
      </c>
      <c r="K305" s="388">
        <v>9</v>
      </c>
      <c r="L305" s="389">
        <v>18</v>
      </c>
      <c r="M305" s="385">
        <v>14</v>
      </c>
      <c r="N305" s="385">
        <v>18</v>
      </c>
      <c r="O305" s="385">
        <v>11</v>
      </c>
      <c r="P305" s="385">
        <v>14</v>
      </c>
      <c r="Q305" s="215"/>
      <c r="R305" s="215"/>
      <c r="S305" s="215"/>
      <c r="T305" s="215"/>
      <c r="U305" s="215"/>
      <c r="V305" s="215"/>
      <c r="W305" s="215"/>
      <c r="X305" s="215"/>
      <c r="Y305" s="216">
        <v>47.242629999999998</v>
      </c>
      <c r="Z305" s="216">
        <v>46.440359999999998</v>
      </c>
      <c r="AA305" s="216">
        <v>46.403030000000001</v>
      </c>
      <c r="AB305" s="92" t="s">
        <v>919</v>
      </c>
      <c r="AC305" s="94"/>
      <c r="AD305" s="94"/>
    </row>
    <row r="306" spans="1:30" ht="15" customHeight="1">
      <c r="A306" s="328"/>
      <c r="B306" s="92" t="s">
        <v>1178</v>
      </c>
      <c r="C306" s="93" t="s">
        <v>1245</v>
      </c>
      <c r="D306" s="92" t="s">
        <v>1267</v>
      </c>
      <c r="E306" s="94" t="s">
        <v>1265</v>
      </c>
      <c r="F306" s="94" t="s">
        <v>519</v>
      </c>
      <c r="G306" s="94" t="s">
        <v>447</v>
      </c>
      <c r="H306" s="136" t="s">
        <v>2</v>
      </c>
      <c r="I306" s="387">
        <v>13</v>
      </c>
      <c r="J306" s="388">
        <v>18</v>
      </c>
      <c r="K306" s="388">
        <v>13</v>
      </c>
      <c r="L306" s="389">
        <v>28</v>
      </c>
      <c r="M306" s="385">
        <v>41</v>
      </c>
      <c r="N306" s="385">
        <v>8</v>
      </c>
      <c r="O306" s="427">
        <v>20</v>
      </c>
      <c r="P306" s="385">
        <v>10</v>
      </c>
      <c r="Q306" s="215"/>
      <c r="R306" s="215"/>
      <c r="S306" s="215"/>
      <c r="T306" s="215"/>
      <c r="U306" s="215"/>
      <c r="V306" s="215"/>
      <c r="W306" s="215"/>
      <c r="X306" s="215"/>
      <c r="Y306" s="216">
        <v>53.254980000000003</v>
      </c>
      <c r="Z306" s="216">
        <v>52.10933</v>
      </c>
      <c r="AA306" s="216">
        <v>52.372010000000003</v>
      </c>
      <c r="AB306" s="92" t="s">
        <v>919</v>
      </c>
      <c r="AC306" s="94"/>
      <c r="AD306" s="94"/>
    </row>
    <row r="307" spans="1:30" ht="15" customHeight="1">
      <c r="A307" s="328"/>
      <c r="B307" s="92" t="s">
        <v>1178</v>
      </c>
      <c r="C307" s="93" t="s">
        <v>1245</v>
      </c>
      <c r="D307" s="92" t="s">
        <v>1268</v>
      </c>
      <c r="E307" s="94" t="s">
        <v>1265</v>
      </c>
      <c r="F307" s="94" t="s">
        <v>528</v>
      </c>
      <c r="G307" s="94" t="s">
        <v>463</v>
      </c>
      <c r="H307" s="136" t="s">
        <v>2</v>
      </c>
      <c r="I307" s="387">
        <v>2</v>
      </c>
      <c r="J307" s="388">
        <v>3</v>
      </c>
      <c r="K307" s="388">
        <v>0</v>
      </c>
      <c r="L307" s="389">
        <v>1</v>
      </c>
      <c r="M307" s="385">
        <v>2</v>
      </c>
      <c r="N307" s="385">
        <v>0</v>
      </c>
      <c r="O307" s="385">
        <v>0</v>
      </c>
      <c r="P307" s="385">
        <v>2</v>
      </c>
      <c r="Q307" s="215"/>
      <c r="R307" s="215"/>
      <c r="S307" s="215"/>
      <c r="T307" s="215"/>
      <c r="U307" s="215"/>
      <c r="V307" s="215"/>
      <c r="W307" s="215"/>
      <c r="X307" s="215"/>
      <c r="Y307" s="216">
        <v>5.0308210000000004</v>
      </c>
      <c r="Z307" s="216">
        <v>5.0308210000000004</v>
      </c>
      <c r="AA307" s="216">
        <v>5.0308210000000004</v>
      </c>
      <c r="AB307" s="92" t="s">
        <v>919</v>
      </c>
      <c r="AC307" s="94"/>
      <c r="AD307" s="94"/>
    </row>
    <row r="308" spans="1:30" ht="15" customHeight="1">
      <c r="A308" s="328"/>
      <c r="B308" s="92" t="s">
        <v>1178</v>
      </c>
      <c r="C308" s="93" t="s">
        <v>1245</v>
      </c>
      <c r="D308" s="92" t="s">
        <v>1269</v>
      </c>
      <c r="E308" s="94" t="s">
        <v>1265</v>
      </c>
      <c r="F308" s="94" t="s">
        <v>528</v>
      </c>
      <c r="G308" s="94" t="s">
        <v>446</v>
      </c>
      <c r="H308" s="136" t="s">
        <v>2</v>
      </c>
      <c r="I308" s="387">
        <v>0</v>
      </c>
      <c r="J308" s="388">
        <v>0</v>
      </c>
      <c r="K308" s="388">
        <v>0</v>
      </c>
      <c r="L308" s="389">
        <v>0</v>
      </c>
      <c r="M308" s="385">
        <v>0</v>
      </c>
      <c r="N308" s="385">
        <v>0</v>
      </c>
      <c r="O308" s="385">
        <v>0</v>
      </c>
      <c r="P308" s="385">
        <v>0</v>
      </c>
      <c r="Q308" s="215"/>
      <c r="R308" s="215"/>
      <c r="S308" s="215"/>
      <c r="T308" s="215"/>
      <c r="U308" s="215"/>
      <c r="V308" s="215"/>
      <c r="W308" s="215"/>
      <c r="X308" s="215"/>
      <c r="Y308" s="216">
        <v>5.4882E-2</v>
      </c>
      <c r="Z308" s="216">
        <v>5.4882E-2</v>
      </c>
      <c r="AA308" s="216">
        <v>5.4882E-2</v>
      </c>
      <c r="AB308" s="92" t="s">
        <v>919</v>
      </c>
      <c r="AC308" s="94"/>
      <c r="AD308" s="94"/>
    </row>
    <row r="309" spans="1:30" ht="15" customHeight="1">
      <c r="A309" s="328"/>
      <c r="B309" s="92" t="s">
        <v>1178</v>
      </c>
      <c r="C309" s="93" t="s">
        <v>1245</v>
      </c>
      <c r="D309" s="92" t="s">
        <v>1270</v>
      </c>
      <c r="E309" s="94" t="s">
        <v>1265</v>
      </c>
      <c r="F309" s="94" t="s">
        <v>528</v>
      </c>
      <c r="G309" s="94" t="s">
        <v>447</v>
      </c>
      <c r="H309" s="136" t="s">
        <v>2</v>
      </c>
      <c r="I309" s="387">
        <v>0</v>
      </c>
      <c r="J309" s="388">
        <v>0</v>
      </c>
      <c r="K309" s="388">
        <v>0</v>
      </c>
      <c r="L309" s="389">
        <v>0</v>
      </c>
      <c r="M309" s="385">
        <v>0</v>
      </c>
      <c r="N309" s="385">
        <v>0</v>
      </c>
      <c r="O309" s="385">
        <v>0</v>
      </c>
      <c r="P309" s="385">
        <v>0</v>
      </c>
      <c r="Q309" s="215"/>
      <c r="R309" s="215"/>
      <c r="S309" s="215"/>
      <c r="T309" s="215"/>
      <c r="U309" s="215"/>
      <c r="V309" s="215"/>
      <c r="W309" s="215"/>
      <c r="X309" s="215"/>
      <c r="Y309" s="216">
        <v>0</v>
      </c>
      <c r="Z309" s="216">
        <v>0</v>
      </c>
      <c r="AA309" s="216">
        <v>0</v>
      </c>
      <c r="AB309" s="92" t="s">
        <v>919</v>
      </c>
      <c r="AC309" s="94"/>
      <c r="AD309" s="94"/>
    </row>
    <row r="310" spans="1:30" ht="15" customHeight="1">
      <c r="A310" s="328"/>
      <c r="B310" s="92" t="s">
        <v>1178</v>
      </c>
      <c r="C310" s="93" t="s">
        <v>1245</v>
      </c>
      <c r="D310" s="92" t="s">
        <v>1271</v>
      </c>
      <c r="E310" s="94" t="s">
        <v>1014</v>
      </c>
      <c r="F310" s="94" t="s">
        <v>519</v>
      </c>
      <c r="G310" s="94" t="s">
        <v>463</v>
      </c>
      <c r="H310" s="136" t="s">
        <v>2</v>
      </c>
      <c r="I310" s="387">
        <v>37</v>
      </c>
      <c r="J310" s="388">
        <v>25</v>
      </c>
      <c r="K310" s="388">
        <v>30</v>
      </c>
      <c r="L310" s="389">
        <v>34</v>
      </c>
      <c r="M310" s="385">
        <v>57</v>
      </c>
      <c r="N310" s="385">
        <v>19</v>
      </c>
      <c r="O310" s="427">
        <v>19</v>
      </c>
      <c r="P310" s="385">
        <v>20</v>
      </c>
      <c r="Q310" s="215"/>
      <c r="R310" s="215"/>
      <c r="S310" s="215"/>
      <c r="T310" s="215"/>
      <c r="U310" s="215"/>
      <c r="V310" s="215"/>
      <c r="W310" s="215"/>
      <c r="X310" s="215"/>
      <c r="Y310" s="216">
        <v>191.04920000000001</v>
      </c>
      <c r="Z310" s="216">
        <v>190.26660000000001</v>
      </c>
      <c r="AA310" s="216">
        <v>189.95509999999999</v>
      </c>
      <c r="AB310" s="92" t="s">
        <v>919</v>
      </c>
      <c r="AC310" s="94"/>
      <c r="AD310" s="94"/>
    </row>
    <row r="311" spans="1:30" ht="15" customHeight="1">
      <c r="A311" s="328"/>
      <c r="B311" s="92" t="s">
        <v>1178</v>
      </c>
      <c r="C311" s="93" t="s">
        <v>1245</v>
      </c>
      <c r="D311" s="92" t="s">
        <v>1272</v>
      </c>
      <c r="E311" s="94" t="s">
        <v>1014</v>
      </c>
      <c r="F311" s="94" t="s">
        <v>519</v>
      </c>
      <c r="G311" s="94" t="s">
        <v>446</v>
      </c>
      <c r="H311" s="136" t="s">
        <v>2</v>
      </c>
      <c r="I311" s="387">
        <v>1</v>
      </c>
      <c r="J311" s="388">
        <v>4</v>
      </c>
      <c r="K311" s="388">
        <v>1</v>
      </c>
      <c r="L311" s="389">
        <v>4</v>
      </c>
      <c r="M311" s="385">
        <v>5</v>
      </c>
      <c r="N311" s="385">
        <v>2</v>
      </c>
      <c r="O311" s="385">
        <v>0</v>
      </c>
      <c r="P311" s="385">
        <v>1</v>
      </c>
      <c r="Q311" s="215"/>
      <c r="R311" s="215"/>
      <c r="S311" s="215"/>
      <c r="T311" s="215"/>
      <c r="U311" s="215"/>
      <c r="V311" s="215"/>
      <c r="W311" s="215"/>
      <c r="X311" s="215"/>
      <c r="Y311" s="216">
        <v>3.155834</v>
      </c>
      <c r="Z311" s="216">
        <v>3.155834</v>
      </c>
      <c r="AA311" s="216">
        <v>3.155834</v>
      </c>
      <c r="AB311" s="92" t="s">
        <v>919</v>
      </c>
      <c r="AC311" s="94"/>
      <c r="AD311" s="94"/>
    </row>
    <row r="312" spans="1:30" ht="15" customHeight="1">
      <c r="A312" s="328"/>
      <c r="B312" s="92" t="s">
        <v>1178</v>
      </c>
      <c r="C312" s="93" t="s">
        <v>1245</v>
      </c>
      <c r="D312" s="92" t="s">
        <v>1273</v>
      </c>
      <c r="E312" s="94" t="s">
        <v>1014</v>
      </c>
      <c r="F312" s="94" t="s">
        <v>519</v>
      </c>
      <c r="G312" s="94" t="s">
        <v>447</v>
      </c>
      <c r="H312" s="136" t="s">
        <v>2</v>
      </c>
      <c r="I312" s="387">
        <v>0</v>
      </c>
      <c r="J312" s="388">
        <v>1</v>
      </c>
      <c r="K312" s="388">
        <v>2</v>
      </c>
      <c r="L312" s="389">
        <v>2</v>
      </c>
      <c r="M312" s="385">
        <v>3</v>
      </c>
      <c r="N312" s="385">
        <v>0</v>
      </c>
      <c r="O312" s="385">
        <v>1</v>
      </c>
      <c r="P312" s="385">
        <v>1</v>
      </c>
      <c r="Q312" s="215"/>
      <c r="R312" s="215"/>
      <c r="S312" s="215"/>
      <c r="T312" s="215"/>
      <c r="U312" s="215"/>
      <c r="V312" s="215"/>
      <c r="W312" s="215"/>
      <c r="X312" s="215"/>
      <c r="Y312" s="216">
        <v>6.2556240000000001</v>
      </c>
      <c r="Z312" s="216">
        <v>5.6762810000000004</v>
      </c>
      <c r="AA312" s="216">
        <v>5.0475459999999996</v>
      </c>
      <c r="AB312" s="92" t="s">
        <v>919</v>
      </c>
      <c r="AC312" s="94"/>
      <c r="AD312" s="94"/>
    </row>
    <row r="313" spans="1:30" ht="15" customHeight="1">
      <c r="A313" s="328"/>
      <c r="B313" s="92" t="s">
        <v>1178</v>
      </c>
      <c r="C313" s="93" t="s">
        <v>1245</v>
      </c>
      <c r="D313" s="92" t="s">
        <v>1274</v>
      </c>
      <c r="E313" s="94" t="s">
        <v>1014</v>
      </c>
      <c r="F313" s="94" t="s">
        <v>528</v>
      </c>
      <c r="G313" s="94" t="s">
        <v>463</v>
      </c>
      <c r="H313" s="136" t="s">
        <v>2</v>
      </c>
      <c r="I313" s="387">
        <v>2</v>
      </c>
      <c r="J313" s="388">
        <v>1</v>
      </c>
      <c r="K313" s="388">
        <v>0</v>
      </c>
      <c r="L313" s="389">
        <v>1</v>
      </c>
      <c r="M313" s="385">
        <v>2</v>
      </c>
      <c r="N313" s="385">
        <v>1</v>
      </c>
      <c r="O313" s="385">
        <v>0</v>
      </c>
      <c r="P313" s="385">
        <v>1</v>
      </c>
      <c r="Q313" s="215"/>
      <c r="R313" s="215"/>
      <c r="S313" s="215"/>
      <c r="T313" s="215"/>
      <c r="U313" s="215"/>
      <c r="V313" s="215"/>
      <c r="W313" s="215"/>
      <c r="X313" s="215"/>
      <c r="Y313" s="216">
        <v>5.6030439999999997</v>
      </c>
      <c r="Z313" s="216">
        <v>5.6030439999999997</v>
      </c>
      <c r="AA313" s="216">
        <v>5.6030439999999997</v>
      </c>
      <c r="AB313" s="92" t="s">
        <v>919</v>
      </c>
      <c r="AC313" s="94"/>
      <c r="AD313" s="94"/>
    </row>
    <row r="314" spans="1:30" ht="15" customHeight="1">
      <c r="A314" s="328"/>
      <c r="B314" s="92" t="s">
        <v>1178</v>
      </c>
      <c r="C314" s="93" t="s">
        <v>1245</v>
      </c>
      <c r="D314" s="92" t="s">
        <v>1275</v>
      </c>
      <c r="E314" s="94" t="s">
        <v>1014</v>
      </c>
      <c r="F314" s="94" t="s">
        <v>528</v>
      </c>
      <c r="G314" s="94" t="s">
        <v>446</v>
      </c>
      <c r="H314" s="136" t="s">
        <v>2</v>
      </c>
      <c r="I314" s="387">
        <v>0</v>
      </c>
      <c r="J314" s="388">
        <v>0</v>
      </c>
      <c r="K314" s="388">
        <v>0</v>
      </c>
      <c r="L314" s="389">
        <v>0</v>
      </c>
      <c r="M314" s="385">
        <v>0</v>
      </c>
      <c r="N314" s="385">
        <v>0</v>
      </c>
      <c r="O314" s="385">
        <v>0</v>
      </c>
      <c r="P314" s="385">
        <v>0</v>
      </c>
      <c r="Q314" s="215"/>
      <c r="R314" s="215"/>
      <c r="S314" s="215"/>
      <c r="T314" s="215"/>
      <c r="U314" s="215"/>
      <c r="V314" s="215"/>
      <c r="W314" s="215"/>
      <c r="X314" s="215"/>
      <c r="Y314" s="216">
        <v>0.50593999999999995</v>
      </c>
      <c r="Z314" s="216">
        <v>0.50593999999999995</v>
      </c>
      <c r="AA314" s="216">
        <v>0.50593999999999995</v>
      </c>
      <c r="AB314" s="92" t="s">
        <v>919</v>
      </c>
      <c r="AC314" s="94"/>
      <c r="AD314" s="94"/>
    </row>
    <row r="315" spans="1:30" ht="15" customHeight="1">
      <c r="A315" s="328"/>
      <c r="B315" s="92" t="s">
        <v>1178</v>
      </c>
      <c r="C315" s="93" t="s">
        <v>1245</v>
      </c>
      <c r="D315" s="92" t="s">
        <v>1276</v>
      </c>
      <c r="E315" s="94" t="s">
        <v>1014</v>
      </c>
      <c r="F315" s="94" t="s">
        <v>528</v>
      </c>
      <c r="G315" s="94" t="s">
        <v>447</v>
      </c>
      <c r="H315" s="136" t="s">
        <v>2</v>
      </c>
      <c r="I315" s="387">
        <v>0</v>
      </c>
      <c r="J315" s="388">
        <v>0</v>
      </c>
      <c r="K315" s="388">
        <v>0</v>
      </c>
      <c r="L315" s="389">
        <v>0</v>
      </c>
      <c r="M315" s="385">
        <v>0</v>
      </c>
      <c r="N315" s="385">
        <v>0</v>
      </c>
      <c r="O315" s="385">
        <v>0</v>
      </c>
      <c r="P315" s="385">
        <v>0</v>
      </c>
      <c r="Q315" s="215"/>
      <c r="R315" s="215"/>
      <c r="S315" s="215"/>
      <c r="T315" s="215"/>
      <c r="U315" s="215"/>
      <c r="V315" s="215"/>
      <c r="W315" s="215"/>
      <c r="X315" s="215"/>
      <c r="Y315" s="216">
        <v>5.94E-3</v>
      </c>
      <c r="Z315" s="216">
        <v>5.94E-3</v>
      </c>
      <c r="AA315" s="216">
        <v>5.94E-3</v>
      </c>
      <c r="AB315" s="92" t="s">
        <v>919</v>
      </c>
      <c r="AC315" s="94"/>
      <c r="AD315" s="94"/>
    </row>
    <row r="316" spans="1:30" ht="15" customHeight="1">
      <c r="A316" s="328"/>
      <c r="B316" s="92" t="s">
        <v>1178</v>
      </c>
      <c r="C316" s="93" t="s">
        <v>1245</v>
      </c>
      <c r="D316" s="92" t="s">
        <v>1277</v>
      </c>
      <c r="E316" s="94" t="s">
        <v>1021</v>
      </c>
      <c r="F316" s="94" t="s">
        <v>519</v>
      </c>
      <c r="G316" s="94" t="s">
        <v>463</v>
      </c>
      <c r="H316" s="136" t="s">
        <v>2</v>
      </c>
      <c r="I316" s="387">
        <v>128</v>
      </c>
      <c r="J316" s="388">
        <v>186</v>
      </c>
      <c r="K316" s="388">
        <v>232</v>
      </c>
      <c r="L316" s="389">
        <v>159</v>
      </c>
      <c r="M316" s="385">
        <v>183</v>
      </c>
      <c r="N316" s="385">
        <v>112</v>
      </c>
      <c r="O316" s="427">
        <v>231</v>
      </c>
      <c r="P316" s="385">
        <v>124</v>
      </c>
      <c r="Q316" s="215"/>
      <c r="R316" s="215"/>
      <c r="S316" s="215"/>
      <c r="T316" s="215"/>
      <c r="U316" s="215"/>
      <c r="V316" s="215"/>
      <c r="W316" s="215"/>
      <c r="X316" s="215"/>
      <c r="Y316" s="216">
        <v>694.24239999999998</v>
      </c>
      <c r="Z316" s="216">
        <v>693.00390000000004</v>
      </c>
      <c r="AA316" s="216">
        <v>691.96220000000005</v>
      </c>
      <c r="AB316" s="92" t="s">
        <v>919</v>
      </c>
      <c r="AC316" s="94"/>
      <c r="AD316" s="94"/>
    </row>
    <row r="317" spans="1:30" ht="15" customHeight="1">
      <c r="A317" s="328"/>
      <c r="B317" s="92" t="s">
        <v>1178</v>
      </c>
      <c r="C317" s="93" t="s">
        <v>1245</v>
      </c>
      <c r="D317" s="92" t="s">
        <v>1278</v>
      </c>
      <c r="E317" s="94" t="s">
        <v>1021</v>
      </c>
      <c r="F317" s="94" t="s">
        <v>519</v>
      </c>
      <c r="G317" s="94" t="s">
        <v>446</v>
      </c>
      <c r="H317" s="136" t="s">
        <v>2</v>
      </c>
      <c r="I317" s="387">
        <v>18</v>
      </c>
      <c r="J317" s="388">
        <v>24</v>
      </c>
      <c r="K317" s="388">
        <v>47</v>
      </c>
      <c r="L317" s="389">
        <v>22</v>
      </c>
      <c r="M317" s="385">
        <v>27</v>
      </c>
      <c r="N317" s="385">
        <v>18</v>
      </c>
      <c r="O317" s="427">
        <v>33</v>
      </c>
      <c r="P317" s="385">
        <v>16</v>
      </c>
      <c r="Q317" s="215"/>
      <c r="R317" s="215"/>
      <c r="S317" s="215"/>
      <c r="T317" s="215"/>
      <c r="U317" s="215"/>
      <c r="V317" s="215"/>
      <c r="W317" s="215"/>
      <c r="X317" s="215"/>
      <c r="Y317" s="216">
        <v>73.867679999999993</v>
      </c>
      <c r="Z317" s="216">
        <v>64.897819999999996</v>
      </c>
      <c r="AA317" s="216">
        <v>57.807290000000002</v>
      </c>
      <c r="AB317" s="92" t="s">
        <v>919</v>
      </c>
      <c r="AC317" s="94"/>
      <c r="AD317" s="94"/>
    </row>
    <row r="318" spans="1:30" ht="15" customHeight="1">
      <c r="A318" s="328"/>
      <c r="B318" s="92" t="s">
        <v>1178</v>
      </c>
      <c r="C318" s="93" t="s">
        <v>1245</v>
      </c>
      <c r="D318" s="92" t="s">
        <v>1279</v>
      </c>
      <c r="E318" s="94" t="s">
        <v>1021</v>
      </c>
      <c r="F318" s="94" t="s">
        <v>519</v>
      </c>
      <c r="G318" s="94" t="s">
        <v>447</v>
      </c>
      <c r="H318" s="136" t="s">
        <v>2</v>
      </c>
      <c r="I318" s="387">
        <v>25</v>
      </c>
      <c r="J318" s="388">
        <v>30</v>
      </c>
      <c r="K318" s="388">
        <v>48</v>
      </c>
      <c r="L318" s="389">
        <v>38</v>
      </c>
      <c r="M318" s="385">
        <v>29</v>
      </c>
      <c r="N318" s="385">
        <v>33</v>
      </c>
      <c r="O318" s="427">
        <v>45</v>
      </c>
      <c r="P318" s="385">
        <v>27</v>
      </c>
      <c r="Q318" s="215"/>
      <c r="R318" s="215"/>
      <c r="S318" s="215"/>
      <c r="T318" s="215"/>
      <c r="U318" s="215"/>
      <c r="V318" s="215"/>
      <c r="W318" s="215"/>
      <c r="X318" s="215"/>
      <c r="Y318" s="216">
        <v>132.6352</v>
      </c>
      <c r="Z318" s="216">
        <v>119.381</v>
      </c>
      <c r="AA318" s="216">
        <v>110.0412</v>
      </c>
      <c r="AB318" s="92" t="s">
        <v>919</v>
      </c>
      <c r="AC318" s="94"/>
      <c r="AD318" s="94"/>
    </row>
    <row r="319" spans="1:30" ht="15" customHeight="1">
      <c r="A319" s="328"/>
      <c r="B319" s="92" t="s">
        <v>1178</v>
      </c>
      <c r="C319" s="93" t="s">
        <v>1245</v>
      </c>
      <c r="D319" s="92" t="s">
        <v>1280</v>
      </c>
      <c r="E319" s="94" t="s">
        <v>1021</v>
      </c>
      <c r="F319" s="94" t="s">
        <v>528</v>
      </c>
      <c r="G319" s="94" t="s">
        <v>463</v>
      </c>
      <c r="H319" s="136" t="s">
        <v>2</v>
      </c>
      <c r="I319" s="387">
        <v>0</v>
      </c>
      <c r="J319" s="388">
        <v>0</v>
      </c>
      <c r="K319" s="388">
        <v>0</v>
      </c>
      <c r="L319" s="389">
        <v>0</v>
      </c>
      <c r="M319" s="385">
        <v>0</v>
      </c>
      <c r="N319" s="385">
        <v>0</v>
      </c>
      <c r="O319" s="385">
        <v>0</v>
      </c>
      <c r="P319" s="385">
        <v>0</v>
      </c>
      <c r="Q319" s="215"/>
      <c r="R319" s="215"/>
      <c r="S319" s="215"/>
      <c r="T319" s="215"/>
      <c r="U319" s="215"/>
      <c r="V319" s="215"/>
      <c r="W319" s="215"/>
      <c r="X319" s="215"/>
      <c r="Y319" s="216">
        <v>0</v>
      </c>
      <c r="Z319" s="216">
        <v>0</v>
      </c>
      <c r="AA319" s="216">
        <v>0</v>
      </c>
      <c r="AB319" s="92" t="s">
        <v>919</v>
      </c>
      <c r="AC319" s="94"/>
      <c r="AD319" s="94"/>
    </row>
    <row r="320" spans="1:30" ht="15" customHeight="1">
      <c r="A320" s="328"/>
      <c r="B320" s="92" t="s">
        <v>1178</v>
      </c>
      <c r="C320" s="93" t="s">
        <v>1245</v>
      </c>
      <c r="D320" s="92" t="s">
        <v>1281</v>
      </c>
      <c r="E320" s="94" t="s">
        <v>1021</v>
      </c>
      <c r="F320" s="94" t="s">
        <v>528</v>
      </c>
      <c r="G320" s="94" t="s">
        <v>446</v>
      </c>
      <c r="H320" s="136" t="s">
        <v>2</v>
      </c>
      <c r="I320" s="387">
        <v>0</v>
      </c>
      <c r="J320" s="388">
        <v>0</v>
      </c>
      <c r="K320" s="388">
        <v>0</v>
      </c>
      <c r="L320" s="389">
        <v>0</v>
      </c>
      <c r="M320" s="385">
        <v>0</v>
      </c>
      <c r="N320" s="385">
        <v>0</v>
      </c>
      <c r="O320" s="385">
        <v>0</v>
      </c>
      <c r="P320" s="385">
        <v>0</v>
      </c>
      <c r="Q320" s="215"/>
      <c r="R320" s="215"/>
      <c r="S320" s="215"/>
      <c r="T320" s="215"/>
      <c r="U320" s="215"/>
      <c r="V320" s="215"/>
      <c r="W320" s="215"/>
      <c r="X320" s="215"/>
      <c r="Y320" s="216">
        <v>0</v>
      </c>
      <c r="Z320" s="216">
        <v>0</v>
      </c>
      <c r="AA320" s="216">
        <v>0</v>
      </c>
      <c r="AB320" s="92" t="s">
        <v>919</v>
      </c>
      <c r="AC320" s="94"/>
      <c r="AD320" s="94"/>
    </row>
    <row r="321" spans="1:30" ht="15" customHeight="1">
      <c r="A321" s="328"/>
      <c r="B321" s="92" t="s">
        <v>1178</v>
      </c>
      <c r="C321" s="93" t="s">
        <v>1245</v>
      </c>
      <c r="D321" s="92" t="s">
        <v>1282</v>
      </c>
      <c r="E321" s="94" t="s">
        <v>1021</v>
      </c>
      <c r="F321" s="94" t="s">
        <v>528</v>
      </c>
      <c r="G321" s="94" t="s">
        <v>447</v>
      </c>
      <c r="H321" s="136" t="s">
        <v>2</v>
      </c>
      <c r="I321" s="387">
        <v>0</v>
      </c>
      <c r="J321" s="388">
        <v>0</v>
      </c>
      <c r="K321" s="388">
        <v>0</v>
      </c>
      <c r="L321" s="389">
        <v>0</v>
      </c>
      <c r="M321" s="385">
        <v>0</v>
      </c>
      <c r="N321" s="385">
        <v>0</v>
      </c>
      <c r="O321" s="385">
        <v>0</v>
      </c>
      <c r="P321" s="385">
        <v>0</v>
      </c>
      <c r="Q321" s="215"/>
      <c r="R321" s="215"/>
      <c r="S321" s="215"/>
      <c r="T321" s="215"/>
      <c r="U321" s="215"/>
      <c r="V321" s="215"/>
      <c r="W321" s="215"/>
      <c r="X321" s="215"/>
      <c r="Y321" s="216">
        <v>0</v>
      </c>
      <c r="Z321" s="216">
        <v>0</v>
      </c>
      <c r="AA321" s="216">
        <v>0</v>
      </c>
      <c r="AB321" s="92" t="s">
        <v>919</v>
      </c>
      <c r="AC321" s="94"/>
      <c r="AD321" s="94"/>
    </row>
    <row r="322" spans="1:30" ht="15" customHeight="1">
      <c r="A322" s="328"/>
      <c r="B322" s="92" t="s">
        <v>1178</v>
      </c>
      <c r="C322" s="93" t="s">
        <v>1245</v>
      </c>
      <c r="D322" s="92" t="s">
        <v>1283</v>
      </c>
      <c r="E322" s="94" t="s">
        <v>1028</v>
      </c>
      <c r="F322" s="94" t="s">
        <v>519</v>
      </c>
      <c r="G322" s="94" t="s">
        <v>463</v>
      </c>
      <c r="H322" s="136" t="s">
        <v>2</v>
      </c>
      <c r="I322" s="387">
        <v>0</v>
      </c>
      <c r="J322" s="388">
        <v>0</v>
      </c>
      <c r="K322" s="388">
        <v>0</v>
      </c>
      <c r="L322" s="389">
        <v>0</v>
      </c>
      <c r="M322" s="385">
        <v>0</v>
      </c>
      <c r="N322" s="385">
        <v>0</v>
      </c>
      <c r="O322" s="385">
        <v>0</v>
      </c>
      <c r="P322" s="385">
        <v>0</v>
      </c>
      <c r="Q322" s="215"/>
      <c r="R322" s="215"/>
      <c r="S322" s="215"/>
      <c r="T322" s="215"/>
      <c r="U322" s="215"/>
      <c r="V322" s="215"/>
      <c r="W322" s="215"/>
      <c r="X322" s="215"/>
      <c r="Y322" s="216">
        <v>0</v>
      </c>
      <c r="Z322" s="216">
        <v>0</v>
      </c>
      <c r="AA322" s="216">
        <v>0</v>
      </c>
      <c r="AB322" s="92" t="s">
        <v>919</v>
      </c>
      <c r="AC322" s="94"/>
      <c r="AD322" s="94"/>
    </row>
    <row r="323" spans="1:30" ht="15" customHeight="1">
      <c r="A323" s="328"/>
      <c r="B323" s="92" t="s">
        <v>1178</v>
      </c>
      <c r="C323" s="93" t="s">
        <v>1245</v>
      </c>
      <c r="D323" s="92" t="s">
        <v>1284</v>
      </c>
      <c r="E323" s="94" t="s">
        <v>1028</v>
      </c>
      <c r="F323" s="94" t="s">
        <v>519</v>
      </c>
      <c r="G323" s="94" t="s">
        <v>446</v>
      </c>
      <c r="H323" s="136" t="s">
        <v>2</v>
      </c>
      <c r="I323" s="387">
        <v>0</v>
      </c>
      <c r="J323" s="388">
        <v>0</v>
      </c>
      <c r="K323" s="388">
        <v>0</v>
      </c>
      <c r="L323" s="389">
        <v>0</v>
      </c>
      <c r="M323" s="385">
        <v>0</v>
      </c>
      <c r="N323" s="385">
        <v>0</v>
      </c>
      <c r="O323" s="385">
        <v>0</v>
      </c>
      <c r="P323" s="385">
        <v>0</v>
      </c>
      <c r="Q323" s="215"/>
      <c r="R323" s="215"/>
      <c r="S323" s="215"/>
      <c r="T323" s="215"/>
      <c r="U323" s="215"/>
      <c r="V323" s="215"/>
      <c r="W323" s="215"/>
      <c r="X323" s="215"/>
      <c r="Y323" s="216">
        <v>0</v>
      </c>
      <c r="Z323" s="216">
        <v>0</v>
      </c>
      <c r="AA323" s="216">
        <v>0</v>
      </c>
      <c r="AB323" s="92" t="s">
        <v>919</v>
      </c>
      <c r="AC323" s="94"/>
      <c r="AD323" s="94"/>
    </row>
    <row r="324" spans="1:30" ht="15" customHeight="1">
      <c r="A324" s="328"/>
      <c r="B324" s="92" t="s">
        <v>1178</v>
      </c>
      <c r="C324" s="93" t="s">
        <v>1245</v>
      </c>
      <c r="D324" s="92" t="s">
        <v>1285</v>
      </c>
      <c r="E324" s="94" t="s">
        <v>1028</v>
      </c>
      <c r="F324" s="94" t="s">
        <v>519</v>
      </c>
      <c r="G324" s="94" t="s">
        <v>447</v>
      </c>
      <c r="H324" s="136" t="s">
        <v>2</v>
      </c>
      <c r="I324" s="387">
        <v>0</v>
      </c>
      <c r="J324" s="388">
        <v>0</v>
      </c>
      <c r="K324" s="388">
        <v>0</v>
      </c>
      <c r="L324" s="389">
        <v>0</v>
      </c>
      <c r="M324" s="385">
        <v>0</v>
      </c>
      <c r="N324" s="385">
        <v>0</v>
      </c>
      <c r="O324" s="385">
        <v>0</v>
      </c>
      <c r="P324" s="385">
        <v>0</v>
      </c>
      <c r="Q324" s="215"/>
      <c r="R324" s="215"/>
      <c r="S324" s="215"/>
      <c r="T324" s="215"/>
      <c r="U324" s="215"/>
      <c r="V324" s="215"/>
      <c r="W324" s="215"/>
      <c r="X324" s="215"/>
      <c r="Y324" s="216">
        <v>0</v>
      </c>
      <c r="Z324" s="216">
        <v>0</v>
      </c>
      <c r="AA324" s="216">
        <v>0</v>
      </c>
      <c r="AB324" s="92" t="s">
        <v>919</v>
      </c>
      <c r="AC324" s="94"/>
      <c r="AD324" s="94"/>
    </row>
    <row r="325" spans="1:30" ht="15" customHeight="1">
      <c r="A325" s="328"/>
      <c r="B325" s="92" t="s">
        <v>1178</v>
      </c>
      <c r="C325" s="93" t="s">
        <v>1245</v>
      </c>
      <c r="D325" s="92" t="s">
        <v>1286</v>
      </c>
      <c r="E325" s="94" t="s">
        <v>1028</v>
      </c>
      <c r="F325" s="94" t="s">
        <v>528</v>
      </c>
      <c r="G325" s="94" t="s">
        <v>463</v>
      </c>
      <c r="H325" s="136" t="s">
        <v>2</v>
      </c>
      <c r="I325" s="387">
        <v>0</v>
      </c>
      <c r="J325" s="388">
        <v>0</v>
      </c>
      <c r="K325" s="388">
        <v>0</v>
      </c>
      <c r="L325" s="389">
        <v>0</v>
      </c>
      <c r="M325" s="385">
        <v>0</v>
      </c>
      <c r="N325" s="385">
        <v>0</v>
      </c>
      <c r="O325" s="385">
        <v>0</v>
      </c>
      <c r="P325" s="385">
        <v>0</v>
      </c>
      <c r="Q325" s="215"/>
      <c r="R325" s="215"/>
      <c r="S325" s="215"/>
      <c r="T325" s="215"/>
      <c r="U325" s="215"/>
      <c r="V325" s="215"/>
      <c r="W325" s="215"/>
      <c r="X325" s="215"/>
      <c r="Y325" s="216">
        <v>0</v>
      </c>
      <c r="Z325" s="216">
        <v>0</v>
      </c>
      <c r="AA325" s="216">
        <v>0</v>
      </c>
      <c r="AB325" s="92" t="s">
        <v>919</v>
      </c>
      <c r="AC325" s="94"/>
      <c r="AD325" s="94"/>
    </row>
    <row r="326" spans="1:30" ht="15" customHeight="1">
      <c r="A326" s="328"/>
      <c r="B326" s="92" t="s">
        <v>1178</v>
      </c>
      <c r="C326" s="93" t="s">
        <v>1245</v>
      </c>
      <c r="D326" s="92" t="s">
        <v>1287</v>
      </c>
      <c r="E326" s="94" t="s">
        <v>1028</v>
      </c>
      <c r="F326" s="94" t="s">
        <v>528</v>
      </c>
      <c r="G326" s="94" t="s">
        <v>446</v>
      </c>
      <c r="H326" s="136" t="s">
        <v>2</v>
      </c>
      <c r="I326" s="387">
        <v>0</v>
      </c>
      <c r="J326" s="388">
        <v>0</v>
      </c>
      <c r="K326" s="388">
        <v>0</v>
      </c>
      <c r="L326" s="389">
        <v>0</v>
      </c>
      <c r="M326" s="385">
        <v>0</v>
      </c>
      <c r="N326" s="385">
        <v>0</v>
      </c>
      <c r="O326" s="385">
        <v>0</v>
      </c>
      <c r="P326" s="385">
        <v>0</v>
      </c>
      <c r="Q326" s="215"/>
      <c r="R326" s="215"/>
      <c r="S326" s="215"/>
      <c r="T326" s="215"/>
      <c r="U326" s="215"/>
      <c r="V326" s="215"/>
      <c r="W326" s="215"/>
      <c r="X326" s="215"/>
      <c r="Y326" s="216">
        <v>0</v>
      </c>
      <c r="Z326" s="216">
        <v>0</v>
      </c>
      <c r="AA326" s="216">
        <v>0</v>
      </c>
      <c r="AB326" s="92" t="s">
        <v>919</v>
      </c>
      <c r="AC326" s="94"/>
      <c r="AD326" s="94"/>
    </row>
    <row r="327" spans="1:30" ht="15" customHeight="1">
      <c r="A327" s="328"/>
      <c r="B327" s="92" t="s">
        <v>1178</v>
      </c>
      <c r="C327" s="93" t="s">
        <v>1245</v>
      </c>
      <c r="D327" s="92" t="s">
        <v>1288</v>
      </c>
      <c r="E327" s="94" t="s">
        <v>1028</v>
      </c>
      <c r="F327" s="94" t="s">
        <v>528</v>
      </c>
      <c r="G327" s="94" t="s">
        <v>447</v>
      </c>
      <c r="H327" s="136" t="s">
        <v>2</v>
      </c>
      <c r="I327" s="387">
        <v>0</v>
      </c>
      <c r="J327" s="388">
        <v>0</v>
      </c>
      <c r="K327" s="388">
        <v>0</v>
      </c>
      <c r="L327" s="389">
        <v>0</v>
      </c>
      <c r="M327" s="385">
        <v>0</v>
      </c>
      <c r="N327" s="385">
        <v>0</v>
      </c>
      <c r="O327" s="385">
        <v>0</v>
      </c>
      <c r="P327" s="385">
        <v>0</v>
      </c>
      <c r="Q327" s="215"/>
      <c r="R327" s="215"/>
      <c r="S327" s="215"/>
      <c r="T327" s="215"/>
      <c r="U327" s="215"/>
      <c r="V327" s="215"/>
      <c r="W327" s="215"/>
      <c r="X327" s="215"/>
      <c r="Y327" s="216">
        <v>0</v>
      </c>
      <c r="Z327" s="216">
        <v>0</v>
      </c>
      <c r="AA327" s="216">
        <v>0</v>
      </c>
      <c r="AB327" s="92" t="s">
        <v>919</v>
      </c>
      <c r="AC327" s="94"/>
      <c r="AD327" s="94"/>
    </row>
    <row r="328" spans="1:30" ht="15" customHeight="1">
      <c r="A328" s="328"/>
      <c r="B328" s="92" t="s">
        <v>1178</v>
      </c>
      <c r="C328" s="93" t="s">
        <v>1245</v>
      </c>
      <c r="D328" s="92" t="s">
        <v>1289</v>
      </c>
      <c r="E328" s="94" t="s">
        <v>1035</v>
      </c>
      <c r="F328" s="94" t="s">
        <v>519</v>
      </c>
      <c r="G328" s="94" t="s">
        <v>463</v>
      </c>
      <c r="H328" s="136" t="s">
        <v>1</v>
      </c>
      <c r="I328" s="387">
        <v>13</v>
      </c>
      <c r="J328" s="388">
        <v>10</v>
      </c>
      <c r="K328" s="388">
        <v>21</v>
      </c>
      <c r="L328" s="389">
        <v>32</v>
      </c>
      <c r="M328" s="385">
        <v>25</v>
      </c>
      <c r="N328" s="385">
        <v>12</v>
      </c>
      <c r="O328" s="427">
        <v>26</v>
      </c>
      <c r="P328" s="385">
        <v>22</v>
      </c>
      <c r="Q328" s="215"/>
      <c r="R328" s="215"/>
      <c r="S328" s="215"/>
      <c r="T328" s="215"/>
      <c r="U328" s="215"/>
      <c r="V328" s="215"/>
      <c r="W328" s="215"/>
      <c r="X328" s="215"/>
      <c r="Y328" s="216">
        <v>70.760469999999998</v>
      </c>
      <c r="Z328" s="216">
        <v>70.642840000000007</v>
      </c>
      <c r="AA328" s="216">
        <v>70.39555</v>
      </c>
      <c r="AB328" s="92" t="s">
        <v>919</v>
      </c>
      <c r="AC328" s="94"/>
      <c r="AD328" s="94"/>
    </row>
    <row r="329" spans="1:30" ht="15" customHeight="1">
      <c r="A329" s="328"/>
      <c r="B329" s="92" t="s">
        <v>1178</v>
      </c>
      <c r="C329" s="93" t="s">
        <v>1245</v>
      </c>
      <c r="D329" s="92" t="s">
        <v>1290</v>
      </c>
      <c r="E329" s="94" t="s">
        <v>1035</v>
      </c>
      <c r="F329" s="94" t="s">
        <v>519</v>
      </c>
      <c r="G329" s="94" t="s">
        <v>446</v>
      </c>
      <c r="H329" s="136" t="s">
        <v>1</v>
      </c>
      <c r="I329" s="387">
        <v>4</v>
      </c>
      <c r="J329" s="388">
        <v>1</v>
      </c>
      <c r="K329" s="388">
        <v>1</v>
      </c>
      <c r="L329" s="389">
        <v>4</v>
      </c>
      <c r="M329" s="385">
        <v>4</v>
      </c>
      <c r="N329" s="385">
        <v>2</v>
      </c>
      <c r="O329" s="385">
        <v>0</v>
      </c>
      <c r="P329" s="385">
        <v>1</v>
      </c>
      <c r="Q329" s="215"/>
      <c r="R329" s="215"/>
      <c r="S329" s="215"/>
      <c r="T329" s="215"/>
      <c r="U329" s="215"/>
      <c r="V329" s="215"/>
      <c r="W329" s="215"/>
      <c r="X329" s="215"/>
      <c r="Y329" s="216">
        <v>9.6099700000000006</v>
      </c>
      <c r="Z329" s="216">
        <v>8.9257310000000007</v>
      </c>
      <c r="AA329" s="216">
        <v>8.6172299999999993</v>
      </c>
      <c r="AB329" s="92" t="s">
        <v>919</v>
      </c>
      <c r="AC329" s="94"/>
      <c r="AD329" s="94"/>
    </row>
    <row r="330" spans="1:30" ht="15" customHeight="1">
      <c r="A330" s="328"/>
      <c r="B330" s="92" t="s">
        <v>1178</v>
      </c>
      <c r="C330" s="93" t="s">
        <v>1245</v>
      </c>
      <c r="D330" s="92" t="s">
        <v>1291</v>
      </c>
      <c r="E330" s="94" t="s">
        <v>1035</v>
      </c>
      <c r="F330" s="94" t="s">
        <v>519</v>
      </c>
      <c r="G330" s="94" t="s">
        <v>447</v>
      </c>
      <c r="H330" s="136" t="s">
        <v>1</v>
      </c>
      <c r="I330" s="387">
        <v>2</v>
      </c>
      <c r="J330" s="388">
        <v>0</v>
      </c>
      <c r="K330" s="388">
        <v>4</v>
      </c>
      <c r="L330" s="389">
        <v>9</v>
      </c>
      <c r="M330" s="385">
        <v>4</v>
      </c>
      <c r="N330" s="385">
        <v>3</v>
      </c>
      <c r="O330" s="385">
        <v>2</v>
      </c>
      <c r="P330" s="385">
        <v>3</v>
      </c>
      <c r="Q330" s="215"/>
      <c r="R330" s="215"/>
      <c r="S330" s="215"/>
      <c r="T330" s="215"/>
      <c r="U330" s="215"/>
      <c r="V330" s="215"/>
      <c r="W330" s="215"/>
      <c r="X330" s="215"/>
      <c r="Y330" s="216">
        <v>12.187720000000001</v>
      </c>
      <c r="Z330" s="216">
        <v>11.20312</v>
      </c>
      <c r="AA330" s="216">
        <v>10.705220000000001</v>
      </c>
      <c r="AB330" s="92" t="s">
        <v>919</v>
      </c>
      <c r="AC330" s="94"/>
      <c r="AD330" s="94"/>
    </row>
    <row r="331" spans="1:30" ht="15" customHeight="1">
      <c r="A331" s="328"/>
      <c r="B331" s="92" t="s">
        <v>1178</v>
      </c>
      <c r="C331" s="93" t="s">
        <v>1245</v>
      </c>
      <c r="D331" s="92" t="s">
        <v>1292</v>
      </c>
      <c r="E331" s="94" t="s">
        <v>1035</v>
      </c>
      <c r="F331" s="94" t="s">
        <v>528</v>
      </c>
      <c r="G331" s="94" t="s">
        <v>463</v>
      </c>
      <c r="H331" s="136" t="s">
        <v>1</v>
      </c>
      <c r="I331" s="387">
        <v>1</v>
      </c>
      <c r="J331" s="388">
        <v>1</v>
      </c>
      <c r="K331" s="388">
        <v>0</v>
      </c>
      <c r="L331" s="389">
        <v>2</v>
      </c>
      <c r="M331" s="385">
        <v>2</v>
      </c>
      <c r="N331" s="385">
        <v>1</v>
      </c>
      <c r="O331" s="385">
        <v>2</v>
      </c>
      <c r="P331" s="385">
        <v>1</v>
      </c>
      <c r="Q331" s="215"/>
      <c r="R331" s="215"/>
      <c r="S331" s="215"/>
      <c r="T331" s="215"/>
      <c r="U331" s="215"/>
      <c r="V331" s="215"/>
      <c r="W331" s="215"/>
      <c r="X331" s="215"/>
      <c r="Y331" s="216">
        <v>0</v>
      </c>
      <c r="Z331" s="216">
        <v>0</v>
      </c>
      <c r="AA331" s="216">
        <v>0</v>
      </c>
      <c r="AB331" s="92" t="s">
        <v>919</v>
      </c>
      <c r="AC331" s="94"/>
      <c r="AD331" s="94"/>
    </row>
    <row r="332" spans="1:30" ht="15" customHeight="1">
      <c r="A332" s="328"/>
      <c r="B332" s="92" t="s">
        <v>1178</v>
      </c>
      <c r="C332" s="93" t="s">
        <v>1245</v>
      </c>
      <c r="D332" s="92" t="s">
        <v>1293</v>
      </c>
      <c r="E332" s="94" t="s">
        <v>1035</v>
      </c>
      <c r="F332" s="94" t="s">
        <v>528</v>
      </c>
      <c r="G332" s="94" t="s">
        <v>446</v>
      </c>
      <c r="H332" s="136" t="s">
        <v>1</v>
      </c>
      <c r="I332" s="387">
        <v>1</v>
      </c>
      <c r="J332" s="388">
        <v>1</v>
      </c>
      <c r="K332" s="388">
        <v>0</v>
      </c>
      <c r="L332" s="389">
        <v>0</v>
      </c>
      <c r="M332" s="385">
        <v>0</v>
      </c>
      <c r="N332" s="385">
        <v>0</v>
      </c>
      <c r="O332" s="385">
        <v>0</v>
      </c>
      <c r="P332" s="385">
        <v>0</v>
      </c>
      <c r="Q332" s="215"/>
      <c r="R332" s="215"/>
      <c r="S332" s="215"/>
      <c r="T332" s="215"/>
      <c r="U332" s="215"/>
      <c r="V332" s="215"/>
      <c r="W332" s="215"/>
      <c r="X332" s="215"/>
      <c r="Y332" s="216">
        <v>0</v>
      </c>
      <c r="Z332" s="216">
        <v>0</v>
      </c>
      <c r="AA332" s="216">
        <v>0</v>
      </c>
      <c r="AB332" s="92" t="s">
        <v>919</v>
      </c>
      <c r="AC332" s="94"/>
      <c r="AD332" s="94"/>
    </row>
    <row r="333" spans="1:30" ht="15" customHeight="1">
      <c r="A333" s="328"/>
      <c r="B333" s="92" t="s">
        <v>1178</v>
      </c>
      <c r="C333" s="93" t="s">
        <v>1245</v>
      </c>
      <c r="D333" s="92" t="s">
        <v>1294</v>
      </c>
      <c r="E333" s="94" t="s">
        <v>1035</v>
      </c>
      <c r="F333" s="94" t="s">
        <v>528</v>
      </c>
      <c r="G333" s="94" t="s">
        <v>447</v>
      </c>
      <c r="H333" s="136" t="s">
        <v>1</v>
      </c>
      <c r="I333" s="387">
        <v>0</v>
      </c>
      <c r="J333" s="388">
        <v>1</v>
      </c>
      <c r="K333" s="388">
        <v>0</v>
      </c>
      <c r="L333" s="389">
        <v>1</v>
      </c>
      <c r="M333" s="385">
        <v>0</v>
      </c>
      <c r="N333" s="385">
        <v>0</v>
      </c>
      <c r="O333" s="385">
        <v>0</v>
      </c>
      <c r="P333" s="385">
        <v>0</v>
      </c>
      <c r="Q333" s="215"/>
      <c r="R333" s="215"/>
      <c r="S333" s="215"/>
      <c r="T333" s="215"/>
      <c r="U333" s="215"/>
      <c r="V333" s="215"/>
      <c r="W333" s="215"/>
      <c r="X333" s="215"/>
      <c r="Y333" s="216">
        <v>0</v>
      </c>
      <c r="Z333" s="216">
        <v>0</v>
      </c>
      <c r="AA333" s="216">
        <v>0</v>
      </c>
      <c r="AB333" s="92" t="s">
        <v>919</v>
      </c>
      <c r="AC333" s="94"/>
      <c r="AD333" s="94"/>
    </row>
    <row r="334" spans="1:30" ht="15" customHeight="1">
      <c r="A334" s="328"/>
      <c r="B334" s="92" t="s">
        <v>1178</v>
      </c>
      <c r="C334" s="93" t="s">
        <v>1245</v>
      </c>
      <c r="D334" s="92" t="s">
        <v>1295</v>
      </c>
      <c r="E334" s="94" t="s">
        <v>1296</v>
      </c>
      <c r="F334" s="94" t="s">
        <v>519</v>
      </c>
      <c r="G334" s="94" t="s">
        <v>463</v>
      </c>
      <c r="H334" s="136" t="s">
        <v>2</v>
      </c>
      <c r="I334" s="387">
        <v>6</v>
      </c>
      <c r="J334" s="388">
        <v>13</v>
      </c>
      <c r="K334" s="388">
        <v>10</v>
      </c>
      <c r="L334" s="389">
        <v>6</v>
      </c>
      <c r="M334" s="385">
        <v>20</v>
      </c>
      <c r="N334" s="385">
        <v>10</v>
      </c>
      <c r="O334" s="385">
        <v>3</v>
      </c>
      <c r="P334" s="385">
        <v>10</v>
      </c>
      <c r="Q334" s="215"/>
      <c r="R334" s="215"/>
      <c r="S334" s="215"/>
      <c r="T334" s="215"/>
      <c r="U334" s="215"/>
      <c r="V334" s="215"/>
      <c r="W334" s="215"/>
      <c r="X334" s="215"/>
      <c r="Y334" s="216">
        <v>0</v>
      </c>
      <c r="Z334" s="216">
        <v>0</v>
      </c>
      <c r="AA334" s="216">
        <v>0</v>
      </c>
      <c r="AB334" s="92" t="s">
        <v>919</v>
      </c>
      <c r="AC334" s="94"/>
      <c r="AD334" s="94"/>
    </row>
    <row r="335" spans="1:30" ht="15" customHeight="1">
      <c r="A335" s="328"/>
      <c r="B335" s="92" t="s">
        <v>1178</v>
      </c>
      <c r="C335" s="93" t="s">
        <v>1245</v>
      </c>
      <c r="D335" s="92" t="s">
        <v>1297</v>
      </c>
      <c r="E335" s="94" t="s">
        <v>1296</v>
      </c>
      <c r="F335" s="94" t="s">
        <v>519</v>
      </c>
      <c r="G335" s="94" t="s">
        <v>446</v>
      </c>
      <c r="H335" s="136" t="s">
        <v>2</v>
      </c>
      <c r="I335" s="387">
        <v>1</v>
      </c>
      <c r="J335" s="388">
        <v>4</v>
      </c>
      <c r="K335" s="388">
        <v>1</v>
      </c>
      <c r="L335" s="389">
        <v>2</v>
      </c>
      <c r="M335" s="385">
        <v>3</v>
      </c>
      <c r="N335" s="385">
        <v>2</v>
      </c>
      <c r="O335" s="385">
        <v>1</v>
      </c>
      <c r="P335" s="385">
        <v>1</v>
      </c>
      <c r="Q335" s="215"/>
      <c r="R335" s="215"/>
      <c r="S335" s="215"/>
      <c r="T335" s="215"/>
      <c r="U335" s="215"/>
      <c r="V335" s="215"/>
      <c r="W335" s="215"/>
      <c r="X335" s="215"/>
      <c r="Y335" s="216">
        <v>0</v>
      </c>
      <c r="Z335" s="216">
        <v>0</v>
      </c>
      <c r="AA335" s="216">
        <v>0</v>
      </c>
      <c r="AB335" s="92" t="s">
        <v>919</v>
      </c>
      <c r="AC335" s="94"/>
      <c r="AD335" s="94"/>
    </row>
    <row r="336" spans="1:30" ht="15" customHeight="1">
      <c r="A336" s="328"/>
      <c r="B336" s="92" t="s">
        <v>1178</v>
      </c>
      <c r="C336" s="93" t="s">
        <v>1245</v>
      </c>
      <c r="D336" s="92" t="s">
        <v>1298</v>
      </c>
      <c r="E336" s="94" t="s">
        <v>1296</v>
      </c>
      <c r="F336" s="94" t="s">
        <v>519</v>
      </c>
      <c r="G336" s="94" t="s">
        <v>447</v>
      </c>
      <c r="H336" s="136" t="s">
        <v>2</v>
      </c>
      <c r="I336" s="387">
        <v>2</v>
      </c>
      <c r="J336" s="388">
        <v>2</v>
      </c>
      <c r="K336" s="388">
        <v>0</v>
      </c>
      <c r="L336" s="389">
        <v>3</v>
      </c>
      <c r="M336" s="385">
        <v>4</v>
      </c>
      <c r="N336" s="385">
        <v>2</v>
      </c>
      <c r="O336" s="385">
        <v>1</v>
      </c>
      <c r="P336" s="385">
        <v>1</v>
      </c>
      <c r="Q336" s="215"/>
      <c r="R336" s="215"/>
      <c r="S336" s="215"/>
      <c r="T336" s="215"/>
      <c r="U336" s="215"/>
      <c r="V336" s="215"/>
      <c r="W336" s="215"/>
      <c r="X336" s="215"/>
      <c r="Y336" s="216">
        <v>0</v>
      </c>
      <c r="Z336" s="216">
        <v>0</v>
      </c>
      <c r="AA336" s="216">
        <v>0</v>
      </c>
      <c r="AB336" s="92" t="s">
        <v>919</v>
      </c>
      <c r="AC336" s="94"/>
      <c r="AD336" s="94"/>
    </row>
    <row r="337" spans="1:30" ht="15" customHeight="1">
      <c r="A337" s="328"/>
      <c r="B337" s="92" t="s">
        <v>1178</v>
      </c>
      <c r="C337" s="93" t="s">
        <v>1245</v>
      </c>
      <c r="D337" s="92" t="s">
        <v>1299</v>
      </c>
      <c r="E337" s="94" t="s">
        <v>1296</v>
      </c>
      <c r="F337" s="94" t="s">
        <v>528</v>
      </c>
      <c r="G337" s="94" t="s">
        <v>463</v>
      </c>
      <c r="H337" s="136" t="s">
        <v>2</v>
      </c>
      <c r="I337" s="387">
        <v>0</v>
      </c>
      <c r="J337" s="388">
        <v>1</v>
      </c>
      <c r="K337" s="388">
        <v>0</v>
      </c>
      <c r="L337" s="389">
        <v>0</v>
      </c>
      <c r="M337" s="385">
        <v>0</v>
      </c>
      <c r="N337" s="385">
        <v>1</v>
      </c>
      <c r="O337" s="385">
        <v>0</v>
      </c>
      <c r="P337" s="385">
        <v>1</v>
      </c>
      <c r="Q337" s="215"/>
      <c r="R337" s="215"/>
      <c r="S337" s="215"/>
      <c r="T337" s="215"/>
      <c r="U337" s="215"/>
      <c r="V337" s="215"/>
      <c r="W337" s="215"/>
      <c r="X337" s="215"/>
      <c r="Y337" s="216">
        <v>0</v>
      </c>
      <c r="Z337" s="216">
        <v>0</v>
      </c>
      <c r="AA337" s="216">
        <v>0</v>
      </c>
      <c r="AB337" s="92" t="s">
        <v>919</v>
      </c>
      <c r="AC337" s="94"/>
      <c r="AD337" s="94"/>
    </row>
    <row r="338" spans="1:30" ht="15" customHeight="1">
      <c r="A338" s="328"/>
      <c r="B338" s="92" t="s">
        <v>1178</v>
      </c>
      <c r="C338" s="93" t="s">
        <v>1245</v>
      </c>
      <c r="D338" s="92" t="s">
        <v>1300</v>
      </c>
      <c r="E338" s="94" t="s">
        <v>1296</v>
      </c>
      <c r="F338" s="94" t="s">
        <v>528</v>
      </c>
      <c r="G338" s="94" t="s">
        <v>446</v>
      </c>
      <c r="H338" s="136" t="s">
        <v>2</v>
      </c>
      <c r="I338" s="387">
        <v>0</v>
      </c>
      <c r="J338" s="388">
        <v>0</v>
      </c>
      <c r="K338" s="388">
        <v>0</v>
      </c>
      <c r="L338" s="389">
        <v>1</v>
      </c>
      <c r="M338" s="385">
        <v>0</v>
      </c>
      <c r="N338" s="385">
        <v>0</v>
      </c>
      <c r="O338" s="385">
        <v>0</v>
      </c>
      <c r="P338" s="385">
        <v>0</v>
      </c>
      <c r="Q338" s="215"/>
      <c r="R338" s="215"/>
      <c r="S338" s="215"/>
      <c r="T338" s="215"/>
      <c r="U338" s="215"/>
      <c r="V338" s="215"/>
      <c r="W338" s="215"/>
      <c r="X338" s="215"/>
      <c r="Y338" s="216">
        <v>0</v>
      </c>
      <c r="Z338" s="216">
        <v>0</v>
      </c>
      <c r="AA338" s="216">
        <v>0</v>
      </c>
      <c r="AB338" s="92" t="s">
        <v>919</v>
      </c>
      <c r="AC338" s="94"/>
      <c r="AD338" s="94"/>
    </row>
    <row r="339" spans="1:30" ht="15" customHeight="1">
      <c r="A339" s="328"/>
      <c r="B339" s="92" t="s">
        <v>1178</v>
      </c>
      <c r="C339" s="93" t="s">
        <v>1245</v>
      </c>
      <c r="D339" s="92" t="s">
        <v>1301</v>
      </c>
      <c r="E339" s="94" t="s">
        <v>1296</v>
      </c>
      <c r="F339" s="94" t="s">
        <v>528</v>
      </c>
      <c r="G339" s="94" t="s">
        <v>447</v>
      </c>
      <c r="H339" s="136" t="s">
        <v>2</v>
      </c>
      <c r="I339" s="387">
        <v>0</v>
      </c>
      <c r="J339" s="388">
        <v>0</v>
      </c>
      <c r="K339" s="388">
        <v>0</v>
      </c>
      <c r="L339" s="389">
        <v>0</v>
      </c>
      <c r="M339" s="385">
        <v>0</v>
      </c>
      <c r="N339" s="385">
        <v>0</v>
      </c>
      <c r="O339" s="385">
        <v>0</v>
      </c>
      <c r="P339" s="385">
        <v>0</v>
      </c>
      <c r="Q339" s="215"/>
      <c r="R339" s="215"/>
      <c r="S339" s="215"/>
      <c r="T339" s="215"/>
      <c r="U339" s="215"/>
      <c r="V339" s="215"/>
      <c r="W339" s="215"/>
      <c r="X339" s="215"/>
      <c r="Y339" s="216">
        <v>0</v>
      </c>
      <c r="Z339" s="216">
        <v>0</v>
      </c>
      <c r="AA339" s="216">
        <v>0</v>
      </c>
      <c r="AB339" s="92" t="s">
        <v>919</v>
      </c>
      <c r="AC339" s="94"/>
      <c r="AD339" s="94"/>
    </row>
    <row r="340" spans="1:30" ht="15" customHeight="1">
      <c r="A340" s="328"/>
      <c r="B340" s="92" t="s">
        <v>1178</v>
      </c>
      <c r="C340" s="93" t="s">
        <v>1245</v>
      </c>
      <c r="D340" s="92" t="s">
        <v>1302</v>
      </c>
      <c r="E340" s="94" t="s">
        <v>1049</v>
      </c>
      <c r="F340" s="94" t="s">
        <v>519</v>
      </c>
      <c r="G340" s="94" t="s">
        <v>463</v>
      </c>
      <c r="H340" s="136" t="s">
        <v>2</v>
      </c>
      <c r="I340" s="387">
        <v>20</v>
      </c>
      <c r="J340" s="388">
        <v>14</v>
      </c>
      <c r="K340" s="388">
        <v>46</v>
      </c>
      <c r="L340" s="389">
        <v>10</v>
      </c>
      <c r="M340" s="385">
        <v>37</v>
      </c>
      <c r="N340" s="385">
        <v>16</v>
      </c>
      <c r="O340" s="427">
        <v>19</v>
      </c>
      <c r="P340" s="385">
        <v>9</v>
      </c>
      <c r="Q340" s="215"/>
      <c r="R340" s="215"/>
      <c r="S340" s="215"/>
      <c r="T340" s="215"/>
      <c r="U340" s="215"/>
      <c r="V340" s="215"/>
      <c r="W340" s="215"/>
      <c r="X340" s="215"/>
      <c r="Y340" s="216">
        <v>91.049670000000006</v>
      </c>
      <c r="Z340" s="216">
        <v>90.880930000000006</v>
      </c>
      <c r="AA340" s="216">
        <v>90.653670000000005</v>
      </c>
      <c r="AB340" s="92" t="s">
        <v>919</v>
      </c>
      <c r="AC340" s="94"/>
      <c r="AD340" s="94"/>
    </row>
    <row r="341" spans="1:30" ht="15" customHeight="1">
      <c r="A341" s="328"/>
      <c r="B341" s="92" t="s">
        <v>1178</v>
      </c>
      <c r="C341" s="93" t="s">
        <v>1245</v>
      </c>
      <c r="D341" s="92" t="s">
        <v>1303</v>
      </c>
      <c r="E341" s="94" t="s">
        <v>1049</v>
      </c>
      <c r="F341" s="94" t="s">
        <v>519</v>
      </c>
      <c r="G341" s="94" t="s">
        <v>446</v>
      </c>
      <c r="H341" s="136" t="s">
        <v>2</v>
      </c>
      <c r="I341" s="387">
        <v>1</v>
      </c>
      <c r="J341" s="388">
        <v>8</v>
      </c>
      <c r="K341" s="388">
        <v>3</v>
      </c>
      <c r="L341" s="389">
        <v>3</v>
      </c>
      <c r="M341" s="385">
        <v>12</v>
      </c>
      <c r="N341" s="385">
        <v>2</v>
      </c>
      <c r="O341" s="385">
        <v>3</v>
      </c>
      <c r="P341" s="385">
        <v>0</v>
      </c>
      <c r="Q341" s="215"/>
      <c r="R341" s="215"/>
      <c r="S341" s="215"/>
      <c r="T341" s="215"/>
      <c r="U341" s="215"/>
      <c r="V341" s="215"/>
      <c r="W341" s="215"/>
      <c r="X341" s="215"/>
      <c r="Y341" s="216">
        <v>18.931850000000001</v>
      </c>
      <c r="Z341" s="216">
        <v>18.285019999999999</v>
      </c>
      <c r="AA341" s="216">
        <v>17.88691</v>
      </c>
      <c r="AB341" s="92" t="s">
        <v>919</v>
      </c>
      <c r="AC341" s="94"/>
      <c r="AD341" s="94"/>
    </row>
    <row r="342" spans="1:30" ht="15" customHeight="1">
      <c r="A342" s="328"/>
      <c r="B342" s="92" t="s">
        <v>1178</v>
      </c>
      <c r="C342" s="93" t="s">
        <v>1245</v>
      </c>
      <c r="D342" s="92" t="s">
        <v>1304</v>
      </c>
      <c r="E342" s="94" t="s">
        <v>1049</v>
      </c>
      <c r="F342" s="94" t="s">
        <v>519</v>
      </c>
      <c r="G342" s="94" t="s">
        <v>447</v>
      </c>
      <c r="H342" s="136" t="s">
        <v>2</v>
      </c>
      <c r="I342" s="387">
        <v>8</v>
      </c>
      <c r="J342" s="388">
        <v>2</v>
      </c>
      <c r="K342" s="388">
        <v>4</v>
      </c>
      <c r="L342" s="389">
        <v>1</v>
      </c>
      <c r="M342" s="385">
        <v>9</v>
      </c>
      <c r="N342" s="385">
        <v>2</v>
      </c>
      <c r="O342" s="427">
        <v>3</v>
      </c>
      <c r="P342" s="385">
        <v>0</v>
      </c>
      <c r="Q342" s="215"/>
      <c r="R342" s="215"/>
      <c r="S342" s="215"/>
      <c r="T342" s="215"/>
      <c r="U342" s="215"/>
      <c r="V342" s="215"/>
      <c r="W342" s="215"/>
      <c r="X342" s="215"/>
      <c r="Y342" s="216">
        <v>7.8276560000000002</v>
      </c>
      <c r="Z342" s="216">
        <v>7.4667149999999998</v>
      </c>
      <c r="AA342" s="216">
        <v>7.1640540000000001</v>
      </c>
      <c r="AB342" s="92" t="s">
        <v>919</v>
      </c>
      <c r="AC342" s="94"/>
      <c r="AD342" s="94"/>
    </row>
    <row r="343" spans="1:30" ht="15" customHeight="1">
      <c r="A343" s="328"/>
      <c r="B343" s="92" t="s">
        <v>1178</v>
      </c>
      <c r="C343" s="93" t="s">
        <v>1245</v>
      </c>
      <c r="D343" s="92" t="s">
        <v>1305</v>
      </c>
      <c r="E343" s="94" t="s">
        <v>1049</v>
      </c>
      <c r="F343" s="94" t="s">
        <v>528</v>
      </c>
      <c r="G343" s="94" t="s">
        <v>463</v>
      </c>
      <c r="H343" s="136" t="s">
        <v>2</v>
      </c>
      <c r="I343" s="387">
        <v>1</v>
      </c>
      <c r="J343" s="388">
        <v>7</v>
      </c>
      <c r="K343" s="388">
        <v>0</v>
      </c>
      <c r="L343" s="389">
        <v>0</v>
      </c>
      <c r="M343" s="385">
        <v>3</v>
      </c>
      <c r="N343" s="385">
        <v>5</v>
      </c>
      <c r="O343" s="385">
        <v>0</v>
      </c>
      <c r="P343" s="385">
        <v>1</v>
      </c>
      <c r="Q343" s="215"/>
      <c r="R343" s="215"/>
      <c r="S343" s="215"/>
      <c r="T343" s="215"/>
      <c r="U343" s="215"/>
      <c r="V343" s="215"/>
      <c r="W343" s="215"/>
      <c r="X343" s="215"/>
      <c r="Y343" s="216">
        <v>0</v>
      </c>
      <c r="Z343" s="216">
        <v>0</v>
      </c>
      <c r="AA343" s="216">
        <v>0</v>
      </c>
      <c r="AB343" s="92" t="s">
        <v>919</v>
      </c>
      <c r="AC343" s="94"/>
      <c r="AD343" s="94"/>
    </row>
    <row r="344" spans="1:30" ht="15" customHeight="1">
      <c r="A344" s="328"/>
      <c r="B344" s="92" t="s">
        <v>1178</v>
      </c>
      <c r="C344" s="93" t="s">
        <v>1245</v>
      </c>
      <c r="D344" s="92" t="s">
        <v>1306</v>
      </c>
      <c r="E344" s="94" t="s">
        <v>1049</v>
      </c>
      <c r="F344" s="94" t="s">
        <v>528</v>
      </c>
      <c r="G344" s="94" t="s">
        <v>446</v>
      </c>
      <c r="H344" s="136" t="s">
        <v>2</v>
      </c>
      <c r="I344" s="387">
        <v>0</v>
      </c>
      <c r="J344" s="388">
        <v>2</v>
      </c>
      <c r="K344" s="388">
        <v>0</v>
      </c>
      <c r="L344" s="389">
        <v>0</v>
      </c>
      <c r="M344" s="385">
        <v>1</v>
      </c>
      <c r="N344" s="385">
        <v>1</v>
      </c>
      <c r="O344" s="385">
        <v>0</v>
      </c>
      <c r="P344" s="385">
        <v>0</v>
      </c>
      <c r="Q344" s="215"/>
      <c r="R344" s="215"/>
      <c r="S344" s="215"/>
      <c r="T344" s="215"/>
      <c r="U344" s="215"/>
      <c r="V344" s="215"/>
      <c r="W344" s="215"/>
      <c r="X344" s="215"/>
      <c r="Y344" s="216">
        <v>0</v>
      </c>
      <c r="Z344" s="216">
        <v>0</v>
      </c>
      <c r="AA344" s="216">
        <v>0</v>
      </c>
      <c r="AB344" s="92" t="s">
        <v>919</v>
      </c>
      <c r="AC344" s="94"/>
      <c r="AD344" s="94"/>
    </row>
    <row r="345" spans="1:30" ht="15" customHeight="1">
      <c r="A345" s="328"/>
      <c r="B345" s="92" t="s">
        <v>1178</v>
      </c>
      <c r="C345" s="93" t="s">
        <v>1245</v>
      </c>
      <c r="D345" s="92" t="s">
        <v>1307</v>
      </c>
      <c r="E345" s="94" t="s">
        <v>1049</v>
      </c>
      <c r="F345" s="94" t="s">
        <v>528</v>
      </c>
      <c r="G345" s="94" t="s">
        <v>447</v>
      </c>
      <c r="H345" s="136" t="s">
        <v>2</v>
      </c>
      <c r="I345" s="387">
        <v>0</v>
      </c>
      <c r="J345" s="388">
        <v>0</v>
      </c>
      <c r="K345" s="388">
        <v>0</v>
      </c>
      <c r="L345" s="389">
        <v>0</v>
      </c>
      <c r="M345" s="385">
        <v>0</v>
      </c>
      <c r="N345" s="385">
        <v>0</v>
      </c>
      <c r="O345" s="385">
        <v>0</v>
      </c>
      <c r="P345" s="385">
        <v>0</v>
      </c>
      <c r="Q345" s="215"/>
      <c r="R345" s="215"/>
      <c r="S345" s="215"/>
      <c r="T345" s="215"/>
      <c r="U345" s="215"/>
      <c r="V345" s="215"/>
      <c r="W345" s="215"/>
      <c r="X345" s="215"/>
      <c r="Y345" s="216">
        <v>0</v>
      </c>
      <c r="Z345" s="216">
        <v>0</v>
      </c>
      <c r="AA345" s="216">
        <v>0</v>
      </c>
      <c r="AB345" s="92" t="s">
        <v>919</v>
      </c>
      <c r="AC345" s="94"/>
      <c r="AD345" s="94"/>
    </row>
    <row r="346" spans="1:30" ht="15" customHeight="1">
      <c r="A346" s="328"/>
      <c r="B346" s="92" t="s">
        <v>1178</v>
      </c>
      <c r="C346" s="93" t="s">
        <v>1245</v>
      </c>
      <c r="D346" s="92" t="s">
        <v>1308</v>
      </c>
      <c r="E346" s="94" t="s">
        <v>1056</v>
      </c>
      <c r="F346" s="94" t="s">
        <v>519</v>
      </c>
      <c r="G346" s="94" t="s">
        <v>463</v>
      </c>
      <c r="H346" s="136" t="s">
        <v>2</v>
      </c>
      <c r="I346" s="387">
        <v>0</v>
      </c>
      <c r="J346" s="388">
        <v>0</v>
      </c>
      <c r="K346" s="388">
        <v>0</v>
      </c>
      <c r="L346" s="389">
        <v>0</v>
      </c>
      <c r="M346" s="385">
        <v>0</v>
      </c>
      <c r="N346" s="385">
        <v>0</v>
      </c>
      <c r="O346" s="385">
        <v>0</v>
      </c>
      <c r="P346" s="385">
        <v>0</v>
      </c>
      <c r="Q346" s="215"/>
      <c r="R346" s="215"/>
      <c r="S346" s="215"/>
      <c r="T346" s="215"/>
      <c r="U346" s="215"/>
      <c r="V346" s="215"/>
      <c r="W346" s="215"/>
      <c r="X346" s="215"/>
      <c r="Y346" s="216">
        <v>0</v>
      </c>
      <c r="Z346" s="216">
        <v>0</v>
      </c>
      <c r="AA346" s="216">
        <v>0</v>
      </c>
      <c r="AB346" s="92" t="s">
        <v>919</v>
      </c>
      <c r="AC346" s="94"/>
      <c r="AD346" s="94"/>
    </row>
    <row r="347" spans="1:30" ht="15" customHeight="1">
      <c r="A347" s="328"/>
      <c r="B347" s="92" t="s">
        <v>1178</v>
      </c>
      <c r="C347" s="93" t="s">
        <v>1245</v>
      </c>
      <c r="D347" s="92" t="s">
        <v>1309</v>
      </c>
      <c r="E347" s="94" t="s">
        <v>1056</v>
      </c>
      <c r="F347" s="94" t="s">
        <v>519</v>
      </c>
      <c r="G347" s="94" t="s">
        <v>446</v>
      </c>
      <c r="H347" s="136" t="s">
        <v>2</v>
      </c>
      <c r="I347" s="387">
        <v>0</v>
      </c>
      <c r="J347" s="388">
        <v>0</v>
      </c>
      <c r="K347" s="388">
        <v>0</v>
      </c>
      <c r="L347" s="389">
        <v>0</v>
      </c>
      <c r="M347" s="385">
        <v>0</v>
      </c>
      <c r="N347" s="385">
        <v>0</v>
      </c>
      <c r="O347" s="385">
        <v>0</v>
      </c>
      <c r="P347" s="385">
        <v>0</v>
      </c>
      <c r="Q347" s="215"/>
      <c r="R347" s="215"/>
      <c r="S347" s="215"/>
      <c r="T347" s="215"/>
      <c r="U347" s="215"/>
      <c r="V347" s="215"/>
      <c r="W347" s="215"/>
      <c r="X347" s="215"/>
      <c r="Y347" s="216">
        <v>0</v>
      </c>
      <c r="Z347" s="216">
        <v>0</v>
      </c>
      <c r="AA347" s="216">
        <v>0</v>
      </c>
      <c r="AB347" s="92" t="s">
        <v>919</v>
      </c>
      <c r="AC347" s="94"/>
      <c r="AD347" s="94"/>
    </row>
    <row r="348" spans="1:30" ht="15" customHeight="1">
      <c r="A348" s="328"/>
      <c r="B348" s="92" t="s">
        <v>1178</v>
      </c>
      <c r="C348" s="93" t="s">
        <v>1245</v>
      </c>
      <c r="D348" s="92" t="s">
        <v>1310</v>
      </c>
      <c r="E348" s="94" t="s">
        <v>1056</v>
      </c>
      <c r="F348" s="94" t="s">
        <v>519</v>
      </c>
      <c r="G348" s="94" t="s">
        <v>447</v>
      </c>
      <c r="H348" s="136" t="s">
        <v>2</v>
      </c>
      <c r="I348" s="387">
        <v>0</v>
      </c>
      <c r="J348" s="388">
        <v>0</v>
      </c>
      <c r="K348" s="388">
        <v>0</v>
      </c>
      <c r="L348" s="389">
        <v>0</v>
      </c>
      <c r="M348" s="385">
        <v>0</v>
      </c>
      <c r="N348" s="385">
        <v>0</v>
      </c>
      <c r="O348" s="385">
        <v>0</v>
      </c>
      <c r="P348" s="385">
        <v>0</v>
      </c>
      <c r="Q348" s="215"/>
      <c r="R348" s="215"/>
      <c r="S348" s="215"/>
      <c r="T348" s="215"/>
      <c r="U348" s="215"/>
      <c r="V348" s="215"/>
      <c r="W348" s="215"/>
      <c r="X348" s="215"/>
      <c r="Y348" s="216">
        <v>0</v>
      </c>
      <c r="Z348" s="216">
        <v>0</v>
      </c>
      <c r="AA348" s="216">
        <v>0</v>
      </c>
      <c r="AB348" s="92" t="s">
        <v>919</v>
      </c>
      <c r="AC348" s="94"/>
      <c r="AD348" s="94"/>
    </row>
    <row r="349" spans="1:30" ht="15" customHeight="1">
      <c r="A349" s="328"/>
      <c r="B349" s="92" t="s">
        <v>1178</v>
      </c>
      <c r="C349" s="93" t="s">
        <v>1245</v>
      </c>
      <c r="D349" s="92" t="s">
        <v>1311</v>
      </c>
      <c r="E349" s="94" t="s">
        <v>1056</v>
      </c>
      <c r="F349" s="94" t="s">
        <v>528</v>
      </c>
      <c r="G349" s="94" t="s">
        <v>463</v>
      </c>
      <c r="H349" s="136" t="s">
        <v>2</v>
      </c>
      <c r="I349" s="387">
        <v>0</v>
      </c>
      <c r="J349" s="388">
        <v>0</v>
      </c>
      <c r="K349" s="388">
        <v>0</v>
      </c>
      <c r="L349" s="389">
        <v>0</v>
      </c>
      <c r="M349" s="385">
        <v>0</v>
      </c>
      <c r="N349" s="385">
        <v>0</v>
      </c>
      <c r="O349" s="385">
        <v>0</v>
      </c>
      <c r="P349" s="385">
        <v>0</v>
      </c>
      <c r="Q349" s="215"/>
      <c r="R349" s="215"/>
      <c r="S349" s="215"/>
      <c r="T349" s="215"/>
      <c r="U349" s="215"/>
      <c r="V349" s="215"/>
      <c r="W349" s="215"/>
      <c r="X349" s="215"/>
      <c r="Y349" s="216">
        <v>0</v>
      </c>
      <c r="Z349" s="216">
        <v>0</v>
      </c>
      <c r="AA349" s="216">
        <v>0</v>
      </c>
      <c r="AB349" s="92" t="s">
        <v>919</v>
      </c>
      <c r="AC349" s="94"/>
      <c r="AD349" s="94"/>
    </row>
    <row r="350" spans="1:30" ht="15" customHeight="1">
      <c r="A350" s="328"/>
      <c r="B350" s="92" t="s">
        <v>1178</v>
      </c>
      <c r="C350" s="93" t="s">
        <v>1245</v>
      </c>
      <c r="D350" s="92" t="s">
        <v>1312</v>
      </c>
      <c r="E350" s="94" t="s">
        <v>1056</v>
      </c>
      <c r="F350" s="94" t="s">
        <v>528</v>
      </c>
      <c r="G350" s="94" t="s">
        <v>446</v>
      </c>
      <c r="H350" s="136" t="s">
        <v>2</v>
      </c>
      <c r="I350" s="387">
        <v>0</v>
      </c>
      <c r="J350" s="388">
        <v>0</v>
      </c>
      <c r="K350" s="388">
        <v>0</v>
      </c>
      <c r="L350" s="389">
        <v>0</v>
      </c>
      <c r="M350" s="385">
        <v>0</v>
      </c>
      <c r="N350" s="385">
        <v>0</v>
      </c>
      <c r="O350" s="385">
        <v>0</v>
      </c>
      <c r="P350" s="385">
        <v>0</v>
      </c>
      <c r="Q350" s="215"/>
      <c r="R350" s="215"/>
      <c r="S350" s="215"/>
      <c r="T350" s="215"/>
      <c r="U350" s="215"/>
      <c r="V350" s="215"/>
      <c r="W350" s="215"/>
      <c r="X350" s="215"/>
      <c r="Y350" s="216">
        <v>0</v>
      </c>
      <c r="Z350" s="216">
        <v>0</v>
      </c>
      <c r="AA350" s="216">
        <v>0</v>
      </c>
      <c r="AB350" s="92" t="s">
        <v>919</v>
      </c>
      <c r="AC350" s="94"/>
      <c r="AD350" s="94"/>
    </row>
    <row r="351" spans="1:30" ht="15" customHeight="1">
      <c r="A351" s="328"/>
      <c r="B351" s="92" t="s">
        <v>1178</v>
      </c>
      <c r="C351" s="93" t="s">
        <v>1245</v>
      </c>
      <c r="D351" s="92" t="s">
        <v>1313</v>
      </c>
      <c r="E351" s="94" t="s">
        <v>1056</v>
      </c>
      <c r="F351" s="94" t="s">
        <v>528</v>
      </c>
      <c r="G351" s="94" t="s">
        <v>447</v>
      </c>
      <c r="H351" s="136" t="s">
        <v>2</v>
      </c>
      <c r="I351" s="387">
        <v>0</v>
      </c>
      <c r="J351" s="388">
        <v>0</v>
      </c>
      <c r="K351" s="388">
        <v>0</v>
      </c>
      <c r="L351" s="389">
        <v>0</v>
      </c>
      <c r="M351" s="385">
        <v>0</v>
      </c>
      <c r="N351" s="385">
        <v>0</v>
      </c>
      <c r="O351" s="385">
        <v>0</v>
      </c>
      <c r="P351" s="385">
        <v>0</v>
      </c>
      <c r="Q351" s="215"/>
      <c r="R351" s="215"/>
      <c r="S351" s="215"/>
      <c r="T351" s="215"/>
      <c r="U351" s="215"/>
      <c r="V351" s="215"/>
      <c r="W351" s="215"/>
      <c r="X351" s="215"/>
      <c r="Y351" s="216">
        <v>0</v>
      </c>
      <c r="Z351" s="216">
        <v>0</v>
      </c>
      <c r="AA351" s="216">
        <v>0</v>
      </c>
      <c r="AB351" s="92" t="s">
        <v>919</v>
      </c>
      <c r="AC351" s="94"/>
      <c r="AD351" s="94"/>
    </row>
    <row r="352" spans="1:30" ht="15" customHeight="1">
      <c r="A352" s="328"/>
      <c r="B352" s="92" t="s">
        <v>1178</v>
      </c>
      <c r="C352" s="93" t="s">
        <v>1245</v>
      </c>
      <c r="D352" s="92" t="s">
        <v>1314</v>
      </c>
      <c r="E352" s="94" t="s">
        <v>1063</v>
      </c>
      <c r="F352" s="94" t="s">
        <v>519</v>
      </c>
      <c r="G352" s="94" t="s">
        <v>463</v>
      </c>
      <c r="H352" s="136" t="s">
        <v>2</v>
      </c>
      <c r="I352" s="387">
        <v>0</v>
      </c>
      <c r="J352" s="388">
        <v>0</v>
      </c>
      <c r="K352" s="388">
        <v>0</v>
      </c>
      <c r="L352" s="389">
        <v>0</v>
      </c>
      <c r="M352" s="385">
        <v>0</v>
      </c>
      <c r="N352" s="385">
        <v>0</v>
      </c>
      <c r="O352" s="385">
        <v>0</v>
      </c>
      <c r="P352" s="385">
        <v>0</v>
      </c>
      <c r="Q352" s="215"/>
      <c r="R352" s="215"/>
      <c r="S352" s="215"/>
      <c r="T352" s="215"/>
      <c r="U352" s="215"/>
      <c r="V352" s="215"/>
      <c r="W352" s="215"/>
      <c r="X352" s="215"/>
      <c r="Y352" s="216">
        <v>0</v>
      </c>
      <c r="Z352" s="216">
        <v>0</v>
      </c>
      <c r="AA352" s="216">
        <v>0</v>
      </c>
      <c r="AB352" s="92" t="s">
        <v>919</v>
      </c>
      <c r="AC352" s="94"/>
      <c r="AD352" s="94"/>
    </row>
    <row r="353" spans="1:30" ht="15" customHeight="1">
      <c r="A353" s="328"/>
      <c r="B353" s="92" t="s">
        <v>1178</v>
      </c>
      <c r="C353" s="93" t="s">
        <v>1245</v>
      </c>
      <c r="D353" s="92" t="s">
        <v>1315</v>
      </c>
      <c r="E353" s="94" t="s">
        <v>1063</v>
      </c>
      <c r="F353" s="94" t="s">
        <v>519</v>
      </c>
      <c r="G353" s="94" t="s">
        <v>446</v>
      </c>
      <c r="H353" s="136" t="s">
        <v>2</v>
      </c>
      <c r="I353" s="387">
        <v>0</v>
      </c>
      <c r="J353" s="388">
        <v>0</v>
      </c>
      <c r="K353" s="388">
        <v>0</v>
      </c>
      <c r="L353" s="389">
        <v>0</v>
      </c>
      <c r="M353" s="385">
        <v>0</v>
      </c>
      <c r="N353" s="385">
        <v>0</v>
      </c>
      <c r="O353" s="385">
        <v>0</v>
      </c>
      <c r="P353" s="385">
        <v>0</v>
      </c>
      <c r="Q353" s="215"/>
      <c r="R353" s="215"/>
      <c r="S353" s="215"/>
      <c r="T353" s="215"/>
      <c r="U353" s="215"/>
      <c r="V353" s="215"/>
      <c r="W353" s="215"/>
      <c r="X353" s="215"/>
      <c r="Y353" s="216">
        <v>0</v>
      </c>
      <c r="Z353" s="216">
        <v>0</v>
      </c>
      <c r="AA353" s="216">
        <v>0</v>
      </c>
      <c r="AB353" s="92" t="s">
        <v>919</v>
      </c>
      <c r="AC353" s="94"/>
      <c r="AD353" s="94"/>
    </row>
    <row r="354" spans="1:30" ht="15" customHeight="1">
      <c r="A354" s="328"/>
      <c r="B354" s="92" t="s">
        <v>1178</v>
      </c>
      <c r="C354" s="93" t="s">
        <v>1245</v>
      </c>
      <c r="D354" s="92" t="s">
        <v>1316</v>
      </c>
      <c r="E354" s="94" t="s">
        <v>1063</v>
      </c>
      <c r="F354" s="94" t="s">
        <v>519</v>
      </c>
      <c r="G354" s="94" t="s">
        <v>447</v>
      </c>
      <c r="H354" s="136" t="s">
        <v>2</v>
      </c>
      <c r="I354" s="387">
        <v>0</v>
      </c>
      <c r="J354" s="388">
        <v>0</v>
      </c>
      <c r="K354" s="388">
        <v>0</v>
      </c>
      <c r="L354" s="389">
        <v>0</v>
      </c>
      <c r="M354" s="385">
        <v>0</v>
      </c>
      <c r="N354" s="385">
        <v>0</v>
      </c>
      <c r="O354" s="385">
        <v>0</v>
      </c>
      <c r="P354" s="385">
        <v>0</v>
      </c>
      <c r="Q354" s="215"/>
      <c r="R354" s="215"/>
      <c r="S354" s="215"/>
      <c r="T354" s="215"/>
      <c r="U354" s="215"/>
      <c r="V354" s="215"/>
      <c r="W354" s="215"/>
      <c r="X354" s="215"/>
      <c r="Y354" s="216">
        <v>0</v>
      </c>
      <c r="Z354" s="216">
        <v>0</v>
      </c>
      <c r="AA354" s="216">
        <v>0</v>
      </c>
      <c r="AB354" s="92" t="s">
        <v>919</v>
      </c>
      <c r="AC354" s="94"/>
      <c r="AD354" s="94"/>
    </row>
    <row r="355" spans="1:30" ht="15" customHeight="1">
      <c r="A355" s="328"/>
      <c r="B355" s="92" t="s">
        <v>1178</v>
      </c>
      <c r="C355" s="93" t="s">
        <v>1245</v>
      </c>
      <c r="D355" s="92" t="s">
        <v>1317</v>
      </c>
      <c r="E355" s="94" t="s">
        <v>1063</v>
      </c>
      <c r="F355" s="94" t="s">
        <v>528</v>
      </c>
      <c r="G355" s="94" t="s">
        <v>463</v>
      </c>
      <c r="H355" s="136" t="s">
        <v>2</v>
      </c>
      <c r="I355" s="387">
        <v>0</v>
      </c>
      <c r="J355" s="388">
        <v>0</v>
      </c>
      <c r="K355" s="388">
        <v>0</v>
      </c>
      <c r="L355" s="389">
        <v>0</v>
      </c>
      <c r="M355" s="385">
        <v>0</v>
      </c>
      <c r="N355" s="385">
        <v>0</v>
      </c>
      <c r="O355" s="385">
        <v>0</v>
      </c>
      <c r="P355" s="385">
        <v>0</v>
      </c>
      <c r="Q355" s="215"/>
      <c r="R355" s="215"/>
      <c r="S355" s="215"/>
      <c r="T355" s="215"/>
      <c r="U355" s="215"/>
      <c r="V355" s="215"/>
      <c r="W355" s="215"/>
      <c r="X355" s="215"/>
      <c r="Y355" s="216">
        <v>0</v>
      </c>
      <c r="Z355" s="216">
        <v>0</v>
      </c>
      <c r="AA355" s="216">
        <v>0</v>
      </c>
      <c r="AB355" s="92" t="s">
        <v>919</v>
      </c>
      <c r="AC355" s="94"/>
      <c r="AD355" s="94"/>
    </row>
    <row r="356" spans="1:30" ht="15" customHeight="1">
      <c r="A356" s="328"/>
      <c r="B356" s="92" t="s">
        <v>1178</v>
      </c>
      <c r="C356" s="93" t="s">
        <v>1245</v>
      </c>
      <c r="D356" s="92" t="s">
        <v>1318</v>
      </c>
      <c r="E356" s="94" t="s">
        <v>1063</v>
      </c>
      <c r="F356" s="94" t="s">
        <v>528</v>
      </c>
      <c r="G356" s="94" t="s">
        <v>446</v>
      </c>
      <c r="H356" s="136" t="s">
        <v>2</v>
      </c>
      <c r="I356" s="387">
        <v>0</v>
      </c>
      <c r="J356" s="388">
        <v>0</v>
      </c>
      <c r="K356" s="388">
        <v>0</v>
      </c>
      <c r="L356" s="389">
        <v>0</v>
      </c>
      <c r="M356" s="385">
        <v>0</v>
      </c>
      <c r="N356" s="385">
        <v>0</v>
      </c>
      <c r="O356" s="385">
        <v>0</v>
      </c>
      <c r="P356" s="385">
        <v>0</v>
      </c>
      <c r="Q356" s="215"/>
      <c r="R356" s="215"/>
      <c r="S356" s="215"/>
      <c r="T356" s="215"/>
      <c r="U356" s="215"/>
      <c r="V356" s="215"/>
      <c r="W356" s="215"/>
      <c r="X356" s="215"/>
      <c r="Y356" s="216">
        <v>0</v>
      </c>
      <c r="Z356" s="216">
        <v>0</v>
      </c>
      <c r="AA356" s="216">
        <v>0</v>
      </c>
      <c r="AB356" s="92" t="s">
        <v>919</v>
      </c>
      <c r="AC356" s="94"/>
      <c r="AD356" s="94"/>
    </row>
    <row r="357" spans="1:30" ht="15" customHeight="1">
      <c r="A357" s="328"/>
      <c r="B357" s="92" t="s">
        <v>1178</v>
      </c>
      <c r="C357" s="93" t="s">
        <v>1245</v>
      </c>
      <c r="D357" s="92" t="s">
        <v>1319</v>
      </c>
      <c r="E357" s="94" t="s">
        <v>1063</v>
      </c>
      <c r="F357" s="94" t="s">
        <v>528</v>
      </c>
      <c r="G357" s="94" t="s">
        <v>447</v>
      </c>
      <c r="H357" s="136" t="s">
        <v>2</v>
      </c>
      <c r="I357" s="387">
        <v>0</v>
      </c>
      <c r="J357" s="388">
        <v>0</v>
      </c>
      <c r="K357" s="388">
        <v>0</v>
      </c>
      <c r="L357" s="389">
        <v>0</v>
      </c>
      <c r="M357" s="385">
        <v>0</v>
      </c>
      <c r="N357" s="385">
        <v>0</v>
      </c>
      <c r="O357" s="385">
        <v>0</v>
      </c>
      <c r="P357" s="385">
        <v>0</v>
      </c>
      <c r="Q357" s="215"/>
      <c r="R357" s="215"/>
      <c r="S357" s="215"/>
      <c r="T357" s="215"/>
      <c r="U357" s="215"/>
      <c r="V357" s="215"/>
      <c r="W357" s="215"/>
      <c r="X357" s="215"/>
      <c r="Y357" s="216">
        <v>0</v>
      </c>
      <c r="Z357" s="216">
        <v>0</v>
      </c>
      <c r="AA357" s="216">
        <v>0</v>
      </c>
      <c r="AB357" s="92" t="s">
        <v>919</v>
      </c>
      <c r="AC357" s="94"/>
      <c r="AD357" s="94"/>
    </row>
    <row r="358" spans="1:30" ht="15" customHeight="1">
      <c r="A358" s="328"/>
      <c r="B358" s="92" t="s">
        <v>1178</v>
      </c>
      <c r="C358" s="93" t="s">
        <v>1245</v>
      </c>
      <c r="D358" s="92" t="s">
        <v>1320</v>
      </c>
      <c r="E358" s="94" t="s">
        <v>1070</v>
      </c>
      <c r="F358" s="94" t="s">
        <v>519</v>
      </c>
      <c r="G358" s="94" t="s">
        <v>463</v>
      </c>
      <c r="H358" s="136" t="s">
        <v>2</v>
      </c>
      <c r="I358" s="387">
        <v>0</v>
      </c>
      <c r="J358" s="388">
        <v>0</v>
      </c>
      <c r="K358" s="388">
        <v>0</v>
      </c>
      <c r="L358" s="389">
        <v>0</v>
      </c>
      <c r="M358" s="385">
        <v>0</v>
      </c>
      <c r="N358" s="385">
        <v>0</v>
      </c>
      <c r="O358" s="385">
        <v>0</v>
      </c>
      <c r="P358" s="385">
        <v>0</v>
      </c>
      <c r="Q358" s="215"/>
      <c r="R358" s="215"/>
      <c r="S358" s="215"/>
      <c r="T358" s="215"/>
      <c r="U358" s="215"/>
      <c r="V358" s="215"/>
      <c r="W358" s="215"/>
      <c r="X358" s="215"/>
      <c r="Y358" s="216">
        <v>0</v>
      </c>
      <c r="Z358" s="216">
        <v>0</v>
      </c>
      <c r="AA358" s="216">
        <v>0</v>
      </c>
      <c r="AB358" s="92" t="s">
        <v>919</v>
      </c>
      <c r="AC358" s="94"/>
      <c r="AD358" s="94"/>
    </row>
    <row r="359" spans="1:30" ht="15" customHeight="1">
      <c r="A359" s="328"/>
      <c r="B359" s="92" t="s">
        <v>1178</v>
      </c>
      <c r="C359" s="93" t="s">
        <v>1245</v>
      </c>
      <c r="D359" s="92" t="s">
        <v>1321</v>
      </c>
      <c r="E359" s="94" t="s">
        <v>1070</v>
      </c>
      <c r="F359" s="94" t="s">
        <v>519</v>
      </c>
      <c r="G359" s="94" t="s">
        <v>446</v>
      </c>
      <c r="H359" s="136" t="s">
        <v>2</v>
      </c>
      <c r="I359" s="387">
        <v>0</v>
      </c>
      <c r="J359" s="388">
        <v>0</v>
      </c>
      <c r="K359" s="388">
        <v>0</v>
      </c>
      <c r="L359" s="389">
        <v>0</v>
      </c>
      <c r="M359" s="385">
        <v>0</v>
      </c>
      <c r="N359" s="385">
        <v>0</v>
      </c>
      <c r="O359" s="385">
        <v>0</v>
      </c>
      <c r="P359" s="385">
        <v>0</v>
      </c>
      <c r="Q359" s="215"/>
      <c r="R359" s="215"/>
      <c r="S359" s="215"/>
      <c r="T359" s="215"/>
      <c r="U359" s="215"/>
      <c r="V359" s="215"/>
      <c r="W359" s="215"/>
      <c r="X359" s="215"/>
      <c r="Y359" s="216">
        <v>0</v>
      </c>
      <c r="Z359" s="216">
        <v>0</v>
      </c>
      <c r="AA359" s="216">
        <v>0</v>
      </c>
      <c r="AB359" s="92" t="s">
        <v>919</v>
      </c>
      <c r="AC359" s="94"/>
      <c r="AD359" s="94"/>
    </row>
    <row r="360" spans="1:30" ht="15" customHeight="1">
      <c r="A360" s="328"/>
      <c r="B360" s="92" t="s">
        <v>1178</v>
      </c>
      <c r="C360" s="93" t="s">
        <v>1245</v>
      </c>
      <c r="D360" s="92" t="s">
        <v>1322</v>
      </c>
      <c r="E360" s="94" t="s">
        <v>1070</v>
      </c>
      <c r="F360" s="94" t="s">
        <v>519</v>
      </c>
      <c r="G360" s="94" t="s">
        <v>447</v>
      </c>
      <c r="H360" s="136" t="s">
        <v>2</v>
      </c>
      <c r="I360" s="387">
        <v>0</v>
      </c>
      <c r="J360" s="388">
        <v>0</v>
      </c>
      <c r="K360" s="388">
        <v>0</v>
      </c>
      <c r="L360" s="389">
        <v>0</v>
      </c>
      <c r="M360" s="385">
        <v>0</v>
      </c>
      <c r="N360" s="385">
        <v>0</v>
      </c>
      <c r="O360" s="385">
        <v>0</v>
      </c>
      <c r="P360" s="385">
        <v>0</v>
      </c>
      <c r="Q360" s="215"/>
      <c r="R360" s="215"/>
      <c r="S360" s="215"/>
      <c r="T360" s="215"/>
      <c r="U360" s="215"/>
      <c r="V360" s="215"/>
      <c r="W360" s="215"/>
      <c r="X360" s="215"/>
      <c r="Y360" s="216">
        <v>0</v>
      </c>
      <c r="Z360" s="216">
        <v>0</v>
      </c>
      <c r="AA360" s="216">
        <v>0</v>
      </c>
      <c r="AB360" s="92" t="s">
        <v>919</v>
      </c>
      <c r="AC360" s="94"/>
      <c r="AD360" s="94"/>
    </row>
    <row r="361" spans="1:30" ht="15" customHeight="1">
      <c r="A361" s="328"/>
      <c r="B361" s="92" t="s">
        <v>1178</v>
      </c>
      <c r="C361" s="93" t="s">
        <v>1245</v>
      </c>
      <c r="D361" s="92" t="s">
        <v>1323</v>
      </c>
      <c r="E361" s="94" t="s">
        <v>1070</v>
      </c>
      <c r="F361" s="94" t="s">
        <v>528</v>
      </c>
      <c r="G361" s="94" t="s">
        <v>463</v>
      </c>
      <c r="H361" s="136" t="s">
        <v>2</v>
      </c>
      <c r="I361" s="387">
        <v>0</v>
      </c>
      <c r="J361" s="388">
        <v>0</v>
      </c>
      <c r="K361" s="388">
        <v>0</v>
      </c>
      <c r="L361" s="389">
        <v>0</v>
      </c>
      <c r="M361" s="385">
        <v>0</v>
      </c>
      <c r="N361" s="385">
        <v>0</v>
      </c>
      <c r="O361" s="385">
        <v>0</v>
      </c>
      <c r="P361" s="385">
        <v>0</v>
      </c>
      <c r="Q361" s="215"/>
      <c r="R361" s="215"/>
      <c r="S361" s="215"/>
      <c r="T361" s="215"/>
      <c r="U361" s="215"/>
      <c r="V361" s="215"/>
      <c r="W361" s="215"/>
      <c r="X361" s="215"/>
      <c r="Y361" s="216">
        <v>0</v>
      </c>
      <c r="Z361" s="216">
        <v>0</v>
      </c>
      <c r="AA361" s="216">
        <v>0</v>
      </c>
      <c r="AB361" s="92" t="s">
        <v>919</v>
      </c>
      <c r="AC361" s="94"/>
      <c r="AD361" s="94"/>
    </row>
    <row r="362" spans="1:30" ht="15" customHeight="1">
      <c r="A362" s="328"/>
      <c r="B362" s="92" t="s">
        <v>1178</v>
      </c>
      <c r="C362" s="93" t="s">
        <v>1245</v>
      </c>
      <c r="D362" s="92" t="s">
        <v>1324</v>
      </c>
      <c r="E362" s="94" t="s">
        <v>1070</v>
      </c>
      <c r="F362" s="94" t="s">
        <v>528</v>
      </c>
      <c r="G362" s="94" t="s">
        <v>446</v>
      </c>
      <c r="H362" s="136" t="s">
        <v>2</v>
      </c>
      <c r="I362" s="387">
        <v>0</v>
      </c>
      <c r="J362" s="388">
        <v>0</v>
      </c>
      <c r="K362" s="388">
        <v>0</v>
      </c>
      <c r="L362" s="389">
        <v>0</v>
      </c>
      <c r="M362" s="385">
        <v>0</v>
      </c>
      <c r="N362" s="385">
        <v>0</v>
      </c>
      <c r="O362" s="385">
        <v>0</v>
      </c>
      <c r="P362" s="385">
        <v>0</v>
      </c>
      <c r="Q362" s="215"/>
      <c r="R362" s="215"/>
      <c r="S362" s="215"/>
      <c r="T362" s="215"/>
      <c r="U362" s="215"/>
      <c r="V362" s="215"/>
      <c r="W362" s="215"/>
      <c r="X362" s="215"/>
      <c r="Y362" s="216">
        <v>0</v>
      </c>
      <c r="Z362" s="216">
        <v>0</v>
      </c>
      <c r="AA362" s="216">
        <v>0</v>
      </c>
      <c r="AB362" s="92" t="s">
        <v>919</v>
      </c>
      <c r="AC362" s="94"/>
      <c r="AD362" s="94"/>
    </row>
    <row r="363" spans="1:30" ht="15" customHeight="1">
      <c r="A363" s="328"/>
      <c r="B363" s="92" t="s">
        <v>1178</v>
      </c>
      <c r="C363" s="93" t="s">
        <v>1245</v>
      </c>
      <c r="D363" s="92" t="s">
        <v>1325</v>
      </c>
      <c r="E363" s="94" t="s">
        <v>1070</v>
      </c>
      <c r="F363" s="94" t="s">
        <v>528</v>
      </c>
      <c r="G363" s="94" t="s">
        <v>447</v>
      </c>
      <c r="H363" s="136" t="s">
        <v>2</v>
      </c>
      <c r="I363" s="387">
        <v>0</v>
      </c>
      <c r="J363" s="388">
        <v>0</v>
      </c>
      <c r="K363" s="388">
        <v>0</v>
      </c>
      <c r="L363" s="389">
        <v>0</v>
      </c>
      <c r="M363" s="385">
        <v>0</v>
      </c>
      <c r="N363" s="385">
        <v>0</v>
      </c>
      <c r="O363" s="385">
        <v>0</v>
      </c>
      <c r="P363" s="385">
        <v>0</v>
      </c>
      <c r="Q363" s="215"/>
      <c r="R363" s="215"/>
      <c r="S363" s="215"/>
      <c r="T363" s="215"/>
      <c r="U363" s="215"/>
      <c r="V363" s="215"/>
      <c r="W363" s="215"/>
      <c r="X363" s="215"/>
      <c r="Y363" s="216">
        <v>0</v>
      </c>
      <c r="Z363" s="216">
        <v>0</v>
      </c>
      <c r="AA363" s="216">
        <v>0</v>
      </c>
      <c r="AB363" s="92" t="s">
        <v>919</v>
      </c>
      <c r="AC363" s="94"/>
      <c r="AD363" s="94"/>
    </row>
    <row r="364" spans="1:30" ht="15" customHeight="1">
      <c r="A364" s="328"/>
      <c r="B364" s="92" t="s">
        <v>1178</v>
      </c>
      <c r="C364" s="93" t="s">
        <v>1245</v>
      </c>
      <c r="D364" s="92" t="s">
        <v>1326</v>
      </c>
      <c r="E364" s="94" t="s">
        <v>1077</v>
      </c>
      <c r="F364" s="94" t="s">
        <v>519</v>
      </c>
      <c r="G364" s="94" t="s">
        <v>463</v>
      </c>
      <c r="H364" s="136" t="s">
        <v>2</v>
      </c>
      <c r="I364" s="387">
        <v>0</v>
      </c>
      <c r="J364" s="388">
        <v>0</v>
      </c>
      <c r="K364" s="388">
        <v>0</v>
      </c>
      <c r="L364" s="389">
        <v>0</v>
      </c>
      <c r="M364" s="385">
        <v>0</v>
      </c>
      <c r="N364" s="385">
        <v>0</v>
      </c>
      <c r="O364" s="385">
        <v>0</v>
      </c>
      <c r="P364" s="385">
        <v>0</v>
      </c>
      <c r="Q364" s="215"/>
      <c r="R364" s="215"/>
      <c r="S364" s="215"/>
      <c r="T364" s="215"/>
      <c r="U364" s="215"/>
      <c r="V364" s="215"/>
      <c r="W364" s="215"/>
      <c r="X364" s="215"/>
      <c r="Y364" s="216">
        <v>0</v>
      </c>
      <c r="Z364" s="216">
        <v>0</v>
      </c>
      <c r="AA364" s="216">
        <v>0</v>
      </c>
      <c r="AB364" s="92" t="s">
        <v>919</v>
      </c>
      <c r="AC364" s="94"/>
      <c r="AD364" s="94"/>
    </row>
    <row r="365" spans="1:30" ht="15" customHeight="1">
      <c r="A365" s="328"/>
      <c r="B365" s="92" t="s">
        <v>1178</v>
      </c>
      <c r="C365" s="93" t="s">
        <v>1245</v>
      </c>
      <c r="D365" s="92" t="s">
        <v>1327</v>
      </c>
      <c r="E365" s="94" t="s">
        <v>1077</v>
      </c>
      <c r="F365" s="94" t="s">
        <v>519</v>
      </c>
      <c r="G365" s="94" t="s">
        <v>446</v>
      </c>
      <c r="H365" s="136" t="s">
        <v>2</v>
      </c>
      <c r="I365" s="387">
        <v>0</v>
      </c>
      <c r="J365" s="388">
        <v>0</v>
      </c>
      <c r="K365" s="388">
        <v>0</v>
      </c>
      <c r="L365" s="389">
        <v>0</v>
      </c>
      <c r="M365" s="385">
        <v>0</v>
      </c>
      <c r="N365" s="385">
        <v>0</v>
      </c>
      <c r="O365" s="385">
        <v>0</v>
      </c>
      <c r="P365" s="385">
        <v>0</v>
      </c>
      <c r="Q365" s="215"/>
      <c r="R365" s="215"/>
      <c r="S365" s="215"/>
      <c r="T365" s="215"/>
      <c r="U365" s="215"/>
      <c r="V365" s="215"/>
      <c r="W365" s="215"/>
      <c r="X365" s="215"/>
      <c r="Y365" s="216">
        <v>0</v>
      </c>
      <c r="Z365" s="216">
        <v>0</v>
      </c>
      <c r="AA365" s="216">
        <v>0</v>
      </c>
      <c r="AB365" s="92" t="s">
        <v>919</v>
      </c>
      <c r="AC365" s="94"/>
      <c r="AD365" s="94"/>
    </row>
    <row r="366" spans="1:30" ht="15" customHeight="1">
      <c r="A366" s="328"/>
      <c r="B366" s="92" t="s">
        <v>1178</v>
      </c>
      <c r="C366" s="93" t="s">
        <v>1245</v>
      </c>
      <c r="D366" s="92" t="s">
        <v>1328</v>
      </c>
      <c r="E366" s="94" t="s">
        <v>1077</v>
      </c>
      <c r="F366" s="94" t="s">
        <v>519</v>
      </c>
      <c r="G366" s="94" t="s">
        <v>447</v>
      </c>
      <c r="H366" s="136" t="s">
        <v>2</v>
      </c>
      <c r="I366" s="387">
        <v>0</v>
      </c>
      <c r="J366" s="388">
        <v>0</v>
      </c>
      <c r="K366" s="388">
        <v>0</v>
      </c>
      <c r="L366" s="389">
        <v>0</v>
      </c>
      <c r="M366" s="385">
        <v>0</v>
      </c>
      <c r="N366" s="385">
        <v>0</v>
      </c>
      <c r="O366" s="385">
        <v>0</v>
      </c>
      <c r="P366" s="385">
        <v>0</v>
      </c>
      <c r="Q366" s="215"/>
      <c r="R366" s="215"/>
      <c r="S366" s="215"/>
      <c r="T366" s="215"/>
      <c r="U366" s="215"/>
      <c r="V366" s="215"/>
      <c r="W366" s="215"/>
      <c r="X366" s="215"/>
      <c r="Y366" s="216">
        <v>0</v>
      </c>
      <c r="Z366" s="216">
        <v>0</v>
      </c>
      <c r="AA366" s="216">
        <v>0</v>
      </c>
      <c r="AB366" s="92" t="s">
        <v>919</v>
      </c>
      <c r="AC366" s="94"/>
      <c r="AD366" s="94"/>
    </row>
    <row r="367" spans="1:30" ht="15" customHeight="1">
      <c r="A367" s="328"/>
      <c r="B367" s="92" t="s">
        <v>1178</v>
      </c>
      <c r="C367" s="93" t="s">
        <v>1245</v>
      </c>
      <c r="D367" s="92" t="s">
        <v>1329</v>
      </c>
      <c r="E367" s="94" t="s">
        <v>1077</v>
      </c>
      <c r="F367" s="94" t="s">
        <v>528</v>
      </c>
      <c r="G367" s="94" t="s">
        <v>463</v>
      </c>
      <c r="H367" s="136" t="s">
        <v>2</v>
      </c>
      <c r="I367" s="387">
        <v>0</v>
      </c>
      <c r="J367" s="388">
        <v>0</v>
      </c>
      <c r="K367" s="388">
        <v>0</v>
      </c>
      <c r="L367" s="389">
        <v>0</v>
      </c>
      <c r="M367" s="385">
        <v>0</v>
      </c>
      <c r="N367" s="385">
        <v>0</v>
      </c>
      <c r="O367" s="385">
        <v>0</v>
      </c>
      <c r="P367" s="385">
        <v>0</v>
      </c>
      <c r="Q367" s="215"/>
      <c r="R367" s="215"/>
      <c r="S367" s="215"/>
      <c r="T367" s="215"/>
      <c r="U367" s="215"/>
      <c r="V367" s="215"/>
      <c r="W367" s="215"/>
      <c r="X367" s="215"/>
      <c r="Y367" s="216">
        <v>0</v>
      </c>
      <c r="Z367" s="216">
        <v>0</v>
      </c>
      <c r="AA367" s="216">
        <v>0</v>
      </c>
      <c r="AB367" s="92" t="s">
        <v>919</v>
      </c>
      <c r="AC367" s="94"/>
      <c r="AD367" s="94"/>
    </row>
    <row r="368" spans="1:30" ht="15" customHeight="1">
      <c r="A368" s="328"/>
      <c r="B368" s="92" t="s">
        <v>1178</v>
      </c>
      <c r="C368" s="93" t="s">
        <v>1245</v>
      </c>
      <c r="D368" s="92" t="s">
        <v>1330</v>
      </c>
      <c r="E368" s="94" t="s">
        <v>1077</v>
      </c>
      <c r="F368" s="94" t="s">
        <v>528</v>
      </c>
      <c r="G368" s="94" t="s">
        <v>446</v>
      </c>
      <c r="H368" s="136" t="s">
        <v>2</v>
      </c>
      <c r="I368" s="387">
        <v>0</v>
      </c>
      <c r="J368" s="388">
        <v>0</v>
      </c>
      <c r="K368" s="388">
        <v>0</v>
      </c>
      <c r="L368" s="389">
        <v>0</v>
      </c>
      <c r="M368" s="385">
        <v>0</v>
      </c>
      <c r="N368" s="385">
        <v>0</v>
      </c>
      <c r="O368" s="385">
        <v>0</v>
      </c>
      <c r="P368" s="385">
        <v>0</v>
      </c>
      <c r="Q368" s="215"/>
      <c r="R368" s="215"/>
      <c r="S368" s="215"/>
      <c r="T368" s="215"/>
      <c r="U368" s="215"/>
      <c r="V368" s="215"/>
      <c r="W368" s="215"/>
      <c r="X368" s="215"/>
      <c r="Y368" s="216">
        <v>0</v>
      </c>
      <c r="Z368" s="216">
        <v>0</v>
      </c>
      <c r="AA368" s="216">
        <v>0</v>
      </c>
      <c r="AB368" s="92" t="s">
        <v>919</v>
      </c>
      <c r="AC368" s="94"/>
      <c r="AD368" s="94"/>
    </row>
    <row r="369" spans="1:30" ht="15" customHeight="1">
      <c r="A369" s="328"/>
      <c r="B369" s="92" t="s">
        <v>1178</v>
      </c>
      <c r="C369" s="93" t="s">
        <v>1245</v>
      </c>
      <c r="D369" s="92" t="s">
        <v>1331</v>
      </c>
      <c r="E369" s="94" t="s">
        <v>1077</v>
      </c>
      <c r="F369" s="94" t="s">
        <v>528</v>
      </c>
      <c r="G369" s="94" t="s">
        <v>447</v>
      </c>
      <c r="H369" s="136" t="s">
        <v>2</v>
      </c>
      <c r="I369" s="387">
        <v>0</v>
      </c>
      <c r="J369" s="388">
        <v>0</v>
      </c>
      <c r="K369" s="388">
        <v>0</v>
      </c>
      <c r="L369" s="389">
        <v>0</v>
      </c>
      <c r="M369" s="385">
        <v>0</v>
      </c>
      <c r="N369" s="385">
        <v>0</v>
      </c>
      <c r="O369" s="385">
        <v>0</v>
      </c>
      <c r="P369" s="385">
        <v>0</v>
      </c>
      <c r="Q369" s="215"/>
      <c r="R369" s="215"/>
      <c r="S369" s="215"/>
      <c r="T369" s="215"/>
      <c r="U369" s="215"/>
      <c r="V369" s="215"/>
      <c r="W369" s="215"/>
      <c r="X369" s="215"/>
      <c r="Y369" s="216">
        <v>0</v>
      </c>
      <c r="Z369" s="216">
        <v>0</v>
      </c>
      <c r="AA369" s="216">
        <v>0</v>
      </c>
      <c r="AB369" s="92" t="s">
        <v>919</v>
      </c>
      <c r="AC369" s="94"/>
      <c r="AD369" s="94"/>
    </row>
    <row r="370" spans="1:30" ht="15" customHeight="1">
      <c r="A370" s="328"/>
      <c r="B370" s="92" t="s">
        <v>1178</v>
      </c>
      <c r="C370" s="93" t="s">
        <v>1245</v>
      </c>
      <c r="D370" s="92" t="s">
        <v>1332</v>
      </c>
      <c r="E370" s="94" t="s">
        <v>1084</v>
      </c>
      <c r="F370" s="94" t="s">
        <v>519</v>
      </c>
      <c r="G370" s="94" t="s">
        <v>463</v>
      </c>
      <c r="H370" s="136" t="s">
        <v>2</v>
      </c>
      <c r="I370" s="387">
        <v>9</v>
      </c>
      <c r="J370" s="388">
        <v>16</v>
      </c>
      <c r="K370" s="388">
        <v>31</v>
      </c>
      <c r="L370" s="389">
        <v>20</v>
      </c>
      <c r="M370" s="385">
        <v>19</v>
      </c>
      <c r="N370" s="385">
        <v>14</v>
      </c>
      <c r="O370" s="385">
        <v>10</v>
      </c>
      <c r="P370" s="385">
        <v>10</v>
      </c>
      <c r="Q370" s="215"/>
      <c r="R370" s="215"/>
      <c r="S370" s="215"/>
      <c r="T370" s="215"/>
      <c r="U370" s="215"/>
      <c r="V370" s="215"/>
      <c r="W370" s="215"/>
      <c r="X370" s="215"/>
      <c r="Y370" s="216">
        <v>73.472399999999993</v>
      </c>
      <c r="Z370" s="216">
        <v>73.438580000000002</v>
      </c>
      <c r="AA370" s="216">
        <v>73.372200000000007</v>
      </c>
      <c r="AB370" s="92" t="s">
        <v>919</v>
      </c>
      <c r="AC370" s="94"/>
      <c r="AD370" s="94"/>
    </row>
    <row r="371" spans="1:30" ht="15" customHeight="1">
      <c r="A371" s="328"/>
      <c r="B371" s="92" t="s">
        <v>1178</v>
      </c>
      <c r="C371" s="93" t="s">
        <v>1245</v>
      </c>
      <c r="D371" s="92" t="s">
        <v>1333</v>
      </c>
      <c r="E371" s="94" t="s">
        <v>1084</v>
      </c>
      <c r="F371" s="94" t="s">
        <v>519</v>
      </c>
      <c r="G371" s="94" t="s">
        <v>446</v>
      </c>
      <c r="H371" s="136" t="s">
        <v>2</v>
      </c>
      <c r="I371" s="387">
        <v>1</v>
      </c>
      <c r="J371" s="388">
        <v>2</v>
      </c>
      <c r="K371" s="388">
        <v>4</v>
      </c>
      <c r="L371" s="389">
        <v>1</v>
      </c>
      <c r="M371" s="385">
        <v>1</v>
      </c>
      <c r="N371" s="385">
        <v>2</v>
      </c>
      <c r="O371" s="385">
        <v>1</v>
      </c>
      <c r="P371" s="385">
        <v>1</v>
      </c>
      <c r="Q371" s="215"/>
      <c r="R371" s="215"/>
      <c r="S371" s="215"/>
      <c r="T371" s="215"/>
      <c r="U371" s="215"/>
      <c r="V371" s="215"/>
      <c r="W371" s="215"/>
      <c r="X371" s="215"/>
      <c r="Y371" s="216">
        <v>5.3845739999999997</v>
      </c>
      <c r="Z371" s="216">
        <v>5.3845739999999997</v>
      </c>
      <c r="AA371" s="216">
        <v>5.3845739999999997</v>
      </c>
      <c r="AB371" s="92" t="s">
        <v>919</v>
      </c>
      <c r="AC371" s="94"/>
      <c r="AD371" s="94"/>
    </row>
    <row r="372" spans="1:30" ht="15" customHeight="1">
      <c r="A372" s="328"/>
      <c r="B372" s="92" t="s">
        <v>1178</v>
      </c>
      <c r="C372" s="93" t="s">
        <v>1245</v>
      </c>
      <c r="D372" s="92" t="s">
        <v>1334</v>
      </c>
      <c r="E372" s="94" t="s">
        <v>1084</v>
      </c>
      <c r="F372" s="94" t="s">
        <v>519</v>
      </c>
      <c r="G372" s="94" t="s">
        <v>447</v>
      </c>
      <c r="H372" s="136" t="s">
        <v>2</v>
      </c>
      <c r="I372" s="387">
        <v>0</v>
      </c>
      <c r="J372" s="388">
        <v>2</v>
      </c>
      <c r="K372" s="388">
        <v>5</v>
      </c>
      <c r="L372" s="389">
        <v>1</v>
      </c>
      <c r="M372" s="385">
        <v>2</v>
      </c>
      <c r="N372" s="385">
        <v>2</v>
      </c>
      <c r="O372" s="385">
        <v>0</v>
      </c>
      <c r="P372" s="385">
        <v>1</v>
      </c>
      <c r="Q372" s="215"/>
      <c r="R372" s="215"/>
      <c r="S372" s="215"/>
      <c r="T372" s="215"/>
      <c r="U372" s="215"/>
      <c r="V372" s="215"/>
      <c r="W372" s="215"/>
      <c r="X372" s="215"/>
      <c r="Y372" s="216">
        <v>9.1563320000000008</v>
      </c>
      <c r="Z372" s="216">
        <v>8.6439850000000007</v>
      </c>
      <c r="AA372" s="216">
        <v>7.8293720000000002</v>
      </c>
      <c r="AB372" s="92" t="s">
        <v>919</v>
      </c>
      <c r="AC372" s="94"/>
      <c r="AD372" s="94"/>
    </row>
    <row r="373" spans="1:30" ht="15" customHeight="1">
      <c r="A373" s="328"/>
      <c r="B373" s="92" t="s">
        <v>1178</v>
      </c>
      <c r="C373" s="93" t="s">
        <v>1245</v>
      </c>
      <c r="D373" s="92" t="s">
        <v>1335</v>
      </c>
      <c r="E373" s="94" t="s">
        <v>1084</v>
      </c>
      <c r="F373" s="94" t="s">
        <v>528</v>
      </c>
      <c r="G373" s="94" t="s">
        <v>463</v>
      </c>
      <c r="H373" s="136" t="s">
        <v>2</v>
      </c>
      <c r="I373" s="387">
        <v>0</v>
      </c>
      <c r="J373" s="388">
        <v>0</v>
      </c>
      <c r="K373" s="388">
        <v>1</v>
      </c>
      <c r="L373" s="389">
        <v>0</v>
      </c>
      <c r="M373" s="385">
        <v>2</v>
      </c>
      <c r="N373" s="385">
        <v>0</v>
      </c>
      <c r="O373" s="385">
        <v>0</v>
      </c>
      <c r="P373" s="385">
        <v>0</v>
      </c>
      <c r="Q373" s="215"/>
      <c r="R373" s="215"/>
      <c r="S373" s="215"/>
      <c r="T373" s="215"/>
      <c r="U373" s="215"/>
      <c r="V373" s="215"/>
      <c r="W373" s="215"/>
      <c r="X373" s="215"/>
      <c r="Y373" s="216">
        <v>0</v>
      </c>
      <c r="Z373" s="216">
        <v>0</v>
      </c>
      <c r="AA373" s="216">
        <v>0</v>
      </c>
      <c r="AB373" s="92" t="s">
        <v>919</v>
      </c>
      <c r="AC373" s="94"/>
      <c r="AD373" s="94"/>
    </row>
    <row r="374" spans="1:30" ht="15" customHeight="1">
      <c r="A374" s="328"/>
      <c r="B374" s="92" t="s">
        <v>1178</v>
      </c>
      <c r="C374" s="93" t="s">
        <v>1245</v>
      </c>
      <c r="D374" s="92" t="s">
        <v>1336</v>
      </c>
      <c r="E374" s="94" t="s">
        <v>1084</v>
      </c>
      <c r="F374" s="94" t="s">
        <v>528</v>
      </c>
      <c r="G374" s="94" t="s">
        <v>446</v>
      </c>
      <c r="H374" s="136" t="s">
        <v>2</v>
      </c>
      <c r="I374" s="387">
        <v>0</v>
      </c>
      <c r="J374" s="388">
        <v>0</v>
      </c>
      <c r="K374" s="388">
        <v>0</v>
      </c>
      <c r="L374" s="389">
        <v>0</v>
      </c>
      <c r="M374" s="385">
        <v>0</v>
      </c>
      <c r="N374" s="385">
        <v>0</v>
      </c>
      <c r="O374" s="385">
        <v>0</v>
      </c>
      <c r="P374" s="385">
        <v>0</v>
      </c>
      <c r="Q374" s="215"/>
      <c r="R374" s="215"/>
      <c r="S374" s="215"/>
      <c r="T374" s="215"/>
      <c r="U374" s="215"/>
      <c r="V374" s="215"/>
      <c r="W374" s="215"/>
      <c r="X374" s="215"/>
      <c r="Y374" s="216">
        <v>0</v>
      </c>
      <c r="Z374" s="216">
        <v>0</v>
      </c>
      <c r="AA374" s="216">
        <v>0</v>
      </c>
      <c r="AB374" s="92" t="s">
        <v>919</v>
      </c>
      <c r="AC374" s="94"/>
      <c r="AD374" s="94"/>
    </row>
    <row r="375" spans="1:30" ht="15" customHeight="1">
      <c r="A375" s="328"/>
      <c r="B375" s="92" t="s">
        <v>1178</v>
      </c>
      <c r="C375" s="93" t="s">
        <v>1245</v>
      </c>
      <c r="D375" s="92" t="s">
        <v>1337</v>
      </c>
      <c r="E375" s="94" t="s">
        <v>1084</v>
      </c>
      <c r="F375" s="94" t="s">
        <v>528</v>
      </c>
      <c r="G375" s="94" t="s">
        <v>447</v>
      </c>
      <c r="H375" s="136" t="s">
        <v>2</v>
      </c>
      <c r="I375" s="387">
        <v>0</v>
      </c>
      <c r="J375" s="388">
        <v>0</v>
      </c>
      <c r="K375" s="388">
        <v>0</v>
      </c>
      <c r="L375" s="389">
        <v>0</v>
      </c>
      <c r="M375" s="385">
        <v>0</v>
      </c>
      <c r="N375" s="385">
        <v>0</v>
      </c>
      <c r="O375" s="385">
        <v>0</v>
      </c>
      <c r="P375" s="385">
        <v>0</v>
      </c>
      <c r="Q375" s="215"/>
      <c r="R375" s="215"/>
      <c r="S375" s="215"/>
      <c r="T375" s="215"/>
      <c r="U375" s="215"/>
      <c r="V375" s="215"/>
      <c r="W375" s="215"/>
      <c r="X375" s="215"/>
      <c r="Y375" s="216">
        <v>0</v>
      </c>
      <c r="Z375" s="216">
        <v>0</v>
      </c>
      <c r="AA375" s="216">
        <v>0</v>
      </c>
      <c r="AB375" s="92" t="s">
        <v>919</v>
      </c>
      <c r="AC375" s="94"/>
      <c r="AD375" s="94"/>
    </row>
    <row r="376" spans="1:30" ht="15" customHeight="1">
      <c r="A376" s="328"/>
      <c r="B376" s="92" t="s">
        <v>1178</v>
      </c>
      <c r="C376" s="93" t="s">
        <v>1245</v>
      </c>
      <c r="D376" s="92" t="s">
        <v>1338</v>
      </c>
      <c r="E376" s="94" t="s">
        <v>1091</v>
      </c>
      <c r="F376" s="94" t="s">
        <v>519</v>
      </c>
      <c r="G376" s="94" t="s">
        <v>463</v>
      </c>
      <c r="H376" s="136" t="s">
        <v>2</v>
      </c>
      <c r="I376" s="387">
        <v>0</v>
      </c>
      <c r="J376" s="388">
        <v>0</v>
      </c>
      <c r="K376" s="388">
        <v>0</v>
      </c>
      <c r="L376" s="389">
        <v>0</v>
      </c>
      <c r="M376" s="385">
        <v>0</v>
      </c>
      <c r="N376" s="385">
        <v>0</v>
      </c>
      <c r="O376" s="385">
        <v>0</v>
      </c>
      <c r="P376" s="385">
        <v>0</v>
      </c>
      <c r="Q376" s="215"/>
      <c r="R376" s="215"/>
      <c r="S376" s="215"/>
      <c r="T376" s="215"/>
      <c r="U376" s="215"/>
      <c r="V376" s="215"/>
      <c r="W376" s="215"/>
      <c r="X376" s="215"/>
      <c r="Y376" s="216">
        <v>0</v>
      </c>
      <c r="Z376" s="216">
        <v>0</v>
      </c>
      <c r="AA376" s="216">
        <v>0</v>
      </c>
      <c r="AB376" s="92" t="s">
        <v>919</v>
      </c>
      <c r="AC376" s="94"/>
      <c r="AD376" s="94"/>
    </row>
    <row r="377" spans="1:30" ht="15" customHeight="1">
      <c r="A377" s="328"/>
      <c r="B377" s="92" t="s">
        <v>1178</v>
      </c>
      <c r="C377" s="93" t="s">
        <v>1245</v>
      </c>
      <c r="D377" s="92" t="s">
        <v>1339</v>
      </c>
      <c r="E377" s="94" t="s">
        <v>1091</v>
      </c>
      <c r="F377" s="94" t="s">
        <v>519</v>
      </c>
      <c r="G377" s="94" t="s">
        <v>446</v>
      </c>
      <c r="H377" s="136" t="s">
        <v>2</v>
      </c>
      <c r="I377" s="387">
        <v>0</v>
      </c>
      <c r="J377" s="388">
        <v>0</v>
      </c>
      <c r="K377" s="388">
        <v>0</v>
      </c>
      <c r="L377" s="389">
        <v>0</v>
      </c>
      <c r="M377" s="385">
        <v>0</v>
      </c>
      <c r="N377" s="385">
        <v>0</v>
      </c>
      <c r="O377" s="385">
        <v>0</v>
      </c>
      <c r="P377" s="385">
        <v>0</v>
      </c>
      <c r="Q377" s="215"/>
      <c r="R377" s="215"/>
      <c r="S377" s="215"/>
      <c r="T377" s="215"/>
      <c r="U377" s="215"/>
      <c r="V377" s="215"/>
      <c r="W377" s="215"/>
      <c r="X377" s="215"/>
      <c r="Y377" s="216">
        <v>0</v>
      </c>
      <c r="Z377" s="216">
        <v>0</v>
      </c>
      <c r="AA377" s="216">
        <v>0</v>
      </c>
      <c r="AB377" s="92" t="s">
        <v>919</v>
      </c>
      <c r="AC377" s="94"/>
      <c r="AD377" s="94"/>
    </row>
    <row r="378" spans="1:30" ht="15" customHeight="1">
      <c r="A378" s="328"/>
      <c r="B378" s="92" t="s">
        <v>1178</v>
      </c>
      <c r="C378" s="93" t="s">
        <v>1245</v>
      </c>
      <c r="D378" s="92" t="s">
        <v>1340</v>
      </c>
      <c r="E378" s="94" t="s">
        <v>1091</v>
      </c>
      <c r="F378" s="94" t="s">
        <v>519</v>
      </c>
      <c r="G378" s="94" t="s">
        <v>447</v>
      </c>
      <c r="H378" s="136" t="s">
        <v>2</v>
      </c>
      <c r="I378" s="387">
        <v>0</v>
      </c>
      <c r="J378" s="388">
        <v>0</v>
      </c>
      <c r="K378" s="388">
        <v>0</v>
      </c>
      <c r="L378" s="389">
        <v>0</v>
      </c>
      <c r="M378" s="385">
        <v>0</v>
      </c>
      <c r="N378" s="385">
        <v>0</v>
      </c>
      <c r="O378" s="385">
        <v>0</v>
      </c>
      <c r="P378" s="385">
        <v>0</v>
      </c>
      <c r="Q378" s="215"/>
      <c r="R378" s="215"/>
      <c r="S378" s="215"/>
      <c r="T378" s="215"/>
      <c r="U378" s="215"/>
      <c r="V378" s="215"/>
      <c r="W378" s="215"/>
      <c r="X378" s="215"/>
      <c r="Y378" s="216">
        <v>0</v>
      </c>
      <c r="Z378" s="216">
        <v>0</v>
      </c>
      <c r="AA378" s="216">
        <v>0</v>
      </c>
      <c r="AB378" s="92" t="s">
        <v>919</v>
      </c>
      <c r="AC378" s="94"/>
      <c r="AD378" s="94"/>
    </row>
    <row r="379" spans="1:30" ht="15" customHeight="1">
      <c r="A379" s="328"/>
      <c r="B379" s="92" t="s">
        <v>1178</v>
      </c>
      <c r="C379" s="93" t="s">
        <v>1245</v>
      </c>
      <c r="D379" s="92" t="s">
        <v>1341</v>
      </c>
      <c r="E379" s="94" t="s">
        <v>1091</v>
      </c>
      <c r="F379" s="94" t="s">
        <v>528</v>
      </c>
      <c r="G379" s="94" t="s">
        <v>463</v>
      </c>
      <c r="H379" s="136" t="s">
        <v>2</v>
      </c>
      <c r="I379" s="387">
        <v>0</v>
      </c>
      <c r="J379" s="388">
        <v>0</v>
      </c>
      <c r="K379" s="388">
        <v>0</v>
      </c>
      <c r="L379" s="389">
        <v>0</v>
      </c>
      <c r="M379" s="385">
        <v>0</v>
      </c>
      <c r="N379" s="385">
        <v>0</v>
      </c>
      <c r="O379" s="385">
        <v>0</v>
      </c>
      <c r="P379" s="385">
        <v>0</v>
      </c>
      <c r="Q379" s="215"/>
      <c r="R379" s="215"/>
      <c r="S379" s="215"/>
      <c r="T379" s="215"/>
      <c r="U379" s="215"/>
      <c r="V379" s="215"/>
      <c r="W379" s="215"/>
      <c r="X379" s="215"/>
      <c r="Y379" s="216">
        <v>0</v>
      </c>
      <c r="Z379" s="216">
        <v>0</v>
      </c>
      <c r="AA379" s="216">
        <v>0</v>
      </c>
      <c r="AB379" s="92" t="s">
        <v>919</v>
      </c>
      <c r="AC379" s="94"/>
      <c r="AD379" s="94"/>
    </row>
    <row r="380" spans="1:30" ht="15" customHeight="1">
      <c r="A380" s="328"/>
      <c r="B380" s="92" t="s">
        <v>1178</v>
      </c>
      <c r="C380" s="93" t="s">
        <v>1245</v>
      </c>
      <c r="D380" s="92" t="s">
        <v>1342</v>
      </c>
      <c r="E380" s="94" t="s">
        <v>1091</v>
      </c>
      <c r="F380" s="94" t="s">
        <v>528</v>
      </c>
      <c r="G380" s="94" t="s">
        <v>446</v>
      </c>
      <c r="H380" s="136" t="s">
        <v>2</v>
      </c>
      <c r="I380" s="387">
        <v>0</v>
      </c>
      <c r="J380" s="388">
        <v>0</v>
      </c>
      <c r="K380" s="388">
        <v>0</v>
      </c>
      <c r="L380" s="389">
        <v>0</v>
      </c>
      <c r="M380" s="385">
        <v>0</v>
      </c>
      <c r="N380" s="385">
        <v>0</v>
      </c>
      <c r="O380" s="385">
        <v>0</v>
      </c>
      <c r="P380" s="385">
        <v>0</v>
      </c>
      <c r="Q380" s="215"/>
      <c r="R380" s="215"/>
      <c r="S380" s="215"/>
      <c r="T380" s="215"/>
      <c r="U380" s="215"/>
      <c r="V380" s="215"/>
      <c r="W380" s="215"/>
      <c r="X380" s="215"/>
      <c r="Y380" s="216">
        <v>0</v>
      </c>
      <c r="Z380" s="216">
        <v>0</v>
      </c>
      <c r="AA380" s="216">
        <v>0</v>
      </c>
      <c r="AB380" s="92" t="s">
        <v>919</v>
      </c>
      <c r="AC380" s="94"/>
      <c r="AD380" s="94"/>
    </row>
    <row r="381" spans="1:30" ht="15" customHeight="1">
      <c r="A381" s="328"/>
      <c r="B381" s="92" t="s">
        <v>1178</v>
      </c>
      <c r="C381" s="93" t="s">
        <v>1245</v>
      </c>
      <c r="D381" s="92" t="s">
        <v>1343</v>
      </c>
      <c r="E381" s="94" t="s">
        <v>1091</v>
      </c>
      <c r="F381" s="94" t="s">
        <v>528</v>
      </c>
      <c r="G381" s="94" t="s">
        <v>447</v>
      </c>
      <c r="H381" s="136" t="s">
        <v>2</v>
      </c>
      <c r="I381" s="387">
        <v>0</v>
      </c>
      <c r="J381" s="388">
        <v>0</v>
      </c>
      <c r="K381" s="388">
        <v>0</v>
      </c>
      <c r="L381" s="389">
        <v>0</v>
      </c>
      <c r="M381" s="385">
        <v>0</v>
      </c>
      <c r="N381" s="385">
        <v>0</v>
      </c>
      <c r="O381" s="385">
        <v>0</v>
      </c>
      <c r="P381" s="385">
        <v>0</v>
      </c>
      <c r="Q381" s="215"/>
      <c r="R381" s="215"/>
      <c r="S381" s="215"/>
      <c r="T381" s="215"/>
      <c r="U381" s="215"/>
      <c r="V381" s="215"/>
      <c r="W381" s="215"/>
      <c r="X381" s="215"/>
      <c r="Y381" s="216">
        <v>0</v>
      </c>
      <c r="Z381" s="216">
        <v>0</v>
      </c>
      <c r="AA381" s="216">
        <v>0</v>
      </c>
      <c r="AB381" s="92" t="s">
        <v>919</v>
      </c>
      <c r="AC381" s="94"/>
      <c r="AD381" s="94"/>
    </row>
    <row r="382" spans="1:30" ht="15" customHeight="1">
      <c r="A382" s="328"/>
      <c r="B382" s="92" t="s">
        <v>1178</v>
      </c>
      <c r="C382" s="93" t="s">
        <v>1245</v>
      </c>
      <c r="D382" s="92" t="s">
        <v>1344</v>
      </c>
      <c r="E382" s="94" t="s">
        <v>1098</v>
      </c>
      <c r="F382" s="94" t="s">
        <v>519</v>
      </c>
      <c r="G382" s="94" t="s">
        <v>463</v>
      </c>
      <c r="H382" s="136" t="s">
        <v>2</v>
      </c>
      <c r="I382" s="387">
        <v>0</v>
      </c>
      <c r="J382" s="388">
        <v>0</v>
      </c>
      <c r="K382" s="388">
        <v>0</v>
      </c>
      <c r="L382" s="389">
        <v>0</v>
      </c>
      <c r="M382" s="385">
        <v>0</v>
      </c>
      <c r="N382" s="385">
        <v>0</v>
      </c>
      <c r="O382" s="385">
        <v>0</v>
      </c>
      <c r="P382" s="385">
        <v>0</v>
      </c>
      <c r="Q382" s="215"/>
      <c r="R382" s="215"/>
      <c r="S382" s="215"/>
      <c r="T382" s="215"/>
      <c r="U382" s="215"/>
      <c r="V382" s="215"/>
      <c r="W382" s="215"/>
      <c r="X382" s="215"/>
      <c r="Y382" s="216">
        <v>0</v>
      </c>
      <c r="Z382" s="216">
        <v>0</v>
      </c>
      <c r="AA382" s="216">
        <v>0</v>
      </c>
      <c r="AB382" s="92" t="s">
        <v>919</v>
      </c>
      <c r="AC382" s="94"/>
      <c r="AD382" s="94"/>
    </row>
    <row r="383" spans="1:30" ht="15" customHeight="1">
      <c r="A383" s="328"/>
      <c r="B383" s="92" t="s">
        <v>1178</v>
      </c>
      <c r="C383" s="93" t="s">
        <v>1245</v>
      </c>
      <c r="D383" s="92" t="s">
        <v>1345</v>
      </c>
      <c r="E383" s="94" t="s">
        <v>1098</v>
      </c>
      <c r="F383" s="94" t="s">
        <v>519</v>
      </c>
      <c r="G383" s="94" t="s">
        <v>446</v>
      </c>
      <c r="H383" s="136" t="s">
        <v>2</v>
      </c>
      <c r="I383" s="387">
        <v>0</v>
      </c>
      <c r="J383" s="388">
        <v>0</v>
      </c>
      <c r="K383" s="388">
        <v>0</v>
      </c>
      <c r="L383" s="389">
        <v>0</v>
      </c>
      <c r="M383" s="385">
        <v>0</v>
      </c>
      <c r="N383" s="385">
        <v>0</v>
      </c>
      <c r="O383" s="385">
        <v>0</v>
      </c>
      <c r="P383" s="385">
        <v>0</v>
      </c>
      <c r="Q383" s="215"/>
      <c r="R383" s="215"/>
      <c r="S383" s="215"/>
      <c r="T383" s="215"/>
      <c r="U383" s="215"/>
      <c r="V383" s="215"/>
      <c r="W383" s="215"/>
      <c r="X383" s="215"/>
      <c r="Y383" s="216">
        <v>0</v>
      </c>
      <c r="Z383" s="216">
        <v>0</v>
      </c>
      <c r="AA383" s="216">
        <v>0</v>
      </c>
      <c r="AB383" s="92" t="s">
        <v>919</v>
      </c>
      <c r="AC383" s="94"/>
      <c r="AD383" s="94"/>
    </row>
    <row r="384" spans="1:30" ht="15" customHeight="1">
      <c r="A384" s="328"/>
      <c r="B384" s="92" t="s">
        <v>1178</v>
      </c>
      <c r="C384" s="93" t="s">
        <v>1245</v>
      </c>
      <c r="D384" s="92" t="s">
        <v>1346</v>
      </c>
      <c r="E384" s="94" t="s">
        <v>1098</v>
      </c>
      <c r="F384" s="94" t="s">
        <v>519</v>
      </c>
      <c r="G384" s="94" t="s">
        <v>447</v>
      </c>
      <c r="H384" s="136" t="s">
        <v>2</v>
      </c>
      <c r="I384" s="387">
        <v>0</v>
      </c>
      <c r="J384" s="388">
        <v>0</v>
      </c>
      <c r="K384" s="388">
        <v>0</v>
      </c>
      <c r="L384" s="389">
        <v>0</v>
      </c>
      <c r="M384" s="385">
        <v>0</v>
      </c>
      <c r="N384" s="385">
        <v>0</v>
      </c>
      <c r="O384" s="385">
        <v>0</v>
      </c>
      <c r="P384" s="385">
        <v>0</v>
      </c>
      <c r="Q384" s="215"/>
      <c r="R384" s="215"/>
      <c r="S384" s="215"/>
      <c r="T384" s="215"/>
      <c r="U384" s="215"/>
      <c r="V384" s="215"/>
      <c r="W384" s="215"/>
      <c r="X384" s="215"/>
      <c r="Y384" s="216">
        <v>0</v>
      </c>
      <c r="Z384" s="216">
        <v>0</v>
      </c>
      <c r="AA384" s="216">
        <v>0</v>
      </c>
      <c r="AB384" s="92" t="s">
        <v>919</v>
      </c>
      <c r="AC384" s="94"/>
      <c r="AD384" s="94"/>
    </row>
    <row r="385" spans="1:30" ht="15" customHeight="1">
      <c r="A385" s="328"/>
      <c r="B385" s="92" t="s">
        <v>1178</v>
      </c>
      <c r="C385" s="93" t="s">
        <v>1245</v>
      </c>
      <c r="D385" s="92" t="s">
        <v>1347</v>
      </c>
      <c r="E385" s="94" t="s">
        <v>1098</v>
      </c>
      <c r="F385" s="94" t="s">
        <v>528</v>
      </c>
      <c r="G385" s="94" t="s">
        <v>463</v>
      </c>
      <c r="H385" s="136" t="s">
        <v>2</v>
      </c>
      <c r="I385" s="387">
        <v>0</v>
      </c>
      <c r="J385" s="388">
        <v>0</v>
      </c>
      <c r="K385" s="388">
        <v>0</v>
      </c>
      <c r="L385" s="389">
        <v>0</v>
      </c>
      <c r="M385" s="385">
        <v>0</v>
      </c>
      <c r="N385" s="385">
        <v>0</v>
      </c>
      <c r="O385" s="385">
        <v>0</v>
      </c>
      <c r="P385" s="385">
        <v>0</v>
      </c>
      <c r="Q385" s="215"/>
      <c r="R385" s="215"/>
      <c r="S385" s="215"/>
      <c r="T385" s="215"/>
      <c r="U385" s="215"/>
      <c r="V385" s="215"/>
      <c r="W385" s="215"/>
      <c r="X385" s="215"/>
      <c r="Y385" s="216">
        <v>0</v>
      </c>
      <c r="Z385" s="216">
        <v>0</v>
      </c>
      <c r="AA385" s="216">
        <v>0</v>
      </c>
      <c r="AB385" s="92" t="s">
        <v>919</v>
      </c>
      <c r="AC385" s="94"/>
      <c r="AD385" s="94"/>
    </row>
    <row r="386" spans="1:30" ht="15" customHeight="1">
      <c r="A386" s="328"/>
      <c r="B386" s="92" t="s">
        <v>1178</v>
      </c>
      <c r="C386" s="93" t="s">
        <v>1245</v>
      </c>
      <c r="D386" s="92" t="s">
        <v>1348</v>
      </c>
      <c r="E386" s="94" t="s">
        <v>1098</v>
      </c>
      <c r="F386" s="94" t="s">
        <v>528</v>
      </c>
      <c r="G386" s="94" t="s">
        <v>446</v>
      </c>
      <c r="H386" s="136" t="s">
        <v>2</v>
      </c>
      <c r="I386" s="387">
        <v>0</v>
      </c>
      <c r="J386" s="388">
        <v>0</v>
      </c>
      <c r="K386" s="388">
        <v>0</v>
      </c>
      <c r="L386" s="389">
        <v>0</v>
      </c>
      <c r="M386" s="385">
        <v>0</v>
      </c>
      <c r="N386" s="385">
        <v>0</v>
      </c>
      <c r="O386" s="385">
        <v>0</v>
      </c>
      <c r="P386" s="385">
        <v>0</v>
      </c>
      <c r="Q386" s="215"/>
      <c r="R386" s="215"/>
      <c r="S386" s="215"/>
      <c r="T386" s="215"/>
      <c r="U386" s="215"/>
      <c r="V386" s="215"/>
      <c r="W386" s="215"/>
      <c r="X386" s="215"/>
      <c r="Y386" s="216">
        <v>0</v>
      </c>
      <c r="Z386" s="216">
        <v>0</v>
      </c>
      <c r="AA386" s="216">
        <v>0</v>
      </c>
      <c r="AB386" s="92" t="s">
        <v>919</v>
      </c>
      <c r="AC386" s="94"/>
      <c r="AD386" s="94"/>
    </row>
    <row r="387" spans="1:30" ht="15" customHeight="1">
      <c r="A387" s="328"/>
      <c r="B387" s="92" t="s">
        <v>1178</v>
      </c>
      <c r="C387" s="93" t="s">
        <v>1245</v>
      </c>
      <c r="D387" s="92" t="s">
        <v>1349</v>
      </c>
      <c r="E387" s="94" t="s">
        <v>1098</v>
      </c>
      <c r="F387" s="94" t="s">
        <v>528</v>
      </c>
      <c r="G387" s="94" t="s">
        <v>447</v>
      </c>
      <c r="H387" s="136" t="s">
        <v>2</v>
      </c>
      <c r="I387" s="387">
        <v>0</v>
      </c>
      <c r="J387" s="388">
        <v>0</v>
      </c>
      <c r="K387" s="388">
        <v>0</v>
      </c>
      <c r="L387" s="389">
        <v>0</v>
      </c>
      <c r="M387" s="385">
        <v>0</v>
      </c>
      <c r="N387" s="385">
        <v>0</v>
      </c>
      <c r="O387" s="385">
        <v>0</v>
      </c>
      <c r="P387" s="385">
        <v>0</v>
      </c>
      <c r="Q387" s="215"/>
      <c r="R387" s="215"/>
      <c r="S387" s="215"/>
      <c r="T387" s="215"/>
      <c r="U387" s="215"/>
      <c r="V387" s="215"/>
      <c r="W387" s="215"/>
      <c r="X387" s="215"/>
      <c r="Y387" s="216">
        <v>0</v>
      </c>
      <c r="Z387" s="216">
        <v>0</v>
      </c>
      <c r="AA387" s="216">
        <v>0</v>
      </c>
      <c r="AB387" s="92" t="s">
        <v>919</v>
      </c>
      <c r="AC387" s="94"/>
      <c r="AD387" s="94"/>
    </row>
    <row r="388" spans="1:30" ht="15" customHeight="1">
      <c r="A388" s="328"/>
      <c r="B388" s="92" t="s">
        <v>1178</v>
      </c>
      <c r="C388" s="93" t="s">
        <v>1245</v>
      </c>
      <c r="D388" s="92" t="s">
        <v>1350</v>
      </c>
      <c r="E388" s="94" t="s">
        <v>1105</v>
      </c>
      <c r="F388" s="94" t="s">
        <v>519</v>
      </c>
      <c r="G388" s="94" t="s">
        <v>463</v>
      </c>
      <c r="H388" s="136" t="s">
        <v>2</v>
      </c>
      <c r="I388" s="387">
        <v>232</v>
      </c>
      <c r="J388" s="388">
        <v>424</v>
      </c>
      <c r="K388" s="388">
        <v>732</v>
      </c>
      <c r="L388" s="389">
        <v>245</v>
      </c>
      <c r="M388" s="385">
        <v>283</v>
      </c>
      <c r="N388" s="385">
        <v>216</v>
      </c>
      <c r="O388" s="427">
        <v>406</v>
      </c>
      <c r="P388" s="385">
        <v>176</v>
      </c>
      <c r="Q388" s="215"/>
      <c r="R388" s="215"/>
      <c r="S388" s="215"/>
      <c r="T388" s="215"/>
      <c r="U388" s="215"/>
      <c r="V388" s="215"/>
      <c r="W388" s="215"/>
      <c r="X388" s="215"/>
      <c r="Y388" s="216">
        <v>1663.3969999999999</v>
      </c>
      <c r="Z388" s="216">
        <v>1656.3440000000001</v>
      </c>
      <c r="AA388" s="216">
        <v>1647.444</v>
      </c>
      <c r="AB388" s="92" t="s">
        <v>919</v>
      </c>
      <c r="AC388" s="94"/>
      <c r="AD388" s="94"/>
    </row>
    <row r="389" spans="1:30" ht="15" customHeight="1">
      <c r="A389" s="328"/>
      <c r="B389" s="92" t="s">
        <v>1178</v>
      </c>
      <c r="C389" s="93" t="s">
        <v>1245</v>
      </c>
      <c r="D389" s="92" t="s">
        <v>1351</v>
      </c>
      <c r="E389" s="94" t="s">
        <v>1105</v>
      </c>
      <c r="F389" s="94" t="s">
        <v>519</v>
      </c>
      <c r="G389" s="94" t="s">
        <v>446</v>
      </c>
      <c r="H389" s="136" t="s">
        <v>2</v>
      </c>
      <c r="I389" s="387">
        <v>41</v>
      </c>
      <c r="J389" s="388">
        <v>65</v>
      </c>
      <c r="K389" s="388">
        <v>65</v>
      </c>
      <c r="L389" s="389">
        <v>36</v>
      </c>
      <c r="M389" s="385">
        <v>26</v>
      </c>
      <c r="N389" s="385">
        <v>31</v>
      </c>
      <c r="O389" s="427">
        <v>38</v>
      </c>
      <c r="P389" s="385">
        <v>18</v>
      </c>
      <c r="Q389" s="215"/>
      <c r="R389" s="215"/>
      <c r="S389" s="215"/>
      <c r="T389" s="215"/>
      <c r="U389" s="215"/>
      <c r="V389" s="215"/>
      <c r="W389" s="215"/>
      <c r="X389" s="215"/>
      <c r="Y389" s="216">
        <v>230.23070000000001</v>
      </c>
      <c r="Z389" s="216">
        <v>222.1104</v>
      </c>
      <c r="AA389" s="216">
        <v>216.2654</v>
      </c>
      <c r="AB389" s="92" t="s">
        <v>919</v>
      </c>
      <c r="AC389" s="94"/>
      <c r="AD389" s="94"/>
    </row>
    <row r="390" spans="1:30" ht="15" customHeight="1">
      <c r="A390" s="328"/>
      <c r="B390" s="92" t="s">
        <v>1178</v>
      </c>
      <c r="C390" s="93" t="s">
        <v>1245</v>
      </c>
      <c r="D390" s="92" t="s">
        <v>1352</v>
      </c>
      <c r="E390" s="94" t="s">
        <v>1105</v>
      </c>
      <c r="F390" s="94" t="s">
        <v>519</v>
      </c>
      <c r="G390" s="94" t="s">
        <v>447</v>
      </c>
      <c r="H390" s="136" t="s">
        <v>2</v>
      </c>
      <c r="I390" s="387">
        <v>39</v>
      </c>
      <c r="J390" s="388">
        <v>86</v>
      </c>
      <c r="K390" s="388">
        <v>109</v>
      </c>
      <c r="L390" s="389">
        <v>60</v>
      </c>
      <c r="M390" s="385">
        <v>39</v>
      </c>
      <c r="N390" s="385">
        <v>53</v>
      </c>
      <c r="O390" s="427">
        <v>66</v>
      </c>
      <c r="P390" s="385">
        <v>26</v>
      </c>
      <c r="Q390" s="215"/>
      <c r="R390" s="215"/>
      <c r="S390" s="215"/>
      <c r="T390" s="215"/>
      <c r="U390" s="215"/>
      <c r="V390" s="215"/>
      <c r="W390" s="215"/>
      <c r="X390" s="215"/>
      <c r="Y390" s="216">
        <v>310.78539999999998</v>
      </c>
      <c r="Z390" s="216">
        <v>300.55020000000002</v>
      </c>
      <c r="AA390" s="216">
        <v>286.88549999999998</v>
      </c>
      <c r="AB390" s="92" t="s">
        <v>919</v>
      </c>
      <c r="AC390" s="94"/>
      <c r="AD390" s="94"/>
    </row>
    <row r="391" spans="1:30" ht="15" customHeight="1">
      <c r="A391" s="328"/>
      <c r="B391" s="92" t="s">
        <v>1178</v>
      </c>
      <c r="C391" s="93" t="s">
        <v>1245</v>
      </c>
      <c r="D391" s="92" t="s">
        <v>1353</v>
      </c>
      <c r="E391" s="94" t="s">
        <v>1105</v>
      </c>
      <c r="F391" s="94" t="s">
        <v>528</v>
      </c>
      <c r="G391" s="94" t="s">
        <v>463</v>
      </c>
      <c r="H391" s="136" t="s">
        <v>2</v>
      </c>
      <c r="I391" s="387">
        <v>0</v>
      </c>
      <c r="J391" s="388">
        <v>0</v>
      </c>
      <c r="K391" s="388">
        <v>0</v>
      </c>
      <c r="L391" s="389">
        <v>0</v>
      </c>
      <c r="M391" s="385">
        <v>0</v>
      </c>
      <c r="N391" s="385">
        <v>0</v>
      </c>
      <c r="O391" s="385">
        <v>0</v>
      </c>
      <c r="P391" s="385">
        <v>0</v>
      </c>
      <c r="Q391" s="215"/>
      <c r="R391" s="215"/>
      <c r="S391" s="215"/>
      <c r="T391" s="215"/>
      <c r="U391" s="215"/>
      <c r="V391" s="215"/>
      <c r="W391" s="215"/>
      <c r="X391" s="215"/>
      <c r="Y391" s="216">
        <v>0</v>
      </c>
      <c r="Z391" s="216">
        <v>0</v>
      </c>
      <c r="AA391" s="216">
        <v>0</v>
      </c>
      <c r="AB391" s="92" t="s">
        <v>919</v>
      </c>
      <c r="AC391" s="94"/>
      <c r="AD391" s="94"/>
    </row>
    <row r="392" spans="1:30" ht="15" customHeight="1">
      <c r="A392" s="328"/>
      <c r="B392" s="92" t="s">
        <v>1178</v>
      </c>
      <c r="C392" s="93" t="s">
        <v>1245</v>
      </c>
      <c r="D392" s="92" t="s">
        <v>1354</v>
      </c>
      <c r="E392" s="94" t="s">
        <v>1105</v>
      </c>
      <c r="F392" s="94" t="s">
        <v>528</v>
      </c>
      <c r="G392" s="94" t="s">
        <v>446</v>
      </c>
      <c r="H392" s="136" t="s">
        <v>2</v>
      </c>
      <c r="I392" s="387">
        <v>0</v>
      </c>
      <c r="J392" s="388">
        <v>0</v>
      </c>
      <c r="K392" s="388">
        <v>0</v>
      </c>
      <c r="L392" s="389">
        <v>0</v>
      </c>
      <c r="M392" s="385">
        <v>0</v>
      </c>
      <c r="N392" s="385">
        <v>0</v>
      </c>
      <c r="O392" s="385">
        <v>0</v>
      </c>
      <c r="P392" s="385">
        <v>0</v>
      </c>
      <c r="Q392" s="215"/>
      <c r="R392" s="215"/>
      <c r="S392" s="215"/>
      <c r="T392" s="215"/>
      <c r="U392" s="215"/>
      <c r="V392" s="215"/>
      <c r="W392" s="215"/>
      <c r="X392" s="215"/>
      <c r="Y392" s="216">
        <v>0</v>
      </c>
      <c r="Z392" s="216">
        <v>0</v>
      </c>
      <c r="AA392" s="216">
        <v>0</v>
      </c>
      <c r="AB392" s="92" t="s">
        <v>919</v>
      </c>
      <c r="AC392" s="94"/>
      <c r="AD392" s="94"/>
    </row>
    <row r="393" spans="1:30" ht="15" customHeight="1">
      <c r="A393" s="328"/>
      <c r="B393" s="92" t="s">
        <v>1178</v>
      </c>
      <c r="C393" s="93" t="s">
        <v>1245</v>
      </c>
      <c r="D393" s="92" t="s">
        <v>1355</v>
      </c>
      <c r="E393" s="94" t="s">
        <v>1105</v>
      </c>
      <c r="F393" s="94" t="s">
        <v>528</v>
      </c>
      <c r="G393" s="94" t="s">
        <v>447</v>
      </c>
      <c r="H393" s="136" t="s">
        <v>2</v>
      </c>
      <c r="I393" s="387">
        <v>0</v>
      </c>
      <c r="J393" s="388">
        <v>0</v>
      </c>
      <c r="K393" s="388">
        <v>0</v>
      </c>
      <c r="L393" s="389">
        <v>0</v>
      </c>
      <c r="M393" s="385">
        <v>0</v>
      </c>
      <c r="N393" s="385">
        <v>0</v>
      </c>
      <c r="O393" s="385">
        <v>0</v>
      </c>
      <c r="P393" s="385">
        <v>0</v>
      </c>
      <c r="Q393" s="215"/>
      <c r="R393" s="215"/>
      <c r="S393" s="215"/>
      <c r="T393" s="215"/>
      <c r="U393" s="215"/>
      <c r="V393" s="215"/>
      <c r="W393" s="215"/>
      <c r="X393" s="215"/>
      <c r="Y393" s="216">
        <v>0</v>
      </c>
      <c r="Z393" s="216">
        <v>0</v>
      </c>
      <c r="AA393" s="216">
        <v>0</v>
      </c>
      <c r="AB393" s="92" t="s">
        <v>919</v>
      </c>
      <c r="AC393" s="94"/>
      <c r="AD393" s="94"/>
    </row>
    <row r="394" spans="1:30" ht="15" customHeight="1">
      <c r="A394" s="328"/>
      <c r="B394" s="92" t="s">
        <v>1178</v>
      </c>
      <c r="C394" s="93" t="s">
        <v>1245</v>
      </c>
      <c r="D394" s="92" t="s">
        <v>1356</v>
      </c>
      <c r="E394" s="94" t="s">
        <v>1112</v>
      </c>
      <c r="F394" s="94" t="s">
        <v>519</v>
      </c>
      <c r="G394" s="94" t="s">
        <v>463</v>
      </c>
      <c r="H394" s="136" t="s">
        <v>2</v>
      </c>
      <c r="I394" s="387">
        <v>0</v>
      </c>
      <c r="J394" s="388">
        <v>0</v>
      </c>
      <c r="K394" s="388">
        <v>3</v>
      </c>
      <c r="L394" s="389">
        <v>0</v>
      </c>
      <c r="M394" s="385">
        <v>0</v>
      </c>
      <c r="N394" s="385">
        <v>0</v>
      </c>
      <c r="O394" s="385">
        <v>1</v>
      </c>
      <c r="P394" s="385">
        <v>0</v>
      </c>
      <c r="Q394" s="215"/>
      <c r="R394" s="215"/>
      <c r="S394" s="215"/>
      <c r="T394" s="215"/>
      <c r="U394" s="215"/>
      <c r="V394" s="215"/>
      <c r="W394" s="215"/>
      <c r="X394" s="215"/>
      <c r="Y394" s="216">
        <v>2.7141130000000002</v>
      </c>
      <c r="Z394" s="216">
        <v>2.7141130000000002</v>
      </c>
      <c r="AA394" s="216">
        <v>2.7141130000000002</v>
      </c>
      <c r="AB394" s="92" t="s">
        <v>919</v>
      </c>
      <c r="AC394" s="94"/>
      <c r="AD394" s="94"/>
    </row>
    <row r="395" spans="1:30" ht="15" customHeight="1">
      <c r="A395" s="328"/>
      <c r="B395" s="92" t="s">
        <v>1178</v>
      </c>
      <c r="C395" s="93" t="s">
        <v>1245</v>
      </c>
      <c r="D395" s="92" t="s">
        <v>1357</v>
      </c>
      <c r="E395" s="94" t="s">
        <v>1112</v>
      </c>
      <c r="F395" s="94" t="s">
        <v>519</v>
      </c>
      <c r="G395" s="94" t="s">
        <v>446</v>
      </c>
      <c r="H395" s="136" t="s">
        <v>2</v>
      </c>
      <c r="I395" s="387">
        <v>0</v>
      </c>
      <c r="J395" s="388">
        <v>0</v>
      </c>
      <c r="K395" s="388">
        <v>0</v>
      </c>
      <c r="L395" s="389">
        <v>0</v>
      </c>
      <c r="M395" s="385">
        <v>0</v>
      </c>
      <c r="N395" s="385">
        <v>0</v>
      </c>
      <c r="O395" s="385">
        <v>1</v>
      </c>
      <c r="P395" s="385">
        <v>0</v>
      </c>
      <c r="Q395" s="215"/>
      <c r="R395" s="215"/>
      <c r="S395" s="215"/>
      <c r="T395" s="215"/>
      <c r="U395" s="215"/>
      <c r="V395" s="215"/>
      <c r="W395" s="215"/>
      <c r="X395" s="215"/>
      <c r="Y395" s="216">
        <v>8.5579000000000002E-2</v>
      </c>
      <c r="Z395" s="216">
        <v>8.5579000000000002E-2</v>
      </c>
      <c r="AA395" s="216">
        <v>8.5579000000000002E-2</v>
      </c>
      <c r="AB395" s="92" t="s">
        <v>919</v>
      </c>
      <c r="AC395" s="94"/>
      <c r="AD395" s="94"/>
    </row>
    <row r="396" spans="1:30" ht="15" customHeight="1">
      <c r="A396" s="328"/>
      <c r="B396" s="92" t="s">
        <v>1178</v>
      </c>
      <c r="C396" s="93" t="s">
        <v>1245</v>
      </c>
      <c r="D396" s="92" t="s">
        <v>1358</v>
      </c>
      <c r="E396" s="94" t="s">
        <v>1112</v>
      </c>
      <c r="F396" s="94" t="s">
        <v>519</v>
      </c>
      <c r="G396" s="94" t="s">
        <v>447</v>
      </c>
      <c r="H396" s="136" t="s">
        <v>2</v>
      </c>
      <c r="I396" s="387">
        <v>0</v>
      </c>
      <c r="J396" s="388">
        <v>0</v>
      </c>
      <c r="K396" s="388">
        <v>1</v>
      </c>
      <c r="L396" s="389">
        <v>0</v>
      </c>
      <c r="M396" s="385">
        <v>0</v>
      </c>
      <c r="N396" s="385">
        <v>0</v>
      </c>
      <c r="O396" s="385">
        <v>0</v>
      </c>
      <c r="P396" s="385">
        <v>0</v>
      </c>
      <c r="Q396" s="215"/>
      <c r="R396" s="215"/>
      <c r="S396" s="215"/>
      <c r="T396" s="215"/>
      <c r="U396" s="215"/>
      <c r="V396" s="215"/>
      <c r="W396" s="215"/>
      <c r="X396" s="215"/>
      <c r="Y396" s="216">
        <v>8.5579000000000002E-2</v>
      </c>
      <c r="Z396" s="216">
        <v>8.5579000000000002E-2</v>
      </c>
      <c r="AA396" s="216">
        <v>8.5579000000000002E-2</v>
      </c>
      <c r="AB396" s="92" t="s">
        <v>919</v>
      </c>
      <c r="AC396" s="94"/>
      <c r="AD396" s="94"/>
    </row>
    <row r="397" spans="1:30" ht="15" customHeight="1">
      <c r="A397" s="328"/>
      <c r="B397" s="92" t="s">
        <v>1178</v>
      </c>
      <c r="C397" s="93" t="s">
        <v>1245</v>
      </c>
      <c r="D397" s="92" t="s">
        <v>1359</v>
      </c>
      <c r="E397" s="94" t="s">
        <v>1112</v>
      </c>
      <c r="F397" s="94" t="s">
        <v>528</v>
      </c>
      <c r="G397" s="94" t="s">
        <v>463</v>
      </c>
      <c r="H397" s="136" t="s">
        <v>2</v>
      </c>
      <c r="I397" s="387">
        <v>0</v>
      </c>
      <c r="J397" s="388">
        <v>0</v>
      </c>
      <c r="K397" s="388">
        <v>0</v>
      </c>
      <c r="L397" s="389">
        <v>0</v>
      </c>
      <c r="M397" s="385">
        <v>0</v>
      </c>
      <c r="N397" s="385">
        <v>0</v>
      </c>
      <c r="O397" s="385">
        <v>0</v>
      </c>
      <c r="P397" s="385">
        <v>0</v>
      </c>
      <c r="Q397" s="215"/>
      <c r="R397" s="215"/>
      <c r="S397" s="215"/>
      <c r="T397" s="215"/>
      <c r="U397" s="215"/>
      <c r="V397" s="215"/>
      <c r="W397" s="215"/>
      <c r="X397" s="215"/>
      <c r="Y397" s="216">
        <v>0</v>
      </c>
      <c r="Z397" s="216">
        <v>0</v>
      </c>
      <c r="AA397" s="216">
        <v>0</v>
      </c>
      <c r="AB397" s="92" t="s">
        <v>919</v>
      </c>
      <c r="AC397" s="94"/>
      <c r="AD397" s="94"/>
    </row>
    <row r="398" spans="1:30" ht="15" customHeight="1">
      <c r="A398" s="328"/>
      <c r="B398" s="92" t="s">
        <v>1178</v>
      </c>
      <c r="C398" s="93" t="s">
        <v>1245</v>
      </c>
      <c r="D398" s="92" t="s">
        <v>1360</v>
      </c>
      <c r="E398" s="94" t="s">
        <v>1112</v>
      </c>
      <c r="F398" s="94" t="s">
        <v>528</v>
      </c>
      <c r="G398" s="94" t="s">
        <v>446</v>
      </c>
      <c r="H398" s="136" t="s">
        <v>2</v>
      </c>
      <c r="I398" s="387">
        <v>0</v>
      </c>
      <c r="J398" s="388">
        <v>0</v>
      </c>
      <c r="K398" s="388">
        <v>0</v>
      </c>
      <c r="L398" s="389">
        <v>0</v>
      </c>
      <c r="M398" s="385">
        <v>0</v>
      </c>
      <c r="N398" s="385">
        <v>0</v>
      </c>
      <c r="O398" s="385">
        <v>0</v>
      </c>
      <c r="P398" s="385">
        <v>0</v>
      </c>
      <c r="Q398" s="215"/>
      <c r="R398" s="215"/>
      <c r="S398" s="215"/>
      <c r="T398" s="215"/>
      <c r="U398" s="215"/>
      <c r="V398" s="215"/>
      <c r="W398" s="215"/>
      <c r="X398" s="215"/>
      <c r="Y398" s="216">
        <v>0</v>
      </c>
      <c r="Z398" s="216">
        <v>0</v>
      </c>
      <c r="AA398" s="216">
        <v>0</v>
      </c>
      <c r="AB398" s="92" t="s">
        <v>919</v>
      </c>
      <c r="AC398" s="94"/>
      <c r="AD398" s="94"/>
    </row>
    <row r="399" spans="1:30" ht="15" customHeight="1">
      <c r="A399" s="328"/>
      <c r="B399" s="92" t="s">
        <v>1178</v>
      </c>
      <c r="C399" s="93" t="s">
        <v>1245</v>
      </c>
      <c r="D399" s="92" t="s">
        <v>1361</v>
      </c>
      <c r="E399" s="94" t="s">
        <v>1112</v>
      </c>
      <c r="F399" s="94" t="s">
        <v>528</v>
      </c>
      <c r="G399" s="94" t="s">
        <v>447</v>
      </c>
      <c r="H399" s="136" t="s">
        <v>2</v>
      </c>
      <c r="I399" s="387">
        <v>0</v>
      </c>
      <c r="J399" s="388">
        <v>0</v>
      </c>
      <c r="K399" s="388">
        <v>0</v>
      </c>
      <c r="L399" s="389">
        <v>0</v>
      </c>
      <c r="M399" s="385">
        <v>0</v>
      </c>
      <c r="N399" s="385">
        <v>0</v>
      </c>
      <c r="O399" s="385">
        <v>0</v>
      </c>
      <c r="P399" s="385">
        <v>0</v>
      </c>
      <c r="Q399" s="215"/>
      <c r="R399" s="215"/>
      <c r="S399" s="215"/>
      <c r="T399" s="215"/>
      <c r="U399" s="215"/>
      <c r="V399" s="215"/>
      <c r="W399" s="215"/>
      <c r="X399" s="215"/>
      <c r="Y399" s="216">
        <v>0</v>
      </c>
      <c r="Z399" s="216">
        <v>0</v>
      </c>
      <c r="AA399" s="216">
        <v>0</v>
      </c>
      <c r="AB399" s="92" t="s">
        <v>919</v>
      </c>
      <c r="AC399" s="94"/>
      <c r="AD399" s="94"/>
    </row>
    <row r="400" spans="1:30" ht="15" customHeight="1">
      <c r="A400" s="328"/>
      <c r="B400" s="92" t="s">
        <v>1178</v>
      </c>
      <c r="C400" s="93" t="s">
        <v>1245</v>
      </c>
      <c r="D400" s="92" t="s">
        <v>1362</v>
      </c>
      <c r="E400" s="94" t="s">
        <v>969</v>
      </c>
      <c r="F400" s="94" t="s">
        <v>519</v>
      </c>
      <c r="G400" s="94" t="s">
        <v>463</v>
      </c>
      <c r="H400" s="136" t="s">
        <v>2</v>
      </c>
      <c r="I400" s="387">
        <v>0</v>
      </c>
      <c r="J400" s="388">
        <v>0</v>
      </c>
      <c r="K400" s="388">
        <v>0</v>
      </c>
      <c r="L400" s="389">
        <v>0</v>
      </c>
      <c r="M400" s="385">
        <v>0</v>
      </c>
      <c r="N400" s="385">
        <v>0</v>
      </c>
      <c r="O400" s="385">
        <v>0</v>
      </c>
      <c r="P400" s="385">
        <v>0</v>
      </c>
      <c r="Q400" s="215"/>
      <c r="R400" s="215"/>
      <c r="S400" s="215"/>
      <c r="T400" s="215"/>
      <c r="U400" s="215"/>
      <c r="V400" s="215"/>
      <c r="W400" s="215"/>
      <c r="X400" s="215"/>
      <c r="Y400" s="216">
        <v>0</v>
      </c>
      <c r="Z400" s="216">
        <v>0</v>
      </c>
      <c r="AA400" s="216">
        <v>0</v>
      </c>
      <c r="AB400" s="92" t="s">
        <v>919</v>
      </c>
      <c r="AC400" s="94"/>
      <c r="AD400" s="94"/>
    </row>
    <row r="401" spans="1:30" ht="15" customHeight="1">
      <c r="A401" s="328"/>
      <c r="B401" s="92" t="s">
        <v>1178</v>
      </c>
      <c r="C401" s="93" t="s">
        <v>1245</v>
      </c>
      <c r="D401" s="92" t="s">
        <v>1363</v>
      </c>
      <c r="E401" s="94" t="s">
        <v>969</v>
      </c>
      <c r="F401" s="94" t="s">
        <v>519</v>
      </c>
      <c r="G401" s="94" t="s">
        <v>446</v>
      </c>
      <c r="H401" s="136" t="s">
        <v>2</v>
      </c>
      <c r="I401" s="387">
        <v>0</v>
      </c>
      <c r="J401" s="388">
        <v>0</v>
      </c>
      <c r="K401" s="388">
        <v>0</v>
      </c>
      <c r="L401" s="389">
        <v>0</v>
      </c>
      <c r="M401" s="385">
        <v>0</v>
      </c>
      <c r="N401" s="385">
        <v>0</v>
      </c>
      <c r="O401" s="385">
        <v>0</v>
      </c>
      <c r="P401" s="385">
        <v>0</v>
      </c>
      <c r="Q401" s="215"/>
      <c r="R401" s="215"/>
      <c r="S401" s="215"/>
      <c r="T401" s="215"/>
      <c r="U401" s="215"/>
      <c r="V401" s="215"/>
      <c r="W401" s="215"/>
      <c r="X401" s="215"/>
      <c r="Y401" s="216">
        <v>0</v>
      </c>
      <c r="Z401" s="216">
        <v>0</v>
      </c>
      <c r="AA401" s="216">
        <v>0</v>
      </c>
      <c r="AB401" s="92" t="s">
        <v>919</v>
      </c>
      <c r="AC401" s="94"/>
      <c r="AD401" s="94"/>
    </row>
    <row r="402" spans="1:30" ht="15" customHeight="1">
      <c r="A402" s="328"/>
      <c r="B402" s="92" t="s">
        <v>1178</v>
      </c>
      <c r="C402" s="93" t="s">
        <v>1245</v>
      </c>
      <c r="D402" s="92" t="s">
        <v>1364</v>
      </c>
      <c r="E402" s="94" t="s">
        <v>969</v>
      </c>
      <c r="F402" s="94" t="s">
        <v>519</v>
      </c>
      <c r="G402" s="94" t="s">
        <v>447</v>
      </c>
      <c r="H402" s="136" t="s">
        <v>2</v>
      </c>
      <c r="I402" s="387">
        <v>0</v>
      </c>
      <c r="J402" s="388">
        <v>0</v>
      </c>
      <c r="K402" s="388">
        <v>0</v>
      </c>
      <c r="L402" s="389">
        <v>0</v>
      </c>
      <c r="M402" s="385">
        <v>0</v>
      </c>
      <c r="N402" s="385">
        <v>0</v>
      </c>
      <c r="O402" s="385">
        <v>0</v>
      </c>
      <c r="P402" s="385">
        <v>0</v>
      </c>
      <c r="Q402" s="215"/>
      <c r="R402" s="215"/>
      <c r="S402" s="215"/>
      <c r="T402" s="215"/>
      <c r="U402" s="215"/>
      <c r="V402" s="215"/>
      <c r="W402" s="215"/>
      <c r="X402" s="215"/>
      <c r="Y402" s="216">
        <v>0</v>
      </c>
      <c r="Z402" s="216">
        <v>0</v>
      </c>
      <c r="AA402" s="216">
        <v>0</v>
      </c>
      <c r="AB402" s="92" t="s">
        <v>919</v>
      </c>
      <c r="AC402" s="94"/>
      <c r="AD402" s="94"/>
    </row>
    <row r="403" spans="1:30" ht="15" customHeight="1">
      <c r="A403" s="328"/>
      <c r="B403" s="92" t="s">
        <v>1178</v>
      </c>
      <c r="C403" s="93" t="s">
        <v>1245</v>
      </c>
      <c r="D403" s="92" t="s">
        <v>1365</v>
      </c>
      <c r="E403" s="94" t="s">
        <v>969</v>
      </c>
      <c r="F403" s="94" t="s">
        <v>528</v>
      </c>
      <c r="G403" s="94" t="s">
        <v>463</v>
      </c>
      <c r="H403" s="136" t="s">
        <v>2</v>
      </c>
      <c r="I403" s="387">
        <v>0</v>
      </c>
      <c r="J403" s="388">
        <v>0</v>
      </c>
      <c r="K403" s="388">
        <v>0</v>
      </c>
      <c r="L403" s="389">
        <v>0</v>
      </c>
      <c r="M403" s="385">
        <v>0</v>
      </c>
      <c r="N403" s="385">
        <v>0</v>
      </c>
      <c r="O403" s="385">
        <v>0</v>
      </c>
      <c r="P403" s="385">
        <v>0</v>
      </c>
      <c r="Q403" s="215"/>
      <c r="R403" s="215"/>
      <c r="S403" s="215"/>
      <c r="T403" s="215"/>
      <c r="U403" s="215"/>
      <c r="V403" s="215"/>
      <c r="W403" s="215"/>
      <c r="X403" s="215"/>
      <c r="Y403" s="216">
        <v>0</v>
      </c>
      <c r="Z403" s="216">
        <v>0</v>
      </c>
      <c r="AA403" s="216">
        <v>0</v>
      </c>
      <c r="AB403" s="92" t="s">
        <v>919</v>
      </c>
      <c r="AC403" s="94"/>
      <c r="AD403" s="94"/>
    </row>
    <row r="404" spans="1:30" ht="15" customHeight="1">
      <c r="A404" s="328"/>
      <c r="B404" s="92" t="s">
        <v>1178</v>
      </c>
      <c r="C404" s="93" t="s">
        <v>1245</v>
      </c>
      <c r="D404" s="92" t="s">
        <v>1366</v>
      </c>
      <c r="E404" s="94" t="s">
        <v>969</v>
      </c>
      <c r="F404" s="94" t="s">
        <v>528</v>
      </c>
      <c r="G404" s="94" t="s">
        <v>446</v>
      </c>
      <c r="H404" s="136" t="s">
        <v>2</v>
      </c>
      <c r="I404" s="387">
        <v>0</v>
      </c>
      <c r="J404" s="388">
        <v>0</v>
      </c>
      <c r="K404" s="388">
        <v>0</v>
      </c>
      <c r="L404" s="389">
        <v>0</v>
      </c>
      <c r="M404" s="385">
        <v>0</v>
      </c>
      <c r="N404" s="385">
        <v>0</v>
      </c>
      <c r="O404" s="385">
        <v>0</v>
      </c>
      <c r="P404" s="385">
        <v>0</v>
      </c>
      <c r="Q404" s="215"/>
      <c r="R404" s="215"/>
      <c r="S404" s="215"/>
      <c r="T404" s="215"/>
      <c r="U404" s="215"/>
      <c r="V404" s="215"/>
      <c r="W404" s="215"/>
      <c r="X404" s="215"/>
      <c r="Y404" s="216">
        <v>0</v>
      </c>
      <c r="Z404" s="216">
        <v>0</v>
      </c>
      <c r="AA404" s="216">
        <v>0</v>
      </c>
      <c r="AB404" s="92" t="s">
        <v>919</v>
      </c>
      <c r="AC404" s="94"/>
      <c r="AD404" s="94"/>
    </row>
    <row r="405" spans="1:30" ht="15" customHeight="1">
      <c r="A405" s="328"/>
      <c r="B405" s="92" t="s">
        <v>1178</v>
      </c>
      <c r="C405" s="93" t="s">
        <v>1245</v>
      </c>
      <c r="D405" s="92" t="s">
        <v>1367</v>
      </c>
      <c r="E405" s="94" t="s">
        <v>969</v>
      </c>
      <c r="F405" s="94" t="s">
        <v>528</v>
      </c>
      <c r="G405" s="94" t="s">
        <v>447</v>
      </c>
      <c r="H405" s="136" t="s">
        <v>2</v>
      </c>
      <c r="I405" s="387">
        <v>0</v>
      </c>
      <c r="J405" s="388">
        <v>0</v>
      </c>
      <c r="K405" s="388">
        <v>0</v>
      </c>
      <c r="L405" s="389">
        <v>0</v>
      </c>
      <c r="M405" s="385">
        <v>0</v>
      </c>
      <c r="N405" s="385">
        <v>0</v>
      </c>
      <c r="O405" s="385">
        <v>0</v>
      </c>
      <c r="P405" s="385">
        <v>0</v>
      </c>
      <c r="Q405" s="215"/>
      <c r="R405" s="215"/>
      <c r="S405" s="215"/>
      <c r="T405" s="215"/>
      <c r="U405" s="215"/>
      <c r="V405" s="215"/>
      <c r="W405" s="215"/>
      <c r="X405" s="215"/>
      <c r="Y405" s="216">
        <v>0</v>
      </c>
      <c r="Z405" s="216">
        <v>0</v>
      </c>
      <c r="AA405" s="216">
        <v>0</v>
      </c>
      <c r="AB405" s="92" t="s">
        <v>919</v>
      </c>
      <c r="AC405" s="94"/>
      <c r="AD405" s="94"/>
    </row>
    <row r="406" spans="1:30" ht="15" customHeight="1">
      <c r="A406" s="328"/>
      <c r="B406" s="92" t="s">
        <v>1178</v>
      </c>
      <c r="C406" s="93" t="s">
        <v>1245</v>
      </c>
      <c r="D406" s="92" t="s">
        <v>1368</v>
      </c>
      <c r="E406" s="94" t="s">
        <v>1125</v>
      </c>
      <c r="F406" s="94" t="s">
        <v>519</v>
      </c>
      <c r="G406" s="94" t="s">
        <v>463</v>
      </c>
      <c r="H406" s="136" t="s">
        <v>2</v>
      </c>
      <c r="I406" s="387">
        <v>19</v>
      </c>
      <c r="J406" s="388">
        <v>26</v>
      </c>
      <c r="K406" s="388">
        <v>22</v>
      </c>
      <c r="L406" s="389">
        <v>22</v>
      </c>
      <c r="M406" s="385">
        <v>36</v>
      </c>
      <c r="N406" s="385">
        <v>15</v>
      </c>
      <c r="O406" s="427">
        <v>11</v>
      </c>
      <c r="P406" s="385">
        <v>11</v>
      </c>
      <c r="Q406" s="215"/>
      <c r="R406" s="215"/>
      <c r="S406" s="215"/>
      <c r="T406" s="215"/>
      <c r="U406" s="215"/>
      <c r="V406" s="215"/>
      <c r="W406" s="215"/>
      <c r="X406" s="215"/>
      <c r="Y406" s="216">
        <v>94.25067</v>
      </c>
      <c r="Z406" s="216">
        <v>94.03219</v>
      </c>
      <c r="AA406" s="216">
        <v>93.756640000000004</v>
      </c>
      <c r="AB406" s="92" t="s">
        <v>919</v>
      </c>
      <c r="AC406" s="94"/>
      <c r="AD406" s="94"/>
    </row>
    <row r="407" spans="1:30" ht="15" customHeight="1">
      <c r="A407" s="328"/>
      <c r="B407" s="92" t="s">
        <v>1178</v>
      </c>
      <c r="C407" s="93" t="s">
        <v>1245</v>
      </c>
      <c r="D407" s="92" t="s">
        <v>1369</v>
      </c>
      <c r="E407" s="94" t="s">
        <v>1125</v>
      </c>
      <c r="F407" s="94" t="s">
        <v>519</v>
      </c>
      <c r="G407" s="94" t="s">
        <v>446</v>
      </c>
      <c r="H407" s="136" t="s">
        <v>2</v>
      </c>
      <c r="I407" s="387">
        <v>3</v>
      </c>
      <c r="J407" s="388">
        <v>3</v>
      </c>
      <c r="K407" s="388">
        <v>0</v>
      </c>
      <c r="L407" s="389">
        <v>5</v>
      </c>
      <c r="M407" s="385">
        <v>6</v>
      </c>
      <c r="N407" s="385">
        <v>5</v>
      </c>
      <c r="O407" s="385">
        <v>1</v>
      </c>
      <c r="P407" s="385">
        <v>4</v>
      </c>
      <c r="Q407" s="215"/>
      <c r="R407" s="215"/>
      <c r="S407" s="215"/>
      <c r="T407" s="215"/>
      <c r="U407" s="215"/>
      <c r="V407" s="215"/>
      <c r="W407" s="215"/>
      <c r="X407" s="215"/>
      <c r="Y407" s="216">
        <v>7.3774430000000004</v>
      </c>
      <c r="Z407" s="216">
        <v>7.3461850000000002</v>
      </c>
      <c r="AA407" s="216">
        <v>7.341329</v>
      </c>
      <c r="AB407" s="92" t="s">
        <v>919</v>
      </c>
      <c r="AC407" s="94"/>
      <c r="AD407" s="94"/>
    </row>
    <row r="408" spans="1:30" ht="15" customHeight="1">
      <c r="A408" s="328"/>
      <c r="B408" s="92" t="s">
        <v>1178</v>
      </c>
      <c r="C408" s="93" t="s">
        <v>1245</v>
      </c>
      <c r="D408" s="92" t="s">
        <v>1370</v>
      </c>
      <c r="E408" s="94" t="s">
        <v>1125</v>
      </c>
      <c r="F408" s="94" t="s">
        <v>519</v>
      </c>
      <c r="G408" s="94" t="s">
        <v>447</v>
      </c>
      <c r="H408" s="136" t="s">
        <v>2</v>
      </c>
      <c r="I408" s="387">
        <v>2</v>
      </c>
      <c r="J408" s="388">
        <v>4</v>
      </c>
      <c r="K408" s="388">
        <v>4</v>
      </c>
      <c r="L408" s="389">
        <v>9</v>
      </c>
      <c r="M408" s="385">
        <v>3</v>
      </c>
      <c r="N408" s="385">
        <v>5</v>
      </c>
      <c r="O408" s="385">
        <v>1</v>
      </c>
      <c r="P408" s="385">
        <v>3</v>
      </c>
      <c r="Q408" s="215"/>
      <c r="R408" s="215"/>
      <c r="S408" s="215"/>
      <c r="T408" s="215"/>
      <c r="U408" s="215"/>
      <c r="V408" s="215"/>
      <c r="W408" s="215"/>
      <c r="X408" s="215"/>
      <c r="Y408" s="216">
        <v>13.146850000000001</v>
      </c>
      <c r="Z408" s="216">
        <v>12.957979999999999</v>
      </c>
      <c r="AA408" s="216">
        <v>12.80809</v>
      </c>
      <c r="AB408" s="92" t="s">
        <v>919</v>
      </c>
      <c r="AC408" s="94"/>
      <c r="AD408" s="94"/>
    </row>
    <row r="409" spans="1:30" ht="15" customHeight="1">
      <c r="A409" s="328"/>
      <c r="B409" s="92" t="s">
        <v>1178</v>
      </c>
      <c r="C409" s="93" t="s">
        <v>1245</v>
      </c>
      <c r="D409" s="92" t="s">
        <v>1371</v>
      </c>
      <c r="E409" s="94" t="s">
        <v>1125</v>
      </c>
      <c r="F409" s="94" t="s">
        <v>528</v>
      </c>
      <c r="G409" s="94" t="s">
        <v>463</v>
      </c>
      <c r="H409" s="136" t="s">
        <v>2</v>
      </c>
      <c r="I409" s="387">
        <v>1</v>
      </c>
      <c r="J409" s="388">
        <v>4</v>
      </c>
      <c r="K409" s="388">
        <v>1</v>
      </c>
      <c r="L409" s="389">
        <v>2</v>
      </c>
      <c r="M409" s="385">
        <v>1</v>
      </c>
      <c r="N409" s="385">
        <v>4</v>
      </c>
      <c r="O409" s="385">
        <v>4</v>
      </c>
      <c r="P409" s="385">
        <v>3</v>
      </c>
      <c r="Q409" s="215"/>
      <c r="R409" s="215"/>
      <c r="S409" s="215"/>
      <c r="T409" s="215"/>
      <c r="U409" s="215"/>
      <c r="V409" s="215"/>
      <c r="W409" s="215"/>
      <c r="X409" s="215"/>
      <c r="Y409" s="216">
        <v>0</v>
      </c>
      <c r="Z409" s="216">
        <v>0</v>
      </c>
      <c r="AA409" s="216">
        <v>0</v>
      </c>
      <c r="AB409" s="92" t="s">
        <v>919</v>
      </c>
      <c r="AC409" s="94"/>
      <c r="AD409" s="94"/>
    </row>
    <row r="410" spans="1:30" ht="15" customHeight="1">
      <c r="A410" s="328"/>
      <c r="B410" s="92" t="s">
        <v>1178</v>
      </c>
      <c r="C410" s="93" t="s">
        <v>1245</v>
      </c>
      <c r="D410" s="92" t="s">
        <v>1372</v>
      </c>
      <c r="E410" s="94" t="s">
        <v>1125</v>
      </c>
      <c r="F410" s="94" t="s">
        <v>528</v>
      </c>
      <c r="G410" s="94" t="s">
        <v>446</v>
      </c>
      <c r="H410" s="136" t="s">
        <v>2</v>
      </c>
      <c r="I410" s="387">
        <v>0</v>
      </c>
      <c r="J410" s="388">
        <v>0</v>
      </c>
      <c r="K410" s="388">
        <v>0</v>
      </c>
      <c r="L410" s="389">
        <v>1</v>
      </c>
      <c r="M410" s="385">
        <v>0</v>
      </c>
      <c r="N410" s="385">
        <v>0</v>
      </c>
      <c r="O410" s="385">
        <v>0</v>
      </c>
      <c r="P410" s="385">
        <v>0</v>
      </c>
      <c r="Q410" s="215"/>
      <c r="R410" s="215"/>
      <c r="S410" s="215"/>
      <c r="T410" s="215"/>
      <c r="U410" s="215"/>
      <c r="V410" s="215"/>
      <c r="W410" s="215"/>
      <c r="X410" s="215"/>
      <c r="Y410" s="216">
        <v>0</v>
      </c>
      <c r="Z410" s="216">
        <v>0</v>
      </c>
      <c r="AA410" s="216">
        <v>0</v>
      </c>
      <c r="AB410" s="92" t="s">
        <v>919</v>
      </c>
      <c r="AC410" s="94"/>
      <c r="AD410" s="94"/>
    </row>
    <row r="411" spans="1:30" ht="15" customHeight="1">
      <c r="A411" s="328"/>
      <c r="B411" s="92" t="s">
        <v>1178</v>
      </c>
      <c r="C411" s="93" t="s">
        <v>1245</v>
      </c>
      <c r="D411" s="92" t="s">
        <v>1373</v>
      </c>
      <c r="E411" s="94" t="s">
        <v>1125</v>
      </c>
      <c r="F411" s="94" t="s">
        <v>528</v>
      </c>
      <c r="G411" s="94" t="s">
        <v>447</v>
      </c>
      <c r="H411" s="136" t="s">
        <v>2</v>
      </c>
      <c r="I411" s="387">
        <v>0</v>
      </c>
      <c r="J411" s="388">
        <v>0</v>
      </c>
      <c r="K411" s="388">
        <v>0</v>
      </c>
      <c r="L411" s="389">
        <v>0</v>
      </c>
      <c r="M411" s="385">
        <v>0</v>
      </c>
      <c r="N411" s="385">
        <v>0</v>
      </c>
      <c r="O411" s="385">
        <v>0</v>
      </c>
      <c r="P411" s="385">
        <v>0</v>
      </c>
      <c r="Q411" s="215"/>
      <c r="R411" s="215"/>
      <c r="S411" s="215"/>
      <c r="T411" s="215"/>
      <c r="U411" s="215"/>
      <c r="V411" s="215"/>
      <c r="W411" s="215"/>
      <c r="X411" s="215"/>
      <c r="Y411" s="216">
        <v>0</v>
      </c>
      <c r="Z411" s="216">
        <v>0</v>
      </c>
      <c r="AA411" s="216">
        <v>0</v>
      </c>
      <c r="AB411" s="92" t="s">
        <v>919</v>
      </c>
      <c r="AC411" s="94"/>
      <c r="AD411" s="94"/>
    </row>
    <row r="412" spans="1:30" ht="15" customHeight="1">
      <c r="A412" s="328"/>
      <c r="B412" s="92" t="s">
        <v>1178</v>
      </c>
      <c r="C412" s="93" t="s">
        <v>1374</v>
      </c>
      <c r="D412" s="92" t="s">
        <v>1375</v>
      </c>
      <c r="E412" s="94" t="s">
        <v>1133</v>
      </c>
      <c r="F412" s="94" t="s">
        <v>519</v>
      </c>
      <c r="G412" s="94" t="s">
        <v>463</v>
      </c>
      <c r="H412" s="136" t="s">
        <v>2</v>
      </c>
      <c r="I412" s="387">
        <v>4</v>
      </c>
      <c r="J412" s="388">
        <v>3</v>
      </c>
      <c r="K412" s="388">
        <v>2</v>
      </c>
      <c r="L412" s="389">
        <v>4</v>
      </c>
      <c r="M412" s="385">
        <v>4</v>
      </c>
      <c r="N412" s="385">
        <v>1</v>
      </c>
      <c r="O412" s="427">
        <v>6</v>
      </c>
      <c r="P412" s="385">
        <v>2</v>
      </c>
      <c r="Q412" s="215"/>
      <c r="R412" s="215"/>
      <c r="S412" s="215"/>
      <c r="T412" s="215"/>
      <c r="U412" s="215"/>
      <c r="V412" s="215"/>
      <c r="W412" s="215"/>
      <c r="X412" s="215"/>
      <c r="Y412" s="216">
        <v>27.34817</v>
      </c>
      <c r="Z412" s="216">
        <v>27.331689999999998</v>
      </c>
      <c r="AA412" s="216">
        <v>27.283560000000001</v>
      </c>
      <c r="AB412" s="92" t="s">
        <v>919</v>
      </c>
      <c r="AC412" s="94"/>
      <c r="AD412" s="94"/>
    </row>
    <row r="413" spans="1:30" ht="15" customHeight="1">
      <c r="A413" s="328"/>
      <c r="B413" s="92" t="s">
        <v>1178</v>
      </c>
      <c r="C413" s="93" t="s">
        <v>1374</v>
      </c>
      <c r="D413" s="92" t="s">
        <v>1376</v>
      </c>
      <c r="E413" s="94" t="s">
        <v>1133</v>
      </c>
      <c r="F413" s="94" t="s">
        <v>519</v>
      </c>
      <c r="G413" s="94" t="s">
        <v>446</v>
      </c>
      <c r="H413" s="136" t="s">
        <v>2</v>
      </c>
      <c r="I413" s="387">
        <v>1</v>
      </c>
      <c r="J413" s="388">
        <v>0</v>
      </c>
      <c r="K413" s="388">
        <v>0</v>
      </c>
      <c r="L413" s="389">
        <v>0</v>
      </c>
      <c r="M413" s="385">
        <v>0</v>
      </c>
      <c r="N413" s="385">
        <v>1</v>
      </c>
      <c r="O413" s="385">
        <v>0</v>
      </c>
      <c r="P413" s="385">
        <v>0</v>
      </c>
      <c r="Q413" s="215"/>
      <c r="R413" s="215"/>
      <c r="S413" s="215"/>
      <c r="T413" s="215"/>
      <c r="U413" s="215"/>
      <c r="V413" s="215"/>
      <c r="W413" s="215"/>
      <c r="X413" s="215"/>
      <c r="Y413" s="216">
        <v>1.529204</v>
      </c>
      <c r="Z413" s="216">
        <v>1.59548</v>
      </c>
      <c r="AA413" s="216">
        <v>1.572309</v>
      </c>
      <c r="AB413" s="92" t="s">
        <v>919</v>
      </c>
      <c r="AC413" s="94"/>
      <c r="AD413" s="94"/>
    </row>
    <row r="414" spans="1:30" ht="15" customHeight="1">
      <c r="A414" s="328"/>
      <c r="B414" s="92" t="s">
        <v>1178</v>
      </c>
      <c r="C414" s="93" t="s">
        <v>1374</v>
      </c>
      <c r="D414" s="92" t="s">
        <v>1377</v>
      </c>
      <c r="E414" s="94" t="s">
        <v>1133</v>
      </c>
      <c r="F414" s="94" t="s">
        <v>519</v>
      </c>
      <c r="G414" s="94" t="s">
        <v>447</v>
      </c>
      <c r="H414" s="136" t="s">
        <v>2</v>
      </c>
      <c r="I414" s="387">
        <v>0</v>
      </c>
      <c r="J414" s="388">
        <v>0</v>
      </c>
      <c r="K414" s="388">
        <v>0</v>
      </c>
      <c r="L414" s="389">
        <v>0</v>
      </c>
      <c r="M414" s="385">
        <v>1</v>
      </c>
      <c r="N414" s="385">
        <v>1</v>
      </c>
      <c r="O414" s="385">
        <v>1</v>
      </c>
      <c r="P414" s="385">
        <v>0</v>
      </c>
      <c r="Q414" s="215"/>
      <c r="R414" s="215"/>
      <c r="S414" s="215"/>
      <c r="T414" s="215"/>
      <c r="U414" s="215"/>
      <c r="V414" s="215"/>
      <c r="W414" s="215"/>
      <c r="X414" s="215"/>
      <c r="Y414" s="216">
        <v>1.7658E-2</v>
      </c>
      <c r="Z414" s="216">
        <v>1.7347000000000001E-2</v>
      </c>
      <c r="AA414" s="216">
        <v>1.7541000000000001E-2</v>
      </c>
      <c r="AB414" s="92" t="s">
        <v>919</v>
      </c>
      <c r="AC414" s="94"/>
      <c r="AD414" s="94"/>
    </row>
    <row r="415" spans="1:30" ht="15" customHeight="1">
      <c r="A415" s="328"/>
      <c r="B415" s="92" t="s">
        <v>1178</v>
      </c>
      <c r="C415" s="93" t="s">
        <v>1374</v>
      </c>
      <c r="D415" s="92" t="s">
        <v>1378</v>
      </c>
      <c r="E415" s="94" t="s">
        <v>1133</v>
      </c>
      <c r="F415" s="94" t="s">
        <v>528</v>
      </c>
      <c r="G415" s="94" t="s">
        <v>463</v>
      </c>
      <c r="H415" s="136" t="s">
        <v>2</v>
      </c>
      <c r="I415" s="387">
        <v>0</v>
      </c>
      <c r="J415" s="388">
        <v>0</v>
      </c>
      <c r="K415" s="388">
        <v>0</v>
      </c>
      <c r="L415" s="389">
        <v>0</v>
      </c>
      <c r="M415" s="385">
        <v>0</v>
      </c>
      <c r="N415" s="385">
        <v>1</v>
      </c>
      <c r="O415" s="385">
        <v>0</v>
      </c>
      <c r="P415" s="385">
        <v>0</v>
      </c>
      <c r="Q415" s="215"/>
      <c r="R415" s="215"/>
      <c r="S415" s="215"/>
      <c r="T415" s="215"/>
      <c r="U415" s="215"/>
      <c r="V415" s="215"/>
      <c r="W415" s="215"/>
      <c r="X415" s="215"/>
      <c r="Y415" s="216">
        <v>0</v>
      </c>
      <c r="Z415" s="216">
        <v>0</v>
      </c>
      <c r="AA415" s="216">
        <v>0</v>
      </c>
      <c r="AB415" s="92" t="s">
        <v>919</v>
      </c>
      <c r="AC415" s="94"/>
      <c r="AD415" s="94"/>
    </row>
    <row r="416" spans="1:30" ht="15" customHeight="1">
      <c r="A416" s="328"/>
      <c r="B416" s="92" t="s">
        <v>1178</v>
      </c>
      <c r="C416" s="93" t="s">
        <v>1374</v>
      </c>
      <c r="D416" s="92" t="s">
        <v>1379</v>
      </c>
      <c r="E416" s="94" t="s">
        <v>1133</v>
      </c>
      <c r="F416" s="94" t="s">
        <v>528</v>
      </c>
      <c r="G416" s="94" t="s">
        <v>446</v>
      </c>
      <c r="H416" s="136" t="s">
        <v>2</v>
      </c>
      <c r="I416" s="387">
        <v>0</v>
      </c>
      <c r="J416" s="388">
        <v>0</v>
      </c>
      <c r="K416" s="388">
        <v>0</v>
      </c>
      <c r="L416" s="389">
        <v>0</v>
      </c>
      <c r="M416" s="385">
        <v>0</v>
      </c>
      <c r="N416" s="385">
        <v>0</v>
      </c>
      <c r="O416" s="385">
        <v>0</v>
      </c>
      <c r="P416" s="385">
        <v>0</v>
      </c>
      <c r="Q416" s="215"/>
      <c r="R416" s="215"/>
      <c r="S416" s="215"/>
      <c r="T416" s="215"/>
      <c r="U416" s="215"/>
      <c r="V416" s="215"/>
      <c r="W416" s="215"/>
      <c r="X416" s="215"/>
      <c r="Y416" s="216">
        <v>0</v>
      </c>
      <c r="Z416" s="216">
        <v>0</v>
      </c>
      <c r="AA416" s="216">
        <v>0</v>
      </c>
      <c r="AB416" s="92" t="s">
        <v>919</v>
      </c>
      <c r="AC416" s="94"/>
      <c r="AD416" s="94"/>
    </row>
    <row r="417" spans="1:30" ht="15" customHeight="1">
      <c r="A417" s="328"/>
      <c r="B417" s="92" t="s">
        <v>1178</v>
      </c>
      <c r="C417" s="93" t="s">
        <v>1374</v>
      </c>
      <c r="D417" s="92" t="s">
        <v>1380</v>
      </c>
      <c r="E417" s="94" t="s">
        <v>1133</v>
      </c>
      <c r="F417" s="94" t="s">
        <v>528</v>
      </c>
      <c r="G417" s="94" t="s">
        <v>447</v>
      </c>
      <c r="H417" s="136" t="s">
        <v>2</v>
      </c>
      <c r="I417" s="387">
        <v>0</v>
      </c>
      <c r="J417" s="388">
        <v>0</v>
      </c>
      <c r="K417" s="388">
        <v>0</v>
      </c>
      <c r="L417" s="389">
        <v>0</v>
      </c>
      <c r="M417" s="385">
        <v>0</v>
      </c>
      <c r="N417" s="385">
        <v>0</v>
      </c>
      <c r="O417" s="385">
        <v>0</v>
      </c>
      <c r="P417" s="385">
        <v>0</v>
      </c>
      <c r="Q417" s="215"/>
      <c r="R417" s="215"/>
      <c r="S417" s="215"/>
      <c r="T417" s="215"/>
      <c r="U417" s="215"/>
      <c r="V417" s="215"/>
      <c r="W417" s="215"/>
      <c r="X417" s="215"/>
      <c r="Y417" s="216">
        <v>0</v>
      </c>
      <c r="Z417" s="216">
        <v>0</v>
      </c>
      <c r="AA417" s="216">
        <v>0</v>
      </c>
      <c r="AB417" s="92" t="s">
        <v>919</v>
      </c>
      <c r="AC417" s="94"/>
      <c r="AD417" s="94"/>
    </row>
    <row r="418" spans="1:30" ht="15" customHeight="1">
      <c r="A418" s="328"/>
      <c r="B418" s="92" t="s">
        <v>1178</v>
      </c>
      <c r="C418" s="93" t="s">
        <v>1381</v>
      </c>
      <c r="D418" s="92" t="s">
        <v>1382</v>
      </c>
      <c r="E418" s="94" t="s">
        <v>1141</v>
      </c>
      <c r="F418" s="94" t="s">
        <v>519</v>
      </c>
      <c r="G418" s="94" t="s">
        <v>463</v>
      </c>
      <c r="H418" s="136" t="s">
        <v>2</v>
      </c>
      <c r="I418" s="387">
        <v>0</v>
      </c>
      <c r="J418" s="388">
        <v>0</v>
      </c>
      <c r="K418" s="388">
        <v>2</v>
      </c>
      <c r="L418" s="389">
        <v>0</v>
      </c>
      <c r="M418" s="385">
        <v>5</v>
      </c>
      <c r="N418" s="385">
        <v>1</v>
      </c>
      <c r="O418" s="385">
        <v>0</v>
      </c>
      <c r="P418" s="385">
        <v>0</v>
      </c>
      <c r="Q418" s="215"/>
      <c r="R418" s="215"/>
      <c r="S418" s="215"/>
      <c r="T418" s="215"/>
      <c r="U418" s="215"/>
      <c r="V418" s="215"/>
      <c r="W418" s="215"/>
      <c r="X418" s="215"/>
      <c r="Y418" s="216">
        <v>9.1083829999999999</v>
      </c>
      <c r="Z418" s="216">
        <v>9.094868</v>
      </c>
      <c r="AA418" s="216">
        <v>9.0764820000000004</v>
      </c>
      <c r="AB418" s="92" t="s">
        <v>919</v>
      </c>
      <c r="AC418" s="94"/>
      <c r="AD418" s="94"/>
    </row>
    <row r="419" spans="1:30" ht="15" customHeight="1">
      <c r="A419" s="328"/>
      <c r="B419" s="92" t="s">
        <v>1178</v>
      </c>
      <c r="C419" s="93" t="s">
        <v>1381</v>
      </c>
      <c r="D419" s="92" t="s">
        <v>1383</v>
      </c>
      <c r="E419" s="94" t="s">
        <v>1141</v>
      </c>
      <c r="F419" s="94" t="s">
        <v>519</v>
      </c>
      <c r="G419" s="94" t="s">
        <v>446</v>
      </c>
      <c r="H419" s="136" t="s">
        <v>2</v>
      </c>
      <c r="I419" s="387">
        <v>0</v>
      </c>
      <c r="J419" s="388">
        <v>0</v>
      </c>
      <c r="K419" s="388">
        <v>0</v>
      </c>
      <c r="L419" s="389">
        <v>0</v>
      </c>
      <c r="M419" s="385">
        <v>0</v>
      </c>
      <c r="N419" s="385">
        <v>0</v>
      </c>
      <c r="O419" s="385">
        <v>0</v>
      </c>
      <c r="P419" s="385">
        <v>0</v>
      </c>
      <c r="Q419" s="215"/>
      <c r="R419" s="215"/>
      <c r="S419" s="215"/>
      <c r="T419" s="215"/>
      <c r="U419" s="215"/>
      <c r="V419" s="215"/>
      <c r="W419" s="215"/>
      <c r="X419" s="215"/>
      <c r="Y419" s="216">
        <v>2.2772000000000001E-2</v>
      </c>
      <c r="Z419" s="216">
        <v>2.2669000000000002E-2</v>
      </c>
      <c r="AA419" s="216">
        <v>2.2603999999999999E-2</v>
      </c>
      <c r="AB419" s="92" t="s">
        <v>919</v>
      </c>
      <c r="AC419" s="94"/>
      <c r="AD419" s="94"/>
    </row>
    <row r="420" spans="1:30" ht="15" customHeight="1">
      <c r="A420" s="328"/>
      <c r="B420" s="92" t="s">
        <v>1178</v>
      </c>
      <c r="C420" s="93" t="s">
        <v>1381</v>
      </c>
      <c r="D420" s="92" t="s">
        <v>1384</v>
      </c>
      <c r="E420" s="94" t="s">
        <v>1141</v>
      </c>
      <c r="F420" s="94" t="s">
        <v>519</v>
      </c>
      <c r="G420" s="94" t="s">
        <v>447</v>
      </c>
      <c r="H420" s="136" t="s">
        <v>2</v>
      </c>
      <c r="I420" s="387">
        <v>0</v>
      </c>
      <c r="J420" s="388">
        <v>0</v>
      </c>
      <c r="K420" s="388">
        <v>0</v>
      </c>
      <c r="L420" s="389">
        <v>0</v>
      </c>
      <c r="M420" s="385">
        <v>0</v>
      </c>
      <c r="N420" s="385">
        <v>0</v>
      </c>
      <c r="O420" s="385">
        <v>0</v>
      </c>
      <c r="P420" s="385">
        <v>0</v>
      </c>
      <c r="Q420" s="215"/>
      <c r="R420" s="215"/>
      <c r="S420" s="215"/>
      <c r="T420" s="215"/>
      <c r="U420" s="215"/>
      <c r="V420" s="215"/>
      <c r="W420" s="215"/>
      <c r="X420" s="215"/>
      <c r="Y420" s="216">
        <v>1.7861999999999999E-2</v>
      </c>
      <c r="Z420" s="216">
        <v>1.7861999999999999E-2</v>
      </c>
      <c r="AA420" s="216">
        <v>1.7861999999999999E-2</v>
      </c>
      <c r="AB420" s="92" t="s">
        <v>919</v>
      </c>
      <c r="AC420" s="94"/>
      <c r="AD420" s="94"/>
    </row>
    <row r="421" spans="1:30" ht="15" customHeight="1">
      <c r="A421" s="328"/>
      <c r="B421" s="92" t="s">
        <v>1178</v>
      </c>
      <c r="C421" s="93" t="s">
        <v>1381</v>
      </c>
      <c r="D421" s="92" t="s">
        <v>1385</v>
      </c>
      <c r="E421" s="94" t="s">
        <v>1141</v>
      </c>
      <c r="F421" s="94" t="s">
        <v>528</v>
      </c>
      <c r="G421" s="94" t="s">
        <v>463</v>
      </c>
      <c r="H421" s="136" t="s">
        <v>2</v>
      </c>
      <c r="I421" s="387">
        <v>3</v>
      </c>
      <c r="J421" s="388">
        <v>3</v>
      </c>
      <c r="K421" s="388">
        <v>4</v>
      </c>
      <c r="L421" s="389">
        <v>3</v>
      </c>
      <c r="M421" s="385">
        <v>2</v>
      </c>
      <c r="N421" s="385">
        <v>4</v>
      </c>
      <c r="O421" s="385">
        <v>1</v>
      </c>
      <c r="P421" s="385">
        <v>2</v>
      </c>
      <c r="Q421" s="215"/>
      <c r="R421" s="215"/>
      <c r="S421" s="215"/>
      <c r="T421" s="215"/>
      <c r="U421" s="215"/>
      <c r="V421" s="215"/>
      <c r="W421" s="215"/>
      <c r="X421" s="215"/>
      <c r="Y421" s="216">
        <v>0</v>
      </c>
      <c r="Z421" s="216">
        <v>0</v>
      </c>
      <c r="AA421" s="216">
        <v>0</v>
      </c>
      <c r="AB421" s="92" t="s">
        <v>919</v>
      </c>
      <c r="AC421" s="94"/>
      <c r="AD421" s="94"/>
    </row>
    <row r="422" spans="1:30" ht="15" customHeight="1">
      <c r="A422" s="328"/>
      <c r="B422" s="92" t="s">
        <v>1178</v>
      </c>
      <c r="C422" s="93" t="s">
        <v>1381</v>
      </c>
      <c r="D422" s="92" t="s">
        <v>1386</v>
      </c>
      <c r="E422" s="94" t="s">
        <v>1141</v>
      </c>
      <c r="F422" s="94" t="s">
        <v>528</v>
      </c>
      <c r="G422" s="94" t="s">
        <v>446</v>
      </c>
      <c r="H422" s="136" t="s">
        <v>2</v>
      </c>
      <c r="I422" s="387">
        <v>0</v>
      </c>
      <c r="J422" s="388">
        <v>0</v>
      </c>
      <c r="K422" s="388">
        <v>1</v>
      </c>
      <c r="L422" s="389">
        <v>0</v>
      </c>
      <c r="M422" s="385">
        <v>0</v>
      </c>
      <c r="N422" s="385">
        <v>1</v>
      </c>
      <c r="O422" s="385">
        <v>0</v>
      </c>
      <c r="P422" s="385">
        <v>0</v>
      </c>
      <c r="Q422" s="215"/>
      <c r="R422" s="215"/>
      <c r="S422" s="215"/>
      <c r="T422" s="215"/>
      <c r="U422" s="215"/>
      <c r="V422" s="215"/>
      <c r="W422" s="215"/>
      <c r="X422" s="215"/>
      <c r="Y422" s="216">
        <v>0</v>
      </c>
      <c r="Z422" s="216">
        <v>0</v>
      </c>
      <c r="AA422" s="216">
        <v>0</v>
      </c>
      <c r="AB422" s="92" t="s">
        <v>919</v>
      </c>
      <c r="AC422" s="94"/>
      <c r="AD422" s="94"/>
    </row>
    <row r="423" spans="1:30" ht="15" customHeight="1">
      <c r="A423" s="328"/>
      <c r="B423" s="92" t="s">
        <v>1178</v>
      </c>
      <c r="C423" s="93" t="s">
        <v>1381</v>
      </c>
      <c r="D423" s="92" t="s">
        <v>1387</v>
      </c>
      <c r="E423" s="94" t="s">
        <v>1141</v>
      </c>
      <c r="F423" s="94" t="s">
        <v>528</v>
      </c>
      <c r="G423" s="94" t="s">
        <v>447</v>
      </c>
      <c r="H423" s="136" t="s">
        <v>2</v>
      </c>
      <c r="I423" s="387">
        <v>0</v>
      </c>
      <c r="J423" s="388">
        <v>0</v>
      </c>
      <c r="K423" s="388">
        <v>0</v>
      </c>
      <c r="L423" s="389">
        <v>0</v>
      </c>
      <c r="M423" s="385">
        <v>0</v>
      </c>
      <c r="N423" s="385">
        <v>0</v>
      </c>
      <c r="O423" s="385">
        <v>0</v>
      </c>
      <c r="P423" s="385">
        <v>0</v>
      </c>
      <c r="Q423" s="215"/>
      <c r="R423" s="215"/>
      <c r="S423" s="215"/>
      <c r="T423" s="215"/>
      <c r="U423" s="215"/>
      <c r="V423" s="215"/>
      <c r="W423" s="215"/>
      <c r="X423" s="215"/>
      <c r="Y423" s="216">
        <v>0</v>
      </c>
      <c r="Z423" s="216">
        <v>0</v>
      </c>
      <c r="AA423" s="216">
        <v>0</v>
      </c>
      <c r="AB423" s="92" t="s">
        <v>919</v>
      </c>
      <c r="AC423" s="94"/>
      <c r="AD423" s="94"/>
    </row>
    <row r="424" spans="1:30" ht="15" customHeight="1">
      <c r="A424" s="328"/>
      <c r="B424" s="92" t="s">
        <v>1178</v>
      </c>
      <c r="C424" s="93" t="s">
        <v>1388</v>
      </c>
      <c r="D424" s="92" t="s">
        <v>1389</v>
      </c>
      <c r="E424" s="94" t="s">
        <v>1149</v>
      </c>
      <c r="F424" s="94" t="s">
        <v>519</v>
      </c>
      <c r="G424" s="94" t="s">
        <v>463</v>
      </c>
      <c r="H424" s="136" t="s">
        <v>2</v>
      </c>
      <c r="I424" s="387">
        <v>3</v>
      </c>
      <c r="J424" s="388">
        <v>5</v>
      </c>
      <c r="K424" s="388">
        <v>1</v>
      </c>
      <c r="L424" s="389">
        <v>5</v>
      </c>
      <c r="M424" s="385">
        <v>2</v>
      </c>
      <c r="N424" s="385">
        <v>4</v>
      </c>
      <c r="O424" s="427">
        <v>3</v>
      </c>
      <c r="P424" s="385">
        <v>1</v>
      </c>
      <c r="Q424" s="215"/>
      <c r="R424" s="215"/>
      <c r="S424" s="215"/>
      <c r="T424" s="215"/>
      <c r="U424" s="215"/>
      <c r="V424" s="215"/>
      <c r="W424" s="215"/>
      <c r="X424" s="215"/>
      <c r="Y424" s="216">
        <v>10.23171</v>
      </c>
      <c r="Z424" s="216">
        <v>10.22391</v>
      </c>
      <c r="AA424" s="216">
        <v>10.217460000000001</v>
      </c>
      <c r="AB424" s="92" t="s">
        <v>919</v>
      </c>
      <c r="AC424" s="94"/>
      <c r="AD424" s="94"/>
    </row>
    <row r="425" spans="1:30" ht="15" customHeight="1">
      <c r="A425" s="328"/>
      <c r="B425" s="92" t="s">
        <v>1178</v>
      </c>
      <c r="C425" s="93" t="s">
        <v>1388</v>
      </c>
      <c r="D425" s="92" t="s">
        <v>1390</v>
      </c>
      <c r="E425" s="94" t="s">
        <v>1149</v>
      </c>
      <c r="F425" s="94" t="s">
        <v>519</v>
      </c>
      <c r="G425" s="94" t="s">
        <v>446</v>
      </c>
      <c r="H425" s="136" t="s">
        <v>2</v>
      </c>
      <c r="I425" s="387">
        <v>0</v>
      </c>
      <c r="J425" s="388">
        <v>0</v>
      </c>
      <c r="K425" s="388">
        <v>0</v>
      </c>
      <c r="L425" s="389">
        <v>0</v>
      </c>
      <c r="M425" s="385">
        <v>0</v>
      </c>
      <c r="N425" s="385">
        <v>0</v>
      </c>
      <c r="O425" s="385">
        <v>0</v>
      </c>
      <c r="P425" s="385">
        <v>0</v>
      </c>
      <c r="Q425" s="215"/>
      <c r="R425" s="215"/>
      <c r="S425" s="215"/>
      <c r="T425" s="215"/>
      <c r="U425" s="215"/>
      <c r="V425" s="215"/>
      <c r="W425" s="215"/>
      <c r="X425" s="215"/>
      <c r="Y425" s="216">
        <v>1.268051</v>
      </c>
      <c r="Z425" s="216">
        <v>1.2657989999999999</v>
      </c>
      <c r="AA425" s="216">
        <v>1.259396</v>
      </c>
      <c r="AB425" s="92" t="s">
        <v>919</v>
      </c>
      <c r="AC425" s="94"/>
      <c r="AD425" s="94"/>
    </row>
    <row r="426" spans="1:30" ht="15" customHeight="1">
      <c r="A426" s="328"/>
      <c r="B426" s="92" t="s">
        <v>1178</v>
      </c>
      <c r="C426" s="93" t="s">
        <v>1388</v>
      </c>
      <c r="D426" s="92" t="s">
        <v>1391</v>
      </c>
      <c r="E426" s="94" t="s">
        <v>1149</v>
      </c>
      <c r="F426" s="94" t="s">
        <v>519</v>
      </c>
      <c r="G426" s="94" t="s">
        <v>447</v>
      </c>
      <c r="H426" s="136" t="s">
        <v>2</v>
      </c>
      <c r="I426" s="387">
        <v>0</v>
      </c>
      <c r="J426" s="388">
        <v>0</v>
      </c>
      <c r="K426" s="388">
        <v>0</v>
      </c>
      <c r="L426" s="389">
        <v>0</v>
      </c>
      <c r="M426" s="385">
        <v>0</v>
      </c>
      <c r="N426" s="385">
        <v>0</v>
      </c>
      <c r="O426" s="385">
        <v>0</v>
      </c>
      <c r="P426" s="385">
        <v>0</v>
      </c>
      <c r="Q426" s="215"/>
      <c r="R426" s="215"/>
      <c r="S426" s="215"/>
      <c r="T426" s="215"/>
      <c r="U426" s="215"/>
      <c r="V426" s="215"/>
      <c r="W426" s="215"/>
      <c r="X426" s="215"/>
      <c r="Y426" s="216">
        <v>7.4445999999999998E-2</v>
      </c>
      <c r="Z426" s="216">
        <v>7.4383000000000005E-2</v>
      </c>
      <c r="AA426" s="216">
        <v>7.4295E-2</v>
      </c>
      <c r="AB426" s="92" t="s">
        <v>919</v>
      </c>
      <c r="AC426" s="94"/>
      <c r="AD426" s="94"/>
    </row>
    <row r="427" spans="1:30" ht="15" customHeight="1">
      <c r="A427" s="328"/>
      <c r="B427" s="92" t="s">
        <v>1178</v>
      </c>
      <c r="C427" s="93" t="s">
        <v>1388</v>
      </c>
      <c r="D427" s="92" t="s">
        <v>1392</v>
      </c>
      <c r="E427" s="94" t="s">
        <v>1149</v>
      </c>
      <c r="F427" s="94" t="s">
        <v>528</v>
      </c>
      <c r="G427" s="94" t="s">
        <v>463</v>
      </c>
      <c r="H427" s="136" t="s">
        <v>2</v>
      </c>
      <c r="I427" s="387">
        <v>0</v>
      </c>
      <c r="J427" s="388">
        <v>0</v>
      </c>
      <c r="K427" s="388">
        <v>0</v>
      </c>
      <c r="L427" s="389">
        <v>0</v>
      </c>
      <c r="M427" s="385">
        <v>0</v>
      </c>
      <c r="N427" s="385">
        <v>0</v>
      </c>
      <c r="O427" s="385">
        <v>0</v>
      </c>
      <c r="P427" s="385">
        <v>0</v>
      </c>
      <c r="Q427" s="215"/>
      <c r="R427" s="215"/>
      <c r="S427" s="215"/>
      <c r="T427" s="215"/>
      <c r="U427" s="215"/>
      <c r="V427" s="215"/>
      <c r="W427" s="215"/>
      <c r="X427" s="215"/>
      <c r="Y427" s="216">
        <v>8.61E-4</v>
      </c>
      <c r="Z427" s="216">
        <v>8.61E-4</v>
      </c>
      <c r="AA427" s="216">
        <v>8.61E-4</v>
      </c>
      <c r="AB427" s="92" t="s">
        <v>919</v>
      </c>
      <c r="AC427" s="94"/>
      <c r="AD427" s="94"/>
    </row>
    <row r="428" spans="1:30" ht="15" customHeight="1">
      <c r="A428" s="328"/>
      <c r="B428" s="92" t="s">
        <v>1178</v>
      </c>
      <c r="C428" s="93" t="s">
        <v>1388</v>
      </c>
      <c r="D428" s="92" t="s">
        <v>1393</v>
      </c>
      <c r="E428" s="94" t="s">
        <v>1149</v>
      </c>
      <c r="F428" s="94" t="s">
        <v>528</v>
      </c>
      <c r="G428" s="94" t="s">
        <v>446</v>
      </c>
      <c r="H428" s="136" t="s">
        <v>2</v>
      </c>
      <c r="I428" s="387">
        <v>0</v>
      </c>
      <c r="J428" s="388">
        <v>0</v>
      </c>
      <c r="K428" s="388">
        <v>0</v>
      </c>
      <c r="L428" s="389">
        <v>0</v>
      </c>
      <c r="M428" s="385">
        <v>0</v>
      </c>
      <c r="N428" s="385">
        <v>0</v>
      </c>
      <c r="O428" s="385">
        <v>0</v>
      </c>
      <c r="P428" s="385">
        <v>0</v>
      </c>
      <c r="Q428" s="215"/>
      <c r="R428" s="215"/>
      <c r="S428" s="215"/>
      <c r="T428" s="215"/>
      <c r="U428" s="215"/>
      <c r="V428" s="215"/>
      <c r="W428" s="215"/>
      <c r="X428" s="215"/>
      <c r="Y428" s="216">
        <v>0</v>
      </c>
      <c r="Z428" s="216">
        <v>0</v>
      </c>
      <c r="AA428" s="216">
        <v>0</v>
      </c>
      <c r="AB428" s="92" t="s">
        <v>919</v>
      </c>
      <c r="AC428" s="94"/>
      <c r="AD428" s="94"/>
    </row>
    <row r="429" spans="1:30" ht="15" customHeight="1">
      <c r="A429" s="328"/>
      <c r="B429" s="92" t="s">
        <v>1178</v>
      </c>
      <c r="C429" s="93" t="s">
        <v>1388</v>
      </c>
      <c r="D429" s="92" t="s">
        <v>1394</v>
      </c>
      <c r="E429" s="94" t="s">
        <v>1149</v>
      </c>
      <c r="F429" s="94" t="s">
        <v>528</v>
      </c>
      <c r="G429" s="94" t="s">
        <v>447</v>
      </c>
      <c r="H429" s="136" t="s">
        <v>2</v>
      </c>
      <c r="I429" s="387">
        <v>0</v>
      </c>
      <c r="J429" s="388">
        <v>0</v>
      </c>
      <c r="K429" s="388">
        <v>0</v>
      </c>
      <c r="L429" s="389">
        <v>0</v>
      </c>
      <c r="M429" s="385">
        <v>0</v>
      </c>
      <c r="N429" s="385">
        <v>0</v>
      </c>
      <c r="O429" s="385">
        <v>0</v>
      </c>
      <c r="P429" s="385">
        <v>0</v>
      </c>
      <c r="Q429" s="215"/>
      <c r="R429" s="215"/>
      <c r="S429" s="215"/>
      <c r="T429" s="215"/>
      <c r="U429" s="215"/>
      <c r="V429" s="215"/>
      <c r="W429" s="215"/>
      <c r="X429" s="215"/>
      <c r="Y429" s="216">
        <v>6.8700000000000003E-5</v>
      </c>
      <c r="Z429" s="216">
        <v>6.8700000000000003E-5</v>
      </c>
      <c r="AA429" s="216">
        <v>6.8700000000000003E-5</v>
      </c>
      <c r="AB429" s="92" t="s">
        <v>919</v>
      </c>
      <c r="AC429" s="94"/>
      <c r="AD429" s="94"/>
    </row>
    <row r="430" spans="1:30" ht="15" customHeight="1">
      <c r="A430" s="328"/>
      <c r="B430" s="92" t="s">
        <v>1178</v>
      </c>
      <c r="C430" s="93" t="s">
        <v>1395</v>
      </c>
      <c r="D430" s="92" t="s">
        <v>1396</v>
      </c>
      <c r="E430" s="94" t="s">
        <v>1157</v>
      </c>
      <c r="F430" s="94" t="s">
        <v>519</v>
      </c>
      <c r="G430" s="94" t="s">
        <v>463</v>
      </c>
      <c r="H430" s="136" t="s">
        <v>2</v>
      </c>
      <c r="I430" s="387">
        <v>5</v>
      </c>
      <c r="J430" s="388">
        <v>322</v>
      </c>
      <c r="K430" s="388">
        <v>28</v>
      </c>
      <c r="L430" s="389">
        <v>42</v>
      </c>
      <c r="M430" s="385">
        <v>38</v>
      </c>
      <c r="N430" s="385">
        <v>28</v>
      </c>
      <c r="O430" s="427">
        <v>42</v>
      </c>
      <c r="P430" s="385">
        <v>17</v>
      </c>
      <c r="Q430" s="215"/>
      <c r="R430" s="215"/>
      <c r="S430" s="215"/>
      <c r="T430" s="215"/>
      <c r="U430" s="215"/>
      <c r="V430" s="215"/>
      <c r="W430" s="215"/>
      <c r="X430" s="215"/>
      <c r="Y430" s="216">
        <v>0</v>
      </c>
      <c r="Z430" s="216">
        <v>0</v>
      </c>
      <c r="AA430" s="216">
        <v>0</v>
      </c>
      <c r="AB430" s="92" t="s">
        <v>919</v>
      </c>
      <c r="AC430" s="94"/>
      <c r="AD430" s="94"/>
    </row>
    <row r="431" spans="1:30" ht="15" customHeight="1">
      <c r="A431" s="328"/>
      <c r="B431" s="92" t="s">
        <v>1178</v>
      </c>
      <c r="C431" s="93" t="s">
        <v>1395</v>
      </c>
      <c r="D431" s="92" t="s">
        <v>1397</v>
      </c>
      <c r="E431" s="94" t="s">
        <v>1157</v>
      </c>
      <c r="F431" s="94" t="s">
        <v>519</v>
      </c>
      <c r="G431" s="94" t="s">
        <v>446</v>
      </c>
      <c r="H431" s="136" t="s">
        <v>2</v>
      </c>
      <c r="I431" s="387">
        <v>0</v>
      </c>
      <c r="J431" s="388">
        <v>19</v>
      </c>
      <c r="K431" s="388">
        <v>3</v>
      </c>
      <c r="L431" s="389">
        <v>3</v>
      </c>
      <c r="M431" s="385">
        <v>3</v>
      </c>
      <c r="N431" s="385">
        <v>1</v>
      </c>
      <c r="O431" s="385">
        <v>2</v>
      </c>
      <c r="P431" s="385">
        <v>1</v>
      </c>
      <c r="Q431" s="215"/>
      <c r="R431" s="215"/>
      <c r="S431" s="215"/>
      <c r="T431" s="215"/>
      <c r="U431" s="215"/>
      <c r="V431" s="215"/>
      <c r="W431" s="215"/>
      <c r="X431" s="215"/>
      <c r="Y431" s="216">
        <v>0</v>
      </c>
      <c r="Z431" s="216">
        <v>0</v>
      </c>
      <c r="AA431" s="216">
        <v>0</v>
      </c>
      <c r="AB431" s="92" t="s">
        <v>919</v>
      </c>
      <c r="AC431" s="94"/>
      <c r="AD431" s="94"/>
    </row>
    <row r="432" spans="1:30" ht="15" customHeight="1">
      <c r="A432" s="328"/>
      <c r="B432" s="92" t="s">
        <v>1178</v>
      </c>
      <c r="C432" s="93" t="s">
        <v>1395</v>
      </c>
      <c r="D432" s="92" t="s">
        <v>1398</v>
      </c>
      <c r="E432" s="94" t="s">
        <v>1157</v>
      </c>
      <c r="F432" s="94" t="s">
        <v>519</v>
      </c>
      <c r="G432" s="94" t="s">
        <v>447</v>
      </c>
      <c r="H432" s="136" t="s">
        <v>2</v>
      </c>
      <c r="I432" s="387">
        <v>2</v>
      </c>
      <c r="J432" s="388">
        <v>25</v>
      </c>
      <c r="K432" s="388">
        <v>0</v>
      </c>
      <c r="L432" s="389">
        <v>1</v>
      </c>
      <c r="M432" s="385">
        <v>5</v>
      </c>
      <c r="N432" s="385">
        <v>0</v>
      </c>
      <c r="O432" s="385">
        <v>2</v>
      </c>
      <c r="P432" s="385">
        <v>3</v>
      </c>
      <c r="Q432" s="215"/>
      <c r="R432" s="215"/>
      <c r="S432" s="215"/>
      <c r="T432" s="215"/>
      <c r="U432" s="215"/>
      <c r="V432" s="215"/>
      <c r="W432" s="215"/>
      <c r="X432" s="215"/>
      <c r="Y432" s="216">
        <v>0</v>
      </c>
      <c r="Z432" s="216">
        <v>0</v>
      </c>
      <c r="AA432" s="216">
        <v>0</v>
      </c>
      <c r="AB432" s="92" t="s">
        <v>919</v>
      </c>
      <c r="AC432" s="94"/>
      <c r="AD432" s="94"/>
    </row>
    <row r="433" spans="1:30" ht="15" customHeight="1">
      <c r="A433" s="328"/>
      <c r="B433" s="92" t="s">
        <v>1178</v>
      </c>
      <c r="C433" s="93" t="s">
        <v>1395</v>
      </c>
      <c r="D433" s="92" t="s">
        <v>1399</v>
      </c>
      <c r="E433" s="94" t="s">
        <v>1157</v>
      </c>
      <c r="F433" s="94" t="s">
        <v>528</v>
      </c>
      <c r="G433" s="94" t="s">
        <v>463</v>
      </c>
      <c r="H433" s="136" t="s">
        <v>2</v>
      </c>
      <c r="I433" s="387">
        <v>3</v>
      </c>
      <c r="J433" s="388">
        <v>25</v>
      </c>
      <c r="K433" s="388">
        <v>2</v>
      </c>
      <c r="L433" s="389">
        <v>4</v>
      </c>
      <c r="M433" s="385">
        <v>0</v>
      </c>
      <c r="N433" s="385">
        <v>0</v>
      </c>
      <c r="O433" s="385">
        <v>3</v>
      </c>
      <c r="P433" s="385">
        <v>0</v>
      </c>
      <c r="Q433" s="215"/>
      <c r="R433" s="215"/>
      <c r="S433" s="215"/>
      <c r="T433" s="215"/>
      <c r="U433" s="215"/>
      <c r="V433" s="215"/>
      <c r="W433" s="215"/>
      <c r="X433" s="215"/>
      <c r="Y433" s="216">
        <v>0</v>
      </c>
      <c r="Z433" s="216">
        <v>0</v>
      </c>
      <c r="AA433" s="216">
        <v>0</v>
      </c>
      <c r="AB433" s="92" t="s">
        <v>919</v>
      </c>
      <c r="AC433" s="94"/>
      <c r="AD433" s="94"/>
    </row>
    <row r="434" spans="1:30" ht="15" customHeight="1">
      <c r="A434" s="328"/>
      <c r="B434" s="92" t="s">
        <v>1178</v>
      </c>
      <c r="C434" s="93" t="s">
        <v>1395</v>
      </c>
      <c r="D434" s="92" t="s">
        <v>1400</v>
      </c>
      <c r="E434" s="94" t="s">
        <v>1157</v>
      </c>
      <c r="F434" s="94" t="s">
        <v>528</v>
      </c>
      <c r="G434" s="94" t="s">
        <v>446</v>
      </c>
      <c r="H434" s="136" t="s">
        <v>2</v>
      </c>
      <c r="I434" s="387">
        <v>0</v>
      </c>
      <c r="J434" s="388">
        <v>2</v>
      </c>
      <c r="K434" s="388">
        <v>0</v>
      </c>
      <c r="L434" s="389">
        <v>0</v>
      </c>
      <c r="M434" s="385">
        <v>0</v>
      </c>
      <c r="N434" s="385">
        <v>4</v>
      </c>
      <c r="O434" s="385">
        <v>0</v>
      </c>
      <c r="P434" s="385">
        <v>0</v>
      </c>
      <c r="Q434" s="215"/>
      <c r="R434" s="215"/>
      <c r="S434" s="215"/>
      <c r="T434" s="215"/>
      <c r="U434" s="215"/>
      <c r="V434" s="215"/>
      <c r="W434" s="215"/>
      <c r="X434" s="215"/>
      <c r="Y434" s="216">
        <v>0</v>
      </c>
      <c r="Z434" s="216">
        <v>0</v>
      </c>
      <c r="AA434" s="216">
        <v>0</v>
      </c>
      <c r="AB434" s="92" t="s">
        <v>919</v>
      </c>
      <c r="AC434" s="94"/>
      <c r="AD434" s="94"/>
    </row>
    <row r="435" spans="1:30" ht="15" customHeight="1">
      <c r="A435" s="328"/>
      <c r="B435" s="92" t="s">
        <v>1178</v>
      </c>
      <c r="C435" s="93" t="s">
        <v>1395</v>
      </c>
      <c r="D435" s="92" t="s">
        <v>1401</v>
      </c>
      <c r="E435" s="94" t="s">
        <v>1157</v>
      </c>
      <c r="F435" s="94" t="s">
        <v>528</v>
      </c>
      <c r="G435" s="94" t="s">
        <v>447</v>
      </c>
      <c r="H435" s="136" t="s">
        <v>2</v>
      </c>
      <c r="I435" s="387">
        <v>0</v>
      </c>
      <c r="J435" s="388">
        <v>3</v>
      </c>
      <c r="K435" s="388">
        <v>0</v>
      </c>
      <c r="L435" s="389">
        <v>0</v>
      </c>
      <c r="M435" s="385">
        <v>0</v>
      </c>
      <c r="N435" s="385">
        <v>1</v>
      </c>
      <c r="O435" s="385">
        <v>0</v>
      </c>
      <c r="P435" s="385">
        <v>0</v>
      </c>
      <c r="Q435" s="215"/>
      <c r="R435" s="215"/>
      <c r="S435" s="215"/>
      <c r="T435" s="215"/>
      <c r="U435" s="215"/>
      <c r="V435" s="215"/>
      <c r="W435" s="215"/>
      <c r="X435" s="215"/>
      <c r="Y435" s="216">
        <v>0</v>
      </c>
      <c r="Z435" s="216">
        <v>0</v>
      </c>
      <c r="AA435" s="216">
        <v>0</v>
      </c>
      <c r="AB435" s="92" t="s">
        <v>919</v>
      </c>
      <c r="AC435" s="94"/>
      <c r="AD435" s="94"/>
    </row>
    <row r="436" spans="1:30" ht="15" customHeight="1">
      <c r="A436" s="328"/>
      <c r="B436" s="92" t="s">
        <v>1178</v>
      </c>
      <c r="C436" s="93" t="s">
        <v>1402</v>
      </c>
      <c r="D436" s="92" t="s">
        <v>1403</v>
      </c>
      <c r="E436" s="94" t="s">
        <v>1404</v>
      </c>
      <c r="F436" s="94" t="s">
        <v>519</v>
      </c>
      <c r="G436" s="94" t="s">
        <v>463</v>
      </c>
      <c r="H436" s="136" t="s">
        <v>1</v>
      </c>
      <c r="I436" s="387">
        <v>1</v>
      </c>
      <c r="J436" s="388">
        <v>1</v>
      </c>
      <c r="K436" s="388">
        <v>0</v>
      </c>
      <c r="L436" s="389">
        <v>2</v>
      </c>
      <c r="M436" s="385">
        <v>2</v>
      </c>
      <c r="N436" s="385">
        <v>2</v>
      </c>
      <c r="O436" s="427">
        <v>1</v>
      </c>
      <c r="P436" s="385">
        <v>0</v>
      </c>
      <c r="Q436" s="215"/>
      <c r="R436" s="215"/>
      <c r="S436" s="215"/>
      <c r="T436" s="215"/>
      <c r="U436" s="215"/>
      <c r="V436" s="215"/>
      <c r="W436" s="215"/>
      <c r="X436" s="215"/>
      <c r="Y436" s="216">
        <v>0</v>
      </c>
      <c r="Z436" s="216">
        <v>0</v>
      </c>
      <c r="AA436" s="216">
        <v>0</v>
      </c>
      <c r="AB436" s="92" t="s">
        <v>919</v>
      </c>
      <c r="AC436" s="94"/>
      <c r="AD436" s="94"/>
    </row>
    <row r="437" spans="1:30" ht="15" customHeight="1">
      <c r="A437" s="328"/>
      <c r="B437" s="92" t="s">
        <v>1178</v>
      </c>
      <c r="C437" s="93" t="s">
        <v>1402</v>
      </c>
      <c r="D437" s="92" t="s">
        <v>1405</v>
      </c>
      <c r="E437" s="94" t="s">
        <v>1404</v>
      </c>
      <c r="F437" s="94" t="s">
        <v>519</v>
      </c>
      <c r="G437" s="94" t="s">
        <v>446</v>
      </c>
      <c r="H437" s="136" t="s">
        <v>1</v>
      </c>
      <c r="I437" s="387">
        <v>0</v>
      </c>
      <c r="J437" s="388">
        <v>0</v>
      </c>
      <c r="K437" s="388">
        <v>1</v>
      </c>
      <c r="L437" s="389">
        <v>1</v>
      </c>
      <c r="M437" s="385">
        <v>0</v>
      </c>
      <c r="N437" s="385">
        <v>0</v>
      </c>
      <c r="O437" s="385">
        <v>0</v>
      </c>
      <c r="P437" s="385">
        <v>0</v>
      </c>
      <c r="Q437" s="215"/>
      <c r="R437" s="215"/>
      <c r="S437" s="215"/>
      <c r="T437" s="215"/>
      <c r="U437" s="215"/>
      <c r="V437" s="215"/>
      <c r="W437" s="215"/>
      <c r="X437" s="215"/>
      <c r="Y437" s="216">
        <v>0</v>
      </c>
      <c r="Z437" s="216">
        <v>0</v>
      </c>
      <c r="AA437" s="216">
        <v>0</v>
      </c>
      <c r="AB437" s="92" t="s">
        <v>919</v>
      </c>
      <c r="AC437" s="94"/>
      <c r="AD437" s="94"/>
    </row>
    <row r="438" spans="1:30" ht="15" customHeight="1">
      <c r="A438" s="328"/>
      <c r="B438" s="92" t="s">
        <v>1178</v>
      </c>
      <c r="C438" s="93" t="s">
        <v>1402</v>
      </c>
      <c r="D438" s="92" t="s">
        <v>1406</v>
      </c>
      <c r="E438" s="94" t="s">
        <v>1404</v>
      </c>
      <c r="F438" s="94" t="s">
        <v>519</v>
      </c>
      <c r="G438" s="94" t="s">
        <v>447</v>
      </c>
      <c r="H438" s="136" t="s">
        <v>1</v>
      </c>
      <c r="I438" s="387">
        <v>1</v>
      </c>
      <c r="J438" s="388">
        <v>0</v>
      </c>
      <c r="K438" s="388">
        <v>1</v>
      </c>
      <c r="L438" s="389">
        <v>0</v>
      </c>
      <c r="M438" s="385">
        <v>0</v>
      </c>
      <c r="N438" s="385">
        <v>0</v>
      </c>
      <c r="O438" s="385">
        <v>0</v>
      </c>
      <c r="P438" s="385">
        <v>0</v>
      </c>
      <c r="Q438" s="215"/>
      <c r="R438" s="215"/>
      <c r="S438" s="215"/>
      <c r="T438" s="215"/>
      <c r="U438" s="215"/>
      <c r="V438" s="215"/>
      <c r="W438" s="215"/>
      <c r="X438" s="215"/>
      <c r="Y438" s="216">
        <v>0</v>
      </c>
      <c r="Z438" s="216">
        <v>0</v>
      </c>
      <c r="AA438" s="216">
        <v>0</v>
      </c>
      <c r="AB438" s="92" t="s">
        <v>919</v>
      </c>
      <c r="AC438" s="94"/>
      <c r="AD438" s="94"/>
    </row>
    <row r="439" spans="1:30" ht="15" customHeight="1">
      <c r="A439" s="328"/>
      <c r="B439" s="92" t="s">
        <v>1178</v>
      </c>
      <c r="C439" s="93" t="s">
        <v>1402</v>
      </c>
      <c r="D439" s="92" t="s">
        <v>1407</v>
      </c>
      <c r="E439" s="94" t="s">
        <v>1404</v>
      </c>
      <c r="F439" s="94" t="s">
        <v>528</v>
      </c>
      <c r="G439" s="94" t="s">
        <v>463</v>
      </c>
      <c r="H439" s="136" t="s">
        <v>1</v>
      </c>
      <c r="I439" s="387">
        <v>0</v>
      </c>
      <c r="J439" s="388">
        <v>0</v>
      </c>
      <c r="K439" s="388">
        <v>2</v>
      </c>
      <c r="L439" s="389">
        <v>0</v>
      </c>
      <c r="M439" s="385">
        <v>0</v>
      </c>
      <c r="N439" s="385">
        <v>1</v>
      </c>
      <c r="O439" s="385">
        <v>0</v>
      </c>
      <c r="P439" s="385">
        <v>0</v>
      </c>
      <c r="Q439" s="215"/>
      <c r="R439" s="215"/>
      <c r="S439" s="215"/>
      <c r="T439" s="215"/>
      <c r="U439" s="215"/>
      <c r="V439" s="215"/>
      <c r="W439" s="215"/>
      <c r="X439" s="215"/>
      <c r="Y439" s="216">
        <v>0</v>
      </c>
      <c r="Z439" s="216">
        <v>0</v>
      </c>
      <c r="AA439" s="216">
        <v>0</v>
      </c>
      <c r="AB439" s="92" t="s">
        <v>919</v>
      </c>
      <c r="AC439" s="94"/>
      <c r="AD439" s="94"/>
    </row>
    <row r="440" spans="1:30" ht="15" customHeight="1">
      <c r="A440" s="328"/>
      <c r="B440" s="92" t="s">
        <v>1178</v>
      </c>
      <c r="C440" s="93" t="s">
        <v>1402</v>
      </c>
      <c r="D440" s="92" t="s">
        <v>1408</v>
      </c>
      <c r="E440" s="94" t="s">
        <v>1404</v>
      </c>
      <c r="F440" s="94" t="s">
        <v>528</v>
      </c>
      <c r="G440" s="94" t="s">
        <v>446</v>
      </c>
      <c r="H440" s="136" t="s">
        <v>1</v>
      </c>
      <c r="I440" s="387">
        <v>0</v>
      </c>
      <c r="J440" s="388">
        <v>0</v>
      </c>
      <c r="K440" s="388">
        <v>0</v>
      </c>
      <c r="L440" s="389">
        <v>0</v>
      </c>
      <c r="M440" s="385">
        <v>0</v>
      </c>
      <c r="N440" s="385">
        <v>0</v>
      </c>
      <c r="O440" s="385">
        <v>0</v>
      </c>
      <c r="P440" s="385">
        <v>0</v>
      </c>
      <c r="Q440" s="215"/>
      <c r="R440" s="215"/>
      <c r="S440" s="215"/>
      <c r="T440" s="215"/>
      <c r="U440" s="215"/>
      <c r="V440" s="215"/>
      <c r="W440" s="215"/>
      <c r="X440" s="215"/>
      <c r="Y440" s="216">
        <v>0</v>
      </c>
      <c r="Z440" s="216">
        <v>0</v>
      </c>
      <c r="AA440" s="216">
        <v>0</v>
      </c>
      <c r="AB440" s="92" t="s">
        <v>919</v>
      </c>
      <c r="AC440" s="94"/>
      <c r="AD440" s="94"/>
    </row>
    <row r="441" spans="1:30" ht="15" customHeight="1">
      <c r="A441" s="328"/>
      <c r="B441" s="92" t="s">
        <v>1178</v>
      </c>
      <c r="C441" s="93" t="s">
        <v>1402</v>
      </c>
      <c r="D441" s="92" t="s">
        <v>1409</v>
      </c>
      <c r="E441" s="94" t="s">
        <v>1404</v>
      </c>
      <c r="F441" s="94" t="s">
        <v>528</v>
      </c>
      <c r="G441" s="94" t="s">
        <v>447</v>
      </c>
      <c r="H441" s="136" t="s">
        <v>1</v>
      </c>
      <c r="I441" s="387">
        <v>0</v>
      </c>
      <c r="J441" s="388">
        <v>0</v>
      </c>
      <c r="K441" s="388">
        <v>0</v>
      </c>
      <c r="L441" s="389">
        <v>0</v>
      </c>
      <c r="M441" s="385">
        <v>0</v>
      </c>
      <c r="N441" s="385">
        <v>0</v>
      </c>
      <c r="O441" s="385">
        <v>0</v>
      </c>
      <c r="P441" s="385">
        <v>0</v>
      </c>
      <c r="Q441" s="215"/>
      <c r="R441" s="215"/>
      <c r="S441" s="215"/>
      <c r="T441" s="215"/>
      <c r="U441" s="215"/>
      <c r="V441" s="215"/>
      <c r="W441" s="215"/>
      <c r="X441" s="215"/>
      <c r="Y441" s="216">
        <v>0</v>
      </c>
      <c r="Z441" s="216">
        <v>0</v>
      </c>
      <c r="AA441" s="216">
        <v>0</v>
      </c>
      <c r="AB441" s="92" t="s">
        <v>919</v>
      </c>
      <c r="AC441" s="94"/>
      <c r="AD441" s="94"/>
    </row>
    <row r="442" spans="1:30" ht="15" customHeight="1">
      <c r="A442" s="328"/>
      <c r="B442" s="92" t="s">
        <v>1178</v>
      </c>
      <c r="C442" s="93" t="s">
        <v>1410</v>
      </c>
      <c r="D442" s="92" t="s">
        <v>1411</v>
      </c>
      <c r="E442" s="94" t="s">
        <v>1412</v>
      </c>
      <c r="F442" s="94" t="s">
        <v>519</v>
      </c>
      <c r="G442" s="94" t="s">
        <v>463</v>
      </c>
      <c r="H442" s="136" t="s">
        <v>1</v>
      </c>
      <c r="I442" s="387">
        <v>0</v>
      </c>
      <c r="J442" s="388">
        <v>0</v>
      </c>
      <c r="K442" s="388">
        <v>0</v>
      </c>
      <c r="L442" s="389">
        <v>0</v>
      </c>
      <c r="M442" s="385">
        <v>0</v>
      </c>
      <c r="N442" s="385">
        <v>0</v>
      </c>
      <c r="O442" s="385">
        <v>0</v>
      </c>
      <c r="P442" s="385">
        <v>0</v>
      </c>
      <c r="Q442" s="215"/>
      <c r="R442" s="215"/>
      <c r="S442" s="215"/>
      <c r="T442" s="215"/>
      <c r="U442" s="215"/>
      <c r="V442" s="215"/>
      <c r="W442" s="215"/>
      <c r="X442" s="215"/>
      <c r="Y442" s="216">
        <v>0</v>
      </c>
      <c r="Z442" s="216">
        <v>0</v>
      </c>
      <c r="AA442" s="216">
        <v>0</v>
      </c>
      <c r="AB442" s="92" t="s">
        <v>919</v>
      </c>
      <c r="AC442" s="94"/>
      <c r="AD442" s="94"/>
    </row>
    <row r="443" spans="1:30" ht="15" customHeight="1">
      <c r="A443" s="328"/>
      <c r="B443" s="92" t="s">
        <v>1178</v>
      </c>
      <c r="C443" s="93" t="s">
        <v>1410</v>
      </c>
      <c r="D443" s="92" t="s">
        <v>1413</v>
      </c>
      <c r="E443" s="94" t="s">
        <v>1412</v>
      </c>
      <c r="F443" s="94" t="s">
        <v>519</v>
      </c>
      <c r="G443" s="94" t="s">
        <v>446</v>
      </c>
      <c r="H443" s="136" t="s">
        <v>1</v>
      </c>
      <c r="I443" s="387">
        <v>0</v>
      </c>
      <c r="J443" s="388">
        <v>0</v>
      </c>
      <c r="K443" s="388">
        <v>0</v>
      </c>
      <c r="L443" s="389">
        <v>0</v>
      </c>
      <c r="M443" s="385">
        <v>0</v>
      </c>
      <c r="N443" s="385">
        <v>0</v>
      </c>
      <c r="O443" s="385">
        <v>0</v>
      </c>
      <c r="P443" s="385">
        <v>0</v>
      </c>
      <c r="Q443" s="215"/>
      <c r="R443" s="215"/>
      <c r="S443" s="215"/>
      <c r="T443" s="215"/>
      <c r="U443" s="215"/>
      <c r="V443" s="215"/>
      <c r="W443" s="215"/>
      <c r="X443" s="215"/>
      <c r="Y443" s="216">
        <v>0</v>
      </c>
      <c r="Z443" s="216">
        <v>0</v>
      </c>
      <c r="AA443" s="216">
        <v>0</v>
      </c>
      <c r="AB443" s="92" t="s">
        <v>919</v>
      </c>
      <c r="AC443" s="94"/>
      <c r="AD443" s="94"/>
    </row>
    <row r="444" spans="1:30" ht="15" customHeight="1">
      <c r="A444" s="328"/>
      <c r="B444" s="92" t="s">
        <v>1178</v>
      </c>
      <c r="C444" s="93" t="s">
        <v>1410</v>
      </c>
      <c r="D444" s="92" t="s">
        <v>1414</v>
      </c>
      <c r="E444" s="94" t="s">
        <v>1412</v>
      </c>
      <c r="F444" s="94" t="s">
        <v>519</v>
      </c>
      <c r="G444" s="94" t="s">
        <v>447</v>
      </c>
      <c r="H444" s="136" t="s">
        <v>1</v>
      </c>
      <c r="I444" s="387">
        <v>0</v>
      </c>
      <c r="J444" s="388">
        <v>0</v>
      </c>
      <c r="K444" s="388">
        <v>0</v>
      </c>
      <c r="L444" s="389">
        <v>0</v>
      </c>
      <c r="M444" s="385">
        <v>0</v>
      </c>
      <c r="N444" s="385">
        <v>0</v>
      </c>
      <c r="O444" s="385">
        <v>0</v>
      </c>
      <c r="P444" s="385">
        <v>0</v>
      </c>
      <c r="Q444" s="215"/>
      <c r="R444" s="215"/>
      <c r="S444" s="215"/>
      <c r="T444" s="215"/>
      <c r="U444" s="215"/>
      <c r="V444" s="215"/>
      <c r="W444" s="215"/>
      <c r="X444" s="215"/>
      <c r="Y444" s="216">
        <v>0</v>
      </c>
      <c r="Z444" s="216">
        <v>0</v>
      </c>
      <c r="AA444" s="216">
        <v>0</v>
      </c>
      <c r="AB444" s="92" t="s">
        <v>919</v>
      </c>
      <c r="AC444" s="94"/>
      <c r="AD444" s="94"/>
    </row>
    <row r="445" spans="1:30" ht="15" customHeight="1">
      <c r="A445" s="328"/>
      <c r="B445" s="92" t="s">
        <v>1178</v>
      </c>
      <c r="C445" s="93" t="s">
        <v>1410</v>
      </c>
      <c r="D445" s="92" t="s">
        <v>1415</v>
      </c>
      <c r="E445" s="94" t="s">
        <v>1412</v>
      </c>
      <c r="F445" s="94" t="s">
        <v>528</v>
      </c>
      <c r="G445" s="94" t="s">
        <v>463</v>
      </c>
      <c r="H445" s="136" t="s">
        <v>1</v>
      </c>
      <c r="I445" s="387">
        <v>0</v>
      </c>
      <c r="J445" s="388">
        <v>0</v>
      </c>
      <c r="K445" s="388">
        <v>0</v>
      </c>
      <c r="L445" s="389">
        <v>0</v>
      </c>
      <c r="M445" s="385">
        <v>0</v>
      </c>
      <c r="N445" s="385">
        <v>0</v>
      </c>
      <c r="O445" s="385">
        <v>0</v>
      </c>
      <c r="P445" s="385">
        <v>0</v>
      </c>
      <c r="Q445" s="215"/>
      <c r="R445" s="215"/>
      <c r="S445" s="215"/>
      <c r="T445" s="215"/>
      <c r="U445" s="215"/>
      <c r="V445" s="215"/>
      <c r="W445" s="215"/>
      <c r="X445" s="215"/>
      <c r="Y445" s="216">
        <v>0</v>
      </c>
      <c r="Z445" s="216">
        <v>0</v>
      </c>
      <c r="AA445" s="216">
        <v>0</v>
      </c>
      <c r="AB445" s="92" t="s">
        <v>919</v>
      </c>
      <c r="AC445" s="94"/>
      <c r="AD445" s="94"/>
    </row>
    <row r="446" spans="1:30" ht="15" customHeight="1">
      <c r="A446" s="328"/>
      <c r="B446" s="92" t="s">
        <v>1178</v>
      </c>
      <c r="C446" s="93" t="s">
        <v>1410</v>
      </c>
      <c r="D446" s="92" t="s">
        <v>1416</v>
      </c>
      <c r="E446" s="94" t="s">
        <v>1412</v>
      </c>
      <c r="F446" s="94" t="s">
        <v>528</v>
      </c>
      <c r="G446" s="94" t="s">
        <v>446</v>
      </c>
      <c r="H446" s="136" t="s">
        <v>1</v>
      </c>
      <c r="I446" s="387">
        <v>0</v>
      </c>
      <c r="J446" s="388">
        <v>0</v>
      </c>
      <c r="K446" s="388">
        <v>0</v>
      </c>
      <c r="L446" s="389">
        <v>0</v>
      </c>
      <c r="M446" s="385">
        <v>0</v>
      </c>
      <c r="N446" s="385">
        <v>0</v>
      </c>
      <c r="O446" s="385">
        <v>0</v>
      </c>
      <c r="P446" s="385">
        <v>0</v>
      </c>
      <c r="Q446" s="215"/>
      <c r="R446" s="215"/>
      <c r="S446" s="215"/>
      <c r="T446" s="215"/>
      <c r="U446" s="215"/>
      <c r="V446" s="215"/>
      <c r="W446" s="215"/>
      <c r="X446" s="215"/>
      <c r="Y446" s="216">
        <v>0</v>
      </c>
      <c r="Z446" s="216">
        <v>0</v>
      </c>
      <c r="AA446" s="216">
        <v>0</v>
      </c>
      <c r="AB446" s="92" t="s">
        <v>919</v>
      </c>
      <c r="AC446" s="94"/>
      <c r="AD446" s="94"/>
    </row>
    <row r="447" spans="1:30" ht="15" customHeight="1">
      <c r="A447" s="328"/>
      <c r="B447" s="92" t="s">
        <v>1178</v>
      </c>
      <c r="C447" s="93" t="s">
        <v>1410</v>
      </c>
      <c r="D447" s="92" t="s">
        <v>1417</v>
      </c>
      <c r="E447" s="94" t="s">
        <v>1412</v>
      </c>
      <c r="F447" s="94" t="s">
        <v>528</v>
      </c>
      <c r="G447" s="94" t="s">
        <v>447</v>
      </c>
      <c r="H447" s="136" t="s">
        <v>1</v>
      </c>
      <c r="I447" s="387">
        <v>0</v>
      </c>
      <c r="J447" s="388">
        <v>0</v>
      </c>
      <c r="K447" s="388">
        <v>0</v>
      </c>
      <c r="L447" s="389">
        <v>0</v>
      </c>
      <c r="M447" s="385">
        <v>0</v>
      </c>
      <c r="N447" s="385">
        <v>0</v>
      </c>
      <c r="O447" s="385">
        <v>0</v>
      </c>
      <c r="P447" s="385">
        <v>0</v>
      </c>
      <c r="Q447" s="215"/>
      <c r="R447" s="215"/>
      <c r="S447" s="215"/>
      <c r="T447" s="215"/>
      <c r="U447" s="215"/>
      <c r="V447" s="215"/>
      <c r="W447" s="215"/>
      <c r="X447" s="215"/>
      <c r="Y447" s="216">
        <v>0</v>
      </c>
      <c r="Z447" s="216">
        <v>0</v>
      </c>
      <c r="AA447" s="216">
        <v>0</v>
      </c>
      <c r="AB447" s="92" t="s">
        <v>919</v>
      </c>
      <c r="AC447" s="94"/>
      <c r="AD447" s="94"/>
    </row>
    <row r="448" spans="1:30" ht="15" customHeight="1">
      <c r="A448" s="328"/>
      <c r="B448" s="92" t="s">
        <v>1178</v>
      </c>
      <c r="C448" s="93" t="s">
        <v>1418</v>
      </c>
      <c r="D448" s="92" t="s">
        <v>1419</v>
      </c>
      <c r="E448" s="94" t="s">
        <v>1420</v>
      </c>
      <c r="F448" s="94" t="s">
        <v>519</v>
      </c>
      <c r="G448" s="94" t="s">
        <v>463</v>
      </c>
      <c r="H448" s="136" t="s">
        <v>1</v>
      </c>
      <c r="I448" s="387">
        <v>1171</v>
      </c>
      <c r="J448" s="388">
        <v>1245</v>
      </c>
      <c r="K448" s="388">
        <v>1410</v>
      </c>
      <c r="L448" s="389">
        <v>1109</v>
      </c>
      <c r="M448" s="385">
        <v>1205</v>
      </c>
      <c r="N448" s="385">
        <v>1284</v>
      </c>
      <c r="O448" s="427">
        <v>1575</v>
      </c>
      <c r="P448" s="385">
        <v>1296</v>
      </c>
      <c r="Q448" s="215"/>
      <c r="R448" s="215"/>
      <c r="S448" s="215"/>
      <c r="T448" s="215"/>
      <c r="U448" s="215"/>
      <c r="V448" s="215"/>
      <c r="W448" s="215"/>
      <c r="X448" s="215"/>
      <c r="Y448" s="216">
        <v>0</v>
      </c>
      <c r="Z448" s="216">
        <v>0</v>
      </c>
      <c r="AA448" s="216">
        <v>0</v>
      </c>
      <c r="AB448" s="92" t="s">
        <v>919</v>
      </c>
      <c r="AC448" s="94"/>
      <c r="AD448" s="94"/>
    </row>
    <row r="449" spans="1:30" ht="15" customHeight="1">
      <c r="A449" s="328"/>
      <c r="B449" s="92" t="s">
        <v>1178</v>
      </c>
      <c r="C449" s="93" t="s">
        <v>1418</v>
      </c>
      <c r="D449" s="92" t="s">
        <v>1421</v>
      </c>
      <c r="E449" s="94" t="s">
        <v>1420</v>
      </c>
      <c r="F449" s="94" t="s">
        <v>519</v>
      </c>
      <c r="G449" s="94" t="s">
        <v>446</v>
      </c>
      <c r="H449" s="136" t="s">
        <v>1</v>
      </c>
      <c r="I449" s="387">
        <v>258</v>
      </c>
      <c r="J449" s="388">
        <v>172</v>
      </c>
      <c r="K449" s="388">
        <v>167</v>
      </c>
      <c r="L449" s="389">
        <v>149</v>
      </c>
      <c r="M449" s="385">
        <v>196</v>
      </c>
      <c r="N449" s="385">
        <v>180</v>
      </c>
      <c r="O449" s="427">
        <v>166</v>
      </c>
      <c r="P449" s="385">
        <v>156</v>
      </c>
      <c r="Q449" s="215"/>
      <c r="R449" s="215"/>
      <c r="S449" s="215"/>
      <c r="T449" s="215"/>
      <c r="U449" s="215"/>
      <c r="V449" s="215"/>
      <c r="W449" s="215"/>
      <c r="X449" s="215"/>
      <c r="Y449" s="216">
        <v>0</v>
      </c>
      <c r="Z449" s="216">
        <v>0</v>
      </c>
      <c r="AA449" s="216">
        <v>0</v>
      </c>
      <c r="AB449" s="92" t="s">
        <v>919</v>
      </c>
      <c r="AC449" s="94"/>
      <c r="AD449" s="94"/>
    </row>
    <row r="450" spans="1:30" ht="15" customHeight="1">
      <c r="A450" s="328"/>
      <c r="B450" s="92" t="s">
        <v>1178</v>
      </c>
      <c r="C450" s="93" t="s">
        <v>1418</v>
      </c>
      <c r="D450" s="92" t="s">
        <v>1422</v>
      </c>
      <c r="E450" s="94" t="s">
        <v>1420</v>
      </c>
      <c r="F450" s="94" t="s">
        <v>519</v>
      </c>
      <c r="G450" s="94" t="s">
        <v>447</v>
      </c>
      <c r="H450" s="136" t="s">
        <v>1</v>
      </c>
      <c r="I450" s="387">
        <v>275</v>
      </c>
      <c r="J450" s="388">
        <v>257</v>
      </c>
      <c r="K450" s="388">
        <v>313</v>
      </c>
      <c r="L450" s="389">
        <v>190</v>
      </c>
      <c r="M450" s="385">
        <v>262</v>
      </c>
      <c r="N450" s="385">
        <v>286</v>
      </c>
      <c r="O450" s="427">
        <v>246</v>
      </c>
      <c r="P450" s="385">
        <v>222</v>
      </c>
      <c r="Q450" s="215"/>
      <c r="R450" s="215"/>
      <c r="S450" s="215"/>
      <c r="T450" s="215"/>
      <c r="U450" s="215"/>
      <c r="V450" s="215"/>
      <c r="W450" s="215"/>
      <c r="X450" s="215"/>
      <c r="Y450" s="216">
        <v>0</v>
      </c>
      <c r="Z450" s="216">
        <v>0</v>
      </c>
      <c r="AA450" s="216">
        <v>0</v>
      </c>
      <c r="AB450" s="92" t="s">
        <v>919</v>
      </c>
      <c r="AC450" s="94"/>
      <c r="AD450" s="94"/>
    </row>
    <row r="451" spans="1:30" ht="15" customHeight="1">
      <c r="A451" s="328"/>
      <c r="B451" s="92" t="s">
        <v>1178</v>
      </c>
      <c r="C451" s="93" t="s">
        <v>1418</v>
      </c>
      <c r="D451" s="92" t="s">
        <v>1423</v>
      </c>
      <c r="E451" s="94" t="s">
        <v>1420</v>
      </c>
      <c r="F451" s="94" t="s">
        <v>528</v>
      </c>
      <c r="G451" s="94" t="s">
        <v>463</v>
      </c>
      <c r="H451" s="136" t="s">
        <v>1</v>
      </c>
      <c r="I451" s="387">
        <v>41</v>
      </c>
      <c r="J451" s="388">
        <v>53</v>
      </c>
      <c r="K451" s="388">
        <v>24</v>
      </c>
      <c r="L451" s="389">
        <v>22</v>
      </c>
      <c r="M451" s="385">
        <v>24</v>
      </c>
      <c r="N451" s="385">
        <v>18</v>
      </c>
      <c r="O451" s="427">
        <v>16</v>
      </c>
      <c r="P451" s="385">
        <v>18</v>
      </c>
      <c r="Q451" s="215"/>
      <c r="R451" s="215"/>
      <c r="S451" s="215"/>
      <c r="T451" s="215"/>
      <c r="U451" s="215"/>
      <c r="V451" s="215"/>
      <c r="W451" s="215"/>
      <c r="X451" s="215"/>
      <c r="Y451" s="216">
        <v>0</v>
      </c>
      <c r="Z451" s="216">
        <v>0</v>
      </c>
      <c r="AA451" s="216">
        <v>0</v>
      </c>
      <c r="AB451" s="92" t="s">
        <v>919</v>
      </c>
      <c r="AC451" s="94"/>
      <c r="AD451" s="94"/>
    </row>
    <row r="452" spans="1:30" ht="15" customHeight="1">
      <c r="A452" s="328"/>
      <c r="B452" s="92" t="s">
        <v>1178</v>
      </c>
      <c r="C452" s="93" t="s">
        <v>1418</v>
      </c>
      <c r="D452" s="92" t="s">
        <v>1424</v>
      </c>
      <c r="E452" s="94" t="s">
        <v>1420</v>
      </c>
      <c r="F452" s="94" t="s">
        <v>528</v>
      </c>
      <c r="G452" s="94" t="s">
        <v>446</v>
      </c>
      <c r="H452" s="136" t="s">
        <v>1</v>
      </c>
      <c r="I452" s="387">
        <v>1</v>
      </c>
      <c r="J452" s="388">
        <v>0</v>
      </c>
      <c r="K452" s="388">
        <v>0</v>
      </c>
      <c r="L452" s="389">
        <v>1</v>
      </c>
      <c r="M452" s="385">
        <v>2</v>
      </c>
      <c r="N452" s="385">
        <v>0</v>
      </c>
      <c r="O452" s="385">
        <v>1</v>
      </c>
      <c r="P452" s="385">
        <v>0</v>
      </c>
      <c r="Q452" s="215"/>
      <c r="R452" s="215"/>
      <c r="S452" s="215"/>
      <c r="T452" s="215"/>
      <c r="U452" s="215"/>
      <c r="V452" s="215"/>
      <c r="W452" s="215"/>
      <c r="X452" s="215"/>
      <c r="Y452" s="216">
        <v>0</v>
      </c>
      <c r="Z452" s="216">
        <v>0</v>
      </c>
      <c r="AA452" s="216">
        <v>0</v>
      </c>
      <c r="AB452" s="92" t="s">
        <v>919</v>
      </c>
      <c r="AC452" s="94"/>
      <c r="AD452" s="94"/>
    </row>
    <row r="453" spans="1:30" ht="15" customHeight="1">
      <c r="A453" s="328"/>
      <c r="B453" s="92" t="s">
        <v>1178</v>
      </c>
      <c r="C453" s="93" t="s">
        <v>1418</v>
      </c>
      <c r="D453" s="92" t="s">
        <v>1425</v>
      </c>
      <c r="E453" s="94" t="s">
        <v>1420</v>
      </c>
      <c r="F453" s="94" t="s">
        <v>528</v>
      </c>
      <c r="G453" s="94" t="s">
        <v>447</v>
      </c>
      <c r="H453" s="136" t="s">
        <v>1</v>
      </c>
      <c r="I453" s="387">
        <v>0</v>
      </c>
      <c r="J453" s="388">
        <v>0</v>
      </c>
      <c r="K453" s="388">
        <v>0</v>
      </c>
      <c r="L453" s="389">
        <v>0</v>
      </c>
      <c r="M453" s="385">
        <v>0</v>
      </c>
      <c r="N453" s="385">
        <v>1</v>
      </c>
      <c r="O453" s="385">
        <v>1</v>
      </c>
      <c r="P453" s="385">
        <v>2</v>
      </c>
      <c r="Q453" s="215"/>
      <c r="R453" s="215"/>
      <c r="S453" s="215"/>
      <c r="T453" s="215"/>
      <c r="U453" s="215"/>
      <c r="V453" s="215"/>
      <c r="W453" s="215"/>
      <c r="X453" s="215"/>
      <c r="Y453" s="216">
        <v>0</v>
      </c>
      <c r="Z453" s="216">
        <v>0</v>
      </c>
      <c r="AA453" s="216">
        <v>0</v>
      </c>
      <c r="AB453" s="92" t="s">
        <v>919</v>
      </c>
      <c r="AC453" s="94"/>
      <c r="AD453" s="94"/>
    </row>
    <row r="454" spans="1:30" ht="15" customHeight="1">
      <c r="A454" s="328"/>
      <c r="B454" s="92" t="s">
        <v>1178</v>
      </c>
      <c r="C454" s="93" t="s">
        <v>1426</v>
      </c>
      <c r="D454" s="92" t="s">
        <v>1427</v>
      </c>
      <c r="E454" s="94" t="s">
        <v>969</v>
      </c>
      <c r="F454" s="94" t="s">
        <v>519</v>
      </c>
      <c r="G454" s="94" t="s">
        <v>463</v>
      </c>
      <c r="H454" s="136" t="s">
        <v>2</v>
      </c>
      <c r="I454" s="387">
        <v>385</v>
      </c>
      <c r="J454" s="388">
        <v>464</v>
      </c>
      <c r="K454" s="388">
        <v>383</v>
      </c>
      <c r="L454" s="389">
        <v>339</v>
      </c>
      <c r="M454" s="385">
        <v>476</v>
      </c>
      <c r="N454" s="385">
        <v>300</v>
      </c>
      <c r="O454" s="427">
        <v>342</v>
      </c>
      <c r="P454" s="385">
        <v>231</v>
      </c>
      <c r="Q454" s="215"/>
      <c r="R454" s="215"/>
      <c r="S454" s="215"/>
      <c r="T454" s="215"/>
      <c r="U454" s="215"/>
      <c r="V454" s="215"/>
      <c r="W454" s="215"/>
      <c r="X454" s="215"/>
      <c r="Y454" s="216">
        <v>1537.316</v>
      </c>
      <c r="Z454" s="216">
        <v>1533.6959999999999</v>
      </c>
      <c r="AA454" s="216">
        <v>1530.453</v>
      </c>
      <c r="AB454" s="92" t="s">
        <v>919</v>
      </c>
      <c r="AC454" s="94"/>
      <c r="AD454" s="94"/>
    </row>
    <row r="455" spans="1:30" ht="15" customHeight="1">
      <c r="A455" s="328"/>
      <c r="B455" s="92" t="s">
        <v>1178</v>
      </c>
      <c r="C455" s="93" t="s">
        <v>1426</v>
      </c>
      <c r="D455" s="92" t="s">
        <v>1428</v>
      </c>
      <c r="E455" s="94" t="s">
        <v>969</v>
      </c>
      <c r="F455" s="94" t="s">
        <v>519</v>
      </c>
      <c r="G455" s="94" t="s">
        <v>446</v>
      </c>
      <c r="H455" s="136" t="s">
        <v>2</v>
      </c>
      <c r="I455" s="387">
        <v>26</v>
      </c>
      <c r="J455" s="388">
        <v>55</v>
      </c>
      <c r="K455" s="388">
        <v>50</v>
      </c>
      <c r="L455" s="389">
        <v>86</v>
      </c>
      <c r="M455" s="385">
        <v>94</v>
      </c>
      <c r="N455" s="385">
        <v>44</v>
      </c>
      <c r="O455" s="427">
        <v>37</v>
      </c>
      <c r="P455" s="385">
        <v>33</v>
      </c>
      <c r="Q455" s="215"/>
      <c r="R455" s="215"/>
      <c r="S455" s="215"/>
      <c r="T455" s="215"/>
      <c r="U455" s="215"/>
      <c r="V455" s="215"/>
      <c r="W455" s="215"/>
      <c r="X455" s="215"/>
      <c r="Y455" s="216">
        <v>215.744</v>
      </c>
      <c r="Z455" s="216">
        <v>212.13810000000001</v>
      </c>
      <c r="AA455" s="216">
        <v>209.46279999999999</v>
      </c>
      <c r="AB455" s="92" t="s">
        <v>919</v>
      </c>
      <c r="AC455" s="94"/>
      <c r="AD455" s="94"/>
    </row>
    <row r="456" spans="1:30" ht="15" customHeight="1">
      <c r="A456" s="328"/>
      <c r="B456" s="92" t="s">
        <v>1178</v>
      </c>
      <c r="C456" s="93" t="s">
        <v>1426</v>
      </c>
      <c r="D456" s="92" t="s">
        <v>1429</v>
      </c>
      <c r="E456" s="94" t="s">
        <v>969</v>
      </c>
      <c r="F456" s="94" t="s">
        <v>519</v>
      </c>
      <c r="G456" s="94" t="s">
        <v>447</v>
      </c>
      <c r="H456" s="136" t="s">
        <v>2</v>
      </c>
      <c r="I456" s="387">
        <v>43</v>
      </c>
      <c r="J456" s="388">
        <v>48</v>
      </c>
      <c r="K456" s="388">
        <v>56</v>
      </c>
      <c r="L456" s="389">
        <v>64</v>
      </c>
      <c r="M456" s="385">
        <v>87</v>
      </c>
      <c r="N456" s="385">
        <v>21</v>
      </c>
      <c r="O456" s="427">
        <v>28</v>
      </c>
      <c r="P456" s="385">
        <v>29</v>
      </c>
      <c r="Q456" s="215"/>
      <c r="R456" s="215"/>
      <c r="S456" s="215"/>
      <c r="T456" s="215"/>
      <c r="U456" s="215"/>
      <c r="V456" s="215"/>
      <c r="W456" s="215"/>
      <c r="X456" s="215"/>
      <c r="Y456" s="216">
        <v>270.2319</v>
      </c>
      <c r="Z456" s="216">
        <v>270.2319</v>
      </c>
      <c r="AA456" s="216">
        <v>270.2319</v>
      </c>
      <c r="AB456" s="92" t="s">
        <v>919</v>
      </c>
      <c r="AC456" s="94"/>
      <c r="AD456" s="94"/>
    </row>
    <row r="457" spans="1:30" ht="15" customHeight="1">
      <c r="A457" s="328"/>
      <c r="B457" s="92" t="s">
        <v>1178</v>
      </c>
      <c r="C457" s="93" t="s">
        <v>1426</v>
      </c>
      <c r="D457" s="92" t="s">
        <v>1430</v>
      </c>
      <c r="E457" s="94" t="s">
        <v>969</v>
      </c>
      <c r="F457" s="94" t="s">
        <v>528</v>
      </c>
      <c r="G457" s="94" t="s">
        <v>463</v>
      </c>
      <c r="H457" s="136" t="s">
        <v>2</v>
      </c>
      <c r="I457" s="387">
        <v>37</v>
      </c>
      <c r="J457" s="388">
        <v>82</v>
      </c>
      <c r="K457" s="388">
        <v>39</v>
      </c>
      <c r="L457" s="389">
        <v>37</v>
      </c>
      <c r="M457" s="385">
        <v>40</v>
      </c>
      <c r="N457" s="385">
        <v>25</v>
      </c>
      <c r="O457" s="427">
        <v>49</v>
      </c>
      <c r="P457" s="385">
        <v>27</v>
      </c>
      <c r="Q457" s="215"/>
      <c r="R457" s="215"/>
      <c r="S457" s="215"/>
      <c r="T457" s="215"/>
      <c r="U457" s="215"/>
      <c r="V457" s="215"/>
      <c r="W457" s="215"/>
      <c r="X457" s="215"/>
      <c r="Y457" s="216">
        <v>0</v>
      </c>
      <c r="Z457" s="216">
        <v>0</v>
      </c>
      <c r="AA457" s="216">
        <v>0</v>
      </c>
      <c r="AB457" s="92" t="s">
        <v>919</v>
      </c>
      <c r="AC457" s="94"/>
      <c r="AD457" s="94"/>
    </row>
    <row r="458" spans="1:30" ht="15" customHeight="1">
      <c r="A458" s="328"/>
      <c r="B458" s="92" t="s">
        <v>1178</v>
      </c>
      <c r="C458" s="93" t="s">
        <v>1426</v>
      </c>
      <c r="D458" s="92" t="s">
        <v>1431</v>
      </c>
      <c r="E458" s="94" t="s">
        <v>969</v>
      </c>
      <c r="F458" s="94" t="s">
        <v>528</v>
      </c>
      <c r="G458" s="94" t="s">
        <v>446</v>
      </c>
      <c r="H458" s="136" t="s">
        <v>2</v>
      </c>
      <c r="I458" s="387">
        <v>0</v>
      </c>
      <c r="J458" s="388">
        <v>1</v>
      </c>
      <c r="K458" s="388">
        <v>0</v>
      </c>
      <c r="L458" s="389">
        <v>6</v>
      </c>
      <c r="M458" s="385">
        <v>8</v>
      </c>
      <c r="N458" s="385">
        <v>2</v>
      </c>
      <c r="O458" s="427">
        <v>5</v>
      </c>
      <c r="P458" s="385">
        <v>0</v>
      </c>
      <c r="Q458" s="215"/>
      <c r="R458" s="215"/>
      <c r="S458" s="215"/>
      <c r="T458" s="215"/>
      <c r="U458" s="215"/>
      <c r="V458" s="215"/>
      <c r="W458" s="215"/>
      <c r="X458" s="215"/>
      <c r="Y458" s="216">
        <v>0</v>
      </c>
      <c r="Z458" s="216">
        <v>0</v>
      </c>
      <c r="AA458" s="216">
        <v>0</v>
      </c>
      <c r="AB458" s="92" t="s">
        <v>919</v>
      </c>
      <c r="AC458" s="94"/>
      <c r="AD458" s="94"/>
    </row>
    <row r="459" spans="1:30" ht="15" customHeight="1">
      <c r="A459" s="328"/>
      <c r="B459" s="92" t="s">
        <v>1178</v>
      </c>
      <c r="C459" s="93" t="s">
        <v>1426</v>
      </c>
      <c r="D459" s="92" t="s">
        <v>1432</v>
      </c>
      <c r="E459" s="94" t="s">
        <v>969</v>
      </c>
      <c r="F459" s="94" t="s">
        <v>528</v>
      </c>
      <c r="G459" s="94" t="s">
        <v>447</v>
      </c>
      <c r="H459" s="136" t="s">
        <v>2</v>
      </c>
      <c r="I459" s="387">
        <v>0</v>
      </c>
      <c r="J459" s="388">
        <v>1</v>
      </c>
      <c r="K459" s="388">
        <v>2</v>
      </c>
      <c r="L459" s="389">
        <v>1</v>
      </c>
      <c r="M459" s="385">
        <v>5</v>
      </c>
      <c r="N459" s="385">
        <v>2</v>
      </c>
      <c r="O459" s="427">
        <v>2</v>
      </c>
      <c r="P459" s="385">
        <v>6</v>
      </c>
      <c r="Q459" s="215"/>
      <c r="R459" s="215"/>
      <c r="S459" s="215"/>
      <c r="T459" s="215"/>
      <c r="U459" s="215"/>
      <c r="V459" s="215"/>
      <c r="W459" s="215"/>
      <c r="X459" s="215"/>
      <c r="Y459" s="216">
        <v>0</v>
      </c>
      <c r="Z459" s="216">
        <v>0</v>
      </c>
      <c r="AA459" s="216">
        <v>0</v>
      </c>
      <c r="AB459" s="92" t="s">
        <v>919</v>
      </c>
      <c r="AC459" s="94"/>
      <c r="AD459" s="94"/>
    </row>
    <row r="460" spans="1:30" ht="15" customHeight="1">
      <c r="A460" s="328"/>
      <c r="B460" s="92" t="s">
        <v>1178</v>
      </c>
      <c r="C460" s="93" t="s">
        <v>1433</v>
      </c>
      <c r="D460" s="92" t="s">
        <v>1434</v>
      </c>
      <c r="E460" s="94" t="s">
        <v>1172</v>
      </c>
      <c r="F460" s="94" t="s">
        <v>519</v>
      </c>
      <c r="G460" s="94" t="s">
        <v>463</v>
      </c>
      <c r="H460" s="136" t="s">
        <v>1</v>
      </c>
      <c r="I460" s="387">
        <v>311</v>
      </c>
      <c r="J460" s="388">
        <v>459</v>
      </c>
      <c r="K460" s="388">
        <v>680</v>
      </c>
      <c r="L460" s="389">
        <v>339</v>
      </c>
      <c r="M460" s="385">
        <v>518</v>
      </c>
      <c r="N460" s="385">
        <v>346</v>
      </c>
      <c r="O460" s="427">
        <v>623</v>
      </c>
      <c r="P460" s="385">
        <v>331</v>
      </c>
      <c r="Q460" s="215"/>
      <c r="R460" s="215"/>
      <c r="S460" s="215"/>
      <c r="T460" s="215"/>
      <c r="U460" s="215"/>
      <c r="V460" s="215"/>
      <c r="W460" s="215"/>
      <c r="X460" s="215"/>
      <c r="Y460" s="216">
        <v>0</v>
      </c>
      <c r="Z460" s="216">
        <v>0</v>
      </c>
      <c r="AA460" s="216">
        <v>0</v>
      </c>
      <c r="AB460" s="92" t="s">
        <v>919</v>
      </c>
      <c r="AC460" s="94"/>
      <c r="AD460" s="94"/>
    </row>
    <row r="461" spans="1:30" ht="15" customHeight="1">
      <c r="A461" s="328"/>
      <c r="B461" s="92" t="s">
        <v>1178</v>
      </c>
      <c r="C461" s="93" t="s">
        <v>1433</v>
      </c>
      <c r="D461" s="92" t="s">
        <v>1435</v>
      </c>
      <c r="E461" s="94" t="s">
        <v>1172</v>
      </c>
      <c r="F461" s="94" t="s">
        <v>519</v>
      </c>
      <c r="G461" s="94" t="s">
        <v>446</v>
      </c>
      <c r="H461" s="136" t="s">
        <v>1</v>
      </c>
      <c r="I461" s="387">
        <v>31</v>
      </c>
      <c r="J461" s="388">
        <v>34</v>
      </c>
      <c r="K461" s="388">
        <v>64</v>
      </c>
      <c r="L461" s="389">
        <v>39</v>
      </c>
      <c r="M461" s="385">
        <v>56</v>
      </c>
      <c r="N461" s="385">
        <v>38</v>
      </c>
      <c r="O461" s="427">
        <v>66</v>
      </c>
      <c r="P461" s="385">
        <v>29</v>
      </c>
      <c r="Q461" s="215"/>
      <c r="R461" s="215"/>
      <c r="S461" s="215"/>
      <c r="T461" s="215"/>
      <c r="U461" s="215"/>
      <c r="V461" s="215"/>
      <c r="W461" s="215"/>
      <c r="X461" s="215"/>
      <c r="Y461" s="216">
        <v>0</v>
      </c>
      <c r="Z461" s="216">
        <v>0</v>
      </c>
      <c r="AA461" s="216">
        <v>0</v>
      </c>
      <c r="AB461" s="92" t="s">
        <v>919</v>
      </c>
      <c r="AC461" s="94"/>
      <c r="AD461" s="94"/>
    </row>
    <row r="462" spans="1:30" ht="15" customHeight="1">
      <c r="A462" s="328"/>
      <c r="B462" s="92" t="s">
        <v>1178</v>
      </c>
      <c r="C462" s="93" t="s">
        <v>1433</v>
      </c>
      <c r="D462" s="92" t="s">
        <v>1436</v>
      </c>
      <c r="E462" s="94" t="s">
        <v>1172</v>
      </c>
      <c r="F462" s="94" t="s">
        <v>519</v>
      </c>
      <c r="G462" s="94" t="s">
        <v>447</v>
      </c>
      <c r="H462" s="136" t="s">
        <v>1</v>
      </c>
      <c r="I462" s="387">
        <v>52</v>
      </c>
      <c r="J462" s="388">
        <v>69</v>
      </c>
      <c r="K462" s="388">
        <v>117</v>
      </c>
      <c r="L462" s="389">
        <v>49</v>
      </c>
      <c r="M462" s="385">
        <v>90</v>
      </c>
      <c r="N462" s="385">
        <v>56</v>
      </c>
      <c r="O462" s="427">
        <v>100</v>
      </c>
      <c r="P462" s="385">
        <v>54</v>
      </c>
      <c r="Q462" s="215"/>
      <c r="R462" s="215"/>
      <c r="S462" s="215"/>
      <c r="T462" s="215"/>
      <c r="U462" s="215"/>
      <c r="V462" s="215"/>
      <c r="W462" s="215"/>
      <c r="X462" s="215"/>
      <c r="Y462" s="216">
        <v>0</v>
      </c>
      <c r="Z462" s="216">
        <v>0</v>
      </c>
      <c r="AA462" s="216">
        <v>0</v>
      </c>
      <c r="AB462" s="92" t="s">
        <v>919</v>
      </c>
      <c r="AC462" s="94"/>
      <c r="AD462" s="94"/>
    </row>
    <row r="463" spans="1:30" ht="15" customHeight="1">
      <c r="A463" s="328"/>
      <c r="B463" s="92" t="s">
        <v>1178</v>
      </c>
      <c r="C463" s="93" t="s">
        <v>1433</v>
      </c>
      <c r="D463" s="92" t="s">
        <v>1437</v>
      </c>
      <c r="E463" s="94" t="s">
        <v>1172</v>
      </c>
      <c r="F463" s="94" t="s">
        <v>528</v>
      </c>
      <c r="G463" s="94" t="s">
        <v>463</v>
      </c>
      <c r="H463" s="136" t="s">
        <v>1</v>
      </c>
      <c r="I463" s="387">
        <v>40</v>
      </c>
      <c r="J463" s="388">
        <v>53</v>
      </c>
      <c r="K463" s="388">
        <v>46</v>
      </c>
      <c r="L463" s="389">
        <v>53</v>
      </c>
      <c r="M463" s="385">
        <v>35</v>
      </c>
      <c r="N463" s="385">
        <v>71</v>
      </c>
      <c r="O463" s="427">
        <v>33</v>
      </c>
      <c r="P463" s="385">
        <v>38</v>
      </c>
      <c r="Q463" s="215"/>
      <c r="R463" s="215"/>
      <c r="S463" s="215"/>
      <c r="T463" s="215"/>
      <c r="U463" s="215"/>
      <c r="V463" s="215"/>
      <c r="W463" s="215"/>
      <c r="X463" s="215"/>
      <c r="Y463" s="216">
        <v>0</v>
      </c>
      <c r="Z463" s="216">
        <v>0</v>
      </c>
      <c r="AA463" s="216">
        <v>0</v>
      </c>
      <c r="AB463" s="92" t="s">
        <v>919</v>
      </c>
      <c r="AC463" s="94"/>
      <c r="AD463" s="94"/>
    </row>
    <row r="464" spans="1:30" ht="15" customHeight="1">
      <c r="A464" s="328"/>
      <c r="B464" s="92" t="s">
        <v>1178</v>
      </c>
      <c r="C464" s="93" t="s">
        <v>1433</v>
      </c>
      <c r="D464" s="92" t="s">
        <v>1438</v>
      </c>
      <c r="E464" s="94" t="s">
        <v>1172</v>
      </c>
      <c r="F464" s="94" t="s">
        <v>528</v>
      </c>
      <c r="G464" s="94" t="s">
        <v>446</v>
      </c>
      <c r="H464" s="136" t="s">
        <v>1</v>
      </c>
      <c r="I464" s="387">
        <v>0</v>
      </c>
      <c r="J464" s="388">
        <v>8</v>
      </c>
      <c r="K464" s="388">
        <v>2</v>
      </c>
      <c r="L464" s="389">
        <v>2</v>
      </c>
      <c r="M464" s="385">
        <v>5</v>
      </c>
      <c r="N464" s="385">
        <v>6</v>
      </c>
      <c r="O464" s="385">
        <v>6</v>
      </c>
      <c r="P464" s="385">
        <v>4</v>
      </c>
      <c r="Q464" s="215"/>
      <c r="R464" s="215"/>
      <c r="S464" s="215"/>
      <c r="T464" s="215"/>
      <c r="U464" s="215"/>
      <c r="V464" s="215"/>
      <c r="W464" s="215"/>
      <c r="X464" s="215"/>
      <c r="Y464" s="216">
        <v>0</v>
      </c>
      <c r="Z464" s="216">
        <v>0</v>
      </c>
      <c r="AA464" s="216">
        <v>0</v>
      </c>
      <c r="AB464" s="92" t="s">
        <v>919</v>
      </c>
      <c r="AC464" s="94"/>
      <c r="AD464" s="94"/>
    </row>
    <row r="465" spans="1:30" ht="15" customHeight="1">
      <c r="A465" s="328"/>
      <c r="B465" s="92" t="s">
        <v>1178</v>
      </c>
      <c r="C465" s="93" t="s">
        <v>1433</v>
      </c>
      <c r="D465" s="92" t="s">
        <v>1439</v>
      </c>
      <c r="E465" s="94" t="s">
        <v>1172</v>
      </c>
      <c r="F465" s="94" t="s">
        <v>528</v>
      </c>
      <c r="G465" s="94" t="s">
        <v>447</v>
      </c>
      <c r="H465" s="136" t="s">
        <v>1</v>
      </c>
      <c r="I465" s="387">
        <v>9</v>
      </c>
      <c r="J465" s="388">
        <v>8</v>
      </c>
      <c r="K465" s="388">
        <v>4</v>
      </c>
      <c r="L465" s="389">
        <v>2</v>
      </c>
      <c r="M465" s="385">
        <v>7</v>
      </c>
      <c r="N465" s="385">
        <v>9</v>
      </c>
      <c r="O465" s="427">
        <v>2</v>
      </c>
      <c r="P465" s="385">
        <v>6</v>
      </c>
      <c r="Q465" s="215"/>
      <c r="R465" s="215"/>
      <c r="S465" s="215"/>
      <c r="T465" s="215"/>
      <c r="U465" s="215"/>
      <c r="V465" s="215"/>
      <c r="W465" s="215"/>
      <c r="X465" s="215"/>
      <c r="Y465" s="216">
        <v>0</v>
      </c>
      <c r="Z465" s="216">
        <v>0</v>
      </c>
      <c r="AA465" s="216">
        <v>0</v>
      </c>
      <c r="AB465" s="92" t="s">
        <v>919</v>
      </c>
      <c r="AC465" s="94"/>
      <c r="AD465" s="94"/>
    </row>
    <row r="466" spans="1:30" ht="15" customHeight="1">
      <c r="A466" s="328"/>
      <c r="B466" s="63"/>
      <c r="D466" s="63"/>
      <c r="H466" s="137"/>
      <c r="I466" s="294"/>
      <c r="J466" s="294"/>
      <c r="K466" s="294"/>
      <c r="L466" s="296"/>
      <c r="M466" s="296"/>
      <c r="N466" s="296"/>
      <c r="O466" s="296"/>
      <c r="P466" s="296"/>
      <c r="Q466" s="217"/>
      <c r="R466" s="217"/>
      <c r="S466" s="217"/>
      <c r="T466" s="217"/>
      <c r="U466" s="218"/>
      <c r="V466" s="218"/>
      <c r="W466" s="218"/>
      <c r="X466" s="218"/>
      <c r="Y466" s="218"/>
      <c r="Z466" s="218"/>
      <c r="AA466" s="218"/>
      <c r="AB466" s="63"/>
      <c r="AC466" s="96"/>
      <c r="AD466" s="96"/>
    </row>
    <row r="467" spans="1:30" ht="15" customHeight="1">
      <c r="A467" s="328"/>
      <c r="B467" s="63"/>
      <c r="D467" s="63"/>
      <c r="H467" s="137"/>
      <c r="I467" s="294"/>
      <c r="J467" s="294"/>
      <c r="K467" s="294"/>
      <c r="L467" s="296"/>
      <c r="M467" s="296"/>
      <c r="N467" s="296"/>
      <c r="O467" s="296"/>
      <c r="P467" s="296"/>
      <c r="Q467" s="217"/>
      <c r="R467" s="217"/>
      <c r="S467" s="217"/>
      <c r="T467" s="217"/>
      <c r="U467" s="218"/>
      <c r="V467" s="218"/>
      <c r="W467" s="218"/>
      <c r="X467" s="218"/>
      <c r="Y467" s="218"/>
      <c r="Z467" s="218"/>
      <c r="AA467" s="218"/>
      <c r="AB467" s="63"/>
      <c r="AC467" s="96"/>
      <c r="AD467" s="96"/>
    </row>
    <row r="468" spans="1:30" ht="15" customHeight="1">
      <c r="A468" s="328"/>
      <c r="B468" s="63"/>
      <c r="D468" s="63"/>
      <c r="H468" s="137"/>
      <c r="I468" s="294"/>
      <c r="J468" s="294"/>
      <c r="K468" s="294"/>
      <c r="L468" s="294"/>
      <c r="M468" s="296"/>
      <c r="N468" s="296"/>
      <c r="O468" s="296"/>
      <c r="P468" s="296"/>
      <c r="Q468" s="217"/>
      <c r="R468" s="217"/>
      <c r="S468" s="217"/>
      <c r="T468" s="217"/>
      <c r="U468" s="218"/>
      <c r="V468" s="218"/>
      <c r="W468" s="218"/>
      <c r="X468" s="218"/>
      <c r="Y468" s="218"/>
      <c r="Z468" s="218"/>
      <c r="AA468" s="218"/>
      <c r="AB468" s="63"/>
      <c r="AC468" s="96"/>
      <c r="AD468" s="96"/>
    </row>
    <row r="469" spans="1:30" ht="15" customHeight="1">
      <c r="A469" s="328"/>
      <c r="B469" s="63"/>
      <c r="D469" s="63"/>
      <c r="H469" s="137"/>
      <c r="I469" s="294"/>
      <c r="J469" s="294"/>
      <c r="K469" s="294"/>
      <c r="L469" s="294"/>
      <c r="M469" s="294"/>
      <c r="N469" s="294"/>
      <c r="O469" s="294"/>
      <c r="P469" s="294"/>
      <c r="Q469" s="217"/>
      <c r="R469" s="217"/>
      <c r="S469" s="217"/>
      <c r="T469" s="217"/>
      <c r="U469" s="218"/>
      <c r="V469" s="218"/>
      <c r="W469" s="218"/>
      <c r="X469" s="218"/>
      <c r="Y469" s="218"/>
      <c r="Z469" s="218"/>
      <c r="AA469" s="218"/>
      <c r="AB469" s="63"/>
      <c r="AC469" s="96"/>
      <c r="AD469" s="96"/>
    </row>
    <row r="470" spans="1:30" ht="15" customHeight="1">
      <c r="A470" s="328"/>
      <c r="B470" s="63"/>
      <c r="D470" s="63"/>
      <c r="H470" s="137"/>
      <c r="I470" s="294"/>
      <c r="J470" s="294"/>
      <c r="K470" s="294"/>
      <c r="L470" s="294"/>
      <c r="M470" s="294"/>
      <c r="N470" s="294"/>
      <c r="O470" s="294"/>
      <c r="P470" s="294"/>
      <c r="Q470" s="217"/>
      <c r="R470" s="217"/>
      <c r="S470" s="217"/>
      <c r="T470" s="217"/>
      <c r="U470" s="218"/>
      <c r="V470" s="218"/>
      <c r="W470" s="218"/>
      <c r="X470" s="218"/>
      <c r="Y470" s="218"/>
      <c r="Z470" s="218"/>
      <c r="AA470" s="218"/>
      <c r="AB470" s="63"/>
      <c r="AC470" s="96"/>
      <c r="AD470" s="96"/>
    </row>
    <row r="471" spans="1:30" ht="15" customHeight="1">
      <c r="A471" s="328"/>
      <c r="B471" s="63"/>
      <c r="D471" s="63"/>
      <c r="H471" s="137"/>
      <c r="I471" s="294"/>
      <c r="J471" s="294"/>
      <c r="K471" s="294"/>
      <c r="L471" s="294"/>
      <c r="M471" s="294"/>
      <c r="N471" s="294"/>
      <c r="O471" s="294"/>
      <c r="P471" s="294"/>
      <c r="Q471" s="217"/>
      <c r="R471" s="217"/>
      <c r="S471" s="217"/>
      <c r="T471" s="217"/>
      <c r="U471" s="218"/>
      <c r="V471" s="218"/>
      <c r="W471" s="218"/>
      <c r="X471" s="218"/>
      <c r="Y471" s="218"/>
      <c r="Z471" s="218"/>
      <c r="AA471" s="218"/>
      <c r="AB471" s="63"/>
      <c r="AC471" s="96"/>
      <c r="AD471" s="96"/>
    </row>
    <row r="472" spans="1:30" ht="14.4">
      <c r="A472" s="328"/>
      <c r="I472" s="295"/>
      <c r="J472" s="295"/>
      <c r="K472" s="295"/>
      <c r="L472" s="295"/>
      <c r="M472" s="295"/>
      <c r="N472" s="295"/>
      <c r="O472" s="295"/>
      <c r="P472" s="295"/>
      <c r="AB472" s="63"/>
    </row>
    <row r="473" spans="1:30" ht="15" customHeight="1">
      <c r="A473" s="328"/>
      <c r="I473" s="295"/>
      <c r="J473" s="295"/>
      <c r="K473" s="295"/>
      <c r="L473" s="295"/>
      <c r="M473" s="295"/>
      <c r="N473" s="295"/>
      <c r="O473" s="295"/>
      <c r="P473" s="295"/>
    </row>
    <row r="474" spans="1:30" ht="15" customHeight="1">
      <c r="A474" s="328"/>
      <c r="I474" s="295"/>
      <c r="J474" s="295"/>
      <c r="K474" s="295"/>
      <c r="L474" s="295"/>
      <c r="M474" s="295"/>
      <c r="N474" s="295"/>
      <c r="O474" s="295"/>
      <c r="P474" s="295"/>
    </row>
    <row r="475" spans="1:30" ht="15" customHeight="1">
      <c r="A475" s="328"/>
      <c r="I475" s="295"/>
      <c r="J475" s="295"/>
      <c r="K475" s="295"/>
      <c r="L475" s="295"/>
      <c r="M475" s="295"/>
      <c r="N475" s="295"/>
      <c r="O475" s="295"/>
      <c r="P475" s="295"/>
    </row>
    <row r="476" spans="1:30" ht="15" customHeight="1">
      <c r="A476" s="328"/>
      <c r="I476" s="295"/>
      <c r="J476" s="295"/>
      <c r="K476" s="295"/>
      <c r="L476" s="295"/>
      <c r="M476" s="295"/>
      <c r="N476" s="295"/>
      <c r="O476" s="295"/>
      <c r="P476" s="295"/>
    </row>
    <row r="477" spans="1:30" ht="15" customHeight="1">
      <c r="A477" s="328"/>
      <c r="I477" s="295"/>
      <c r="J477" s="295"/>
      <c r="K477" s="295"/>
      <c r="L477" s="295"/>
      <c r="M477" s="295"/>
      <c r="N477" s="295"/>
      <c r="O477" s="295"/>
      <c r="P477" s="295"/>
    </row>
    <row r="478" spans="1:30" ht="15" customHeight="1">
      <c r="A478" s="328"/>
      <c r="I478" s="295"/>
      <c r="J478" s="295"/>
      <c r="K478" s="295"/>
      <c r="L478" s="295"/>
      <c r="M478" s="295"/>
      <c r="N478" s="295"/>
      <c r="O478" s="295"/>
      <c r="P478" s="295"/>
    </row>
    <row r="479" spans="1:30" ht="15" customHeight="1">
      <c r="A479" s="328"/>
      <c r="I479" s="295"/>
      <c r="J479" s="295"/>
      <c r="K479" s="295"/>
      <c r="L479" s="295"/>
      <c r="M479" s="295"/>
      <c r="N479" s="295"/>
      <c r="O479" s="295"/>
      <c r="P479" s="295"/>
    </row>
    <row r="480" spans="1:30" ht="15" customHeight="1">
      <c r="A480" s="328"/>
      <c r="I480" s="295"/>
      <c r="J480" s="295"/>
      <c r="K480" s="295"/>
      <c r="L480" s="295"/>
      <c r="M480" s="295"/>
      <c r="N480" s="295"/>
      <c r="O480" s="295"/>
      <c r="P480" s="295"/>
    </row>
    <row r="481" spans="1:16" ht="15" customHeight="1">
      <c r="A481" s="328"/>
      <c r="I481" s="295"/>
      <c r="J481" s="295"/>
      <c r="K481" s="295"/>
      <c r="L481" s="295"/>
      <c r="M481" s="295"/>
      <c r="N481" s="295"/>
      <c r="O481" s="295"/>
      <c r="P481" s="295"/>
    </row>
    <row r="482" spans="1:16" ht="15" customHeight="1">
      <c r="A482" s="328"/>
    </row>
  </sheetData>
  <autoFilter ref="A9:AD468" xr:uid="{9866D1A2-3E94-4019-BD8D-92FAA36A3D71}"/>
  <mergeCells count="1">
    <mergeCell ref="A4:A8"/>
  </mergeCells>
  <pageMargins left="0.7" right="0.7" top="0.75" bottom="0.75" header="0.3" footer="0.3"/>
  <pageSetup paperSize="5" scale="32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AD232"/>
  <sheetViews>
    <sheetView zoomScale="80" zoomScaleNormal="80" workbookViewId="0">
      <selection activeCell="C8" sqref="C8"/>
    </sheetView>
  </sheetViews>
  <sheetFormatPr defaultColWidth="8.5546875" defaultRowHeight="15" customHeight="1"/>
  <cols>
    <col min="1" max="2" width="20" style="7" customWidth="1"/>
    <col min="3" max="3" width="36.44140625" style="7" customWidth="1"/>
    <col min="4" max="4" width="24.5546875" style="7" bestFit="1" customWidth="1"/>
    <col min="5" max="5" width="24" style="7" customWidth="1"/>
    <col min="6" max="6" width="17.44140625" style="7" customWidth="1"/>
    <col min="7" max="7" width="14.5546875" style="7" customWidth="1"/>
    <col min="8" max="8" width="10.5546875" style="50" customWidth="1"/>
    <col min="9" max="19" width="12.5546875" style="7" customWidth="1"/>
    <col min="20" max="24" width="8.5546875" style="7" bestFit="1" customWidth="1"/>
    <col min="25" max="27" width="9.44140625" style="7" bestFit="1" customWidth="1"/>
    <col min="28" max="28" width="8.5546875" style="7"/>
    <col min="29" max="30" width="17.44140625" style="7" customWidth="1"/>
    <col min="31" max="16384" width="8.5546875" style="7"/>
  </cols>
  <sheetData>
    <row r="1" spans="1:30" ht="15" customHeight="1">
      <c r="A1" s="438"/>
      <c r="B1" s="438"/>
    </row>
    <row r="2" spans="1:30" ht="15" customHeight="1">
      <c r="A2" s="438"/>
      <c r="B2" s="438"/>
    </row>
    <row r="3" spans="1:30" ht="15" customHeight="1" thickBot="1">
      <c r="A3" s="438"/>
      <c r="B3" s="438"/>
    </row>
    <row r="4" spans="1:30" ht="14.4">
      <c r="A4" s="438"/>
      <c r="B4" s="438"/>
      <c r="C4" s="97" t="s">
        <v>4</v>
      </c>
      <c r="D4" s="82" t="str">
        <f>IF('Cover Sheet Tables 1-15'!$D$8 = "", "",'Cover Sheet Tables 1-15'!$D$8)</f>
        <v>Southern California Edison</v>
      </c>
      <c r="E4" s="19" t="s">
        <v>486</v>
      </c>
    </row>
    <row r="5" spans="1:30" ht="14.4">
      <c r="A5" s="438"/>
      <c r="B5" s="438"/>
      <c r="C5" s="98" t="s">
        <v>5</v>
      </c>
      <c r="D5" s="84">
        <v>6</v>
      </c>
      <c r="E5" s="7" t="s">
        <v>487</v>
      </c>
    </row>
    <row r="6" spans="1:30" ht="15" customHeight="1" thickBot="1">
      <c r="A6" s="438"/>
      <c r="B6" s="438"/>
      <c r="C6" s="99" t="s">
        <v>6</v>
      </c>
      <c r="D6" s="86">
        <f>'Cover Sheet Tables 1-15'!D12</f>
        <v>45323</v>
      </c>
      <c r="E6" s="7" t="s">
        <v>906</v>
      </c>
    </row>
    <row r="7" spans="1:30" ht="14.4">
      <c r="A7" s="438"/>
      <c r="B7" s="438"/>
      <c r="I7" s="100" t="s">
        <v>1440</v>
      </c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66" t="s">
        <v>1441</v>
      </c>
      <c r="Z7" s="18"/>
      <c r="AA7" s="18"/>
    </row>
    <row r="8" spans="1:30" ht="14.4">
      <c r="A8" s="438"/>
      <c r="B8" s="438"/>
      <c r="C8" s="101" t="s">
        <v>1442</v>
      </c>
      <c r="I8" s="222" t="s">
        <v>910</v>
      </c>
      <c r="J8" s="222" t="s">
        <v>911</v>
      </c>
      <c r="K8" s="222" t="s">
        <v>868</v>
      </c>
      <c r="L8" s="222" t="s">
        <v>34</v>
      </c>
      <c r="M8" s="222" t="s">
        <v>910</v>
      </c>
      <c r="N8" s="222" t="s">
        <v>911</v>
      </c>
      <c r="O8" s="222" t="s">
        <v>868</v>
      </c>
      <c r="P8" s="222" t="s">
        <v>34</v>
      </c>
      <c r="Q8" s="222" t="s">
        <v>910</v>
      </c>
      <c r="R8" s="222" t="s">
        <v>911</v>
      </c>
      <c r="S8" s="222" t="s">
        <v>868</v>
      </c>
      <c r="T8" s="222" t="s">
        <v>34</v>
      </c>
      <c r="U8" s="222" t="s">
        <v>910</v>
      </c>
      <c r="V8" s="222" t="s">
        <v>911</v>
      </c>
      <c r="W8" s="222" t="s">
        <v>868</v>
      </c>
      <c r="X8" s="222" t="s">
        <v>34</v>
      </c>
      <c r="Y8" s="225"/>
      <c r="Z8" s="225"/>
      <c r="AA8" s="225"/>
    </row>
    <row r="9" spans="1:30" ht="14.4">
      <c r="A9" s="463"/>
      <c r="B9" s="463"/>
      <c r="C9" s="102" t="s">
        <v>493</v>
      </c>
      <c r="D9" s="102" t="s">
        <v>494</v>
      </c>
      <c r="E9" s="102" t="s">
        <v>1443</v>
      </c>
      <c r="F9" s="102" t="s">
        <v>443</v>
      </c>
      <c r="G9" s="102" t="s">
        <v>497</v>
      </c>
      <c r="H9" s="138" t="s">
        <v>1444</v>
      </c>
      <c r="I9" s="242">
        <v>2022</v>
      </c>
      <c r="J9" s="242">
        <v>2022</v>
      </c>
      <c r="K9" s="242">
        <v>2022</v>
      </c>
      <c r="L9" s="242">
        <v>2022</v>
      </c>
      <c r="M9" s="242">
        <v>2023</v>
      </c>
      <c r="N9" s="242">
        <v>2023</v>
      </c>
      <c r="O9" s="242">
        <v>2023</v>
      </c>
      <c r="P9" s="242">
        <v>2023</v>
      </c>
      <c r="Q9" s="242">
        <v>2024</v>
      </c>
      <c r="R9" s="242">
        <v>2024</v>
      </c>
      <c r="S9" s="242">
        <v>2024</v>
      </c>
      <c r="T9" s="242">
        <v>2024</v>
      </c>
      <c r="U9" s="242">
        <v>2025</v>
      </c>
      <c r="V9" s="242">
        <v>2025</v>
      </c>
      <c r="W9" s="242">
        <v>2025</v>
      </c>
      <c r="X9" s="242">
        <v>2025</v>
      </c>
      <c r="Y9" s="243">
        <v>2023</v>
      </c>
      <c r="Z9" s="243">
        <v>2024</v>
      </c>
      <c r="AA9" s="243">
        <v>2025</v>
      </c>
      <c r="AB9" s="102" t="s">
        <v>15</v>
      </c>
      <c r="AC9" s="102" t="s">
        <v>16</v>
      </c>
      <c r="AD9" s="102" t="s">
        <v>17</v>
      </c>
    </row>
    <row r="10" spans="1:30" ht="14.4">
      <c r="A10" s="328"/>
      <c r="B10" s="328"/>
      <c r="C10" s="103" t="s">
        <v>1445</v>
      </c>
      <c r="D10" s="103" t="s">
        <v>917</v>
      </c>
      <c r="E10" s="103" t="s">
        <v>1181</v>
      </c>
      <c r="F10" s="103" t="s">
        <v>519</v>
      </c>
      <c r="G10" s="103" t="s">
        <v>463</v>
      </c>
      <c r="H10" s="139" t="s">
        <v>2</v>
      </c>
      <c r="I10" s="390">
        <v>0</v>
      </c>
      <c r="J10" s="390">
        <v>0</v>
      </c>
      <c r="K10" s="390">
        <v>0</v>
      </c>
      <c r="L10" s="390">
        <v>0</v>
      </c>
      <c r="M10" s="390">
        <v>0</v>
      </c>
      <c r="N10" s="390">
        <v>0</v>
      </c>
      <c r="O10" s="390">
        <v>0</v>
      </c>
      <c r="P10" s="390">
        <v>0</v>
      </c>
      <c r="Q10" s="239"/>
      <c r="R10" s="239"/>
      <c r="S10" s="239"/>
      <c r="T10" s="239"/>
      <c r="U10" s="239"/>
      <c r="V10" s="239"/>
      <c r="W10" s="239"/>
      <c r="X10" s="239"/>
      <c r="Y10" s="240">
        <v>0</v>
      </c>
      <c r="Z10" s="240">
        <v>0</v>
      </c>
      <c r="AA10" s="240">
        <v>0</v>
      </c>
      <c r="AB10" s="103" t="s">
        <v>1446</v>
      </c>
      <c r="AC10" s="103"/>
      <c r="AD10" s="103"/>
    </row>
    <row r="11" spans="1:30" ht="14.4">
      <c r="A11" s="328"/>
      <c r="B11" s="328"/>
      <c r="C11" s="104" t="s">
        <v>1445</v>
      </c>
      <c r="D11" s="104" t="s">
        <v>920</v>
      </c>
      <c r="E11" s="104" t="s">
        <v>1181</v>
      </c>
      <c r="F11" s="104" t="s">
        <v>519</v>
      </c>
      <c r="G11" s="104" t="s">
        <v>446</v>
      </c>
      <c r="H11" s="140" t="s">
        <v>2</v>
      </c>
      <c r="I11" s="391">
        <v>0</v>
      </c>
      <c r="J11" s="391">
        <v>0</v>
      </c>
      <c r="K11" s="391">
        <v>0</v>
      </c>
      <c r="L11" s="391">
        <v>0</v>
      </c>
      <c r="M11" s="391">
        <v>0</v>
      </c>
      <c r="N11" s="391">
        <v>0</v>
      </c>
      <c r="O11" s="391">
        <v>0</v>
      </c>
      <c r="P11" s="391">
        <v>0</v>
      </c>
      <c r="Q11" s="241"/>
      <c r="R11" s="241"/>
      <c r="S11" s="241"/>
      <c r="T11" s="241"/>
      <c r="U11" s="241"/>
      <c r="V11" s="241"/>
      <c r="W11" s="241"/>
      <c r="X11" s="241"/>
      <c r="Y11" s="240">
        <v>0</v>
      </c>
      <c r="Z11" s="240">
        <v>0</v>
      </c>
      <c r="AA11" s="240">
        <v>0</v>
      </c>
      <c r="AB11" s="104" t="s">
        <v>1446</v>
      </c>
      <c r="AC11" s="104"/>
      <c r="AD11" s="104"/>
    </row>
    <row r="12" spans="1:30" ht="14.4">
      <c r="A12" s="328"/>
      <c r="B12" s="328"/>
      <c r="C12" s="104" t="s">
        <v>1445</v>
      </c>
      <c r="D12" s="104" t="s">
        <v>921</v>
      </c>
      <c r="E12" s="104" t="s">
        <v>1181</v>
      </c>
      <c r="F12" s="104" t="s">
        <v>519</v>
      </c>
      <c r="G12" s="104" t="s">
        <v>447</v>
      </c>
      <c r="H12" s="140" t="s">
        <v>2</v>
      </c>
      <c r="I12" s="391">
        <v>0</v>
      </c>
      <c r="J12" s="391">
        <v>0</v>
      </c>
      <c r="K12" s="391">
        <v>0</v>
      </c>
      <c r="L12" s="391">
        <v>0</v>
      </c>
      <c r="M12" s="391">
        <v>0</v>
      </c>
      <c r="N12" s="391">
        <v>0</v>
      </c>
      <c r="O12" s="391">
        <v>0</v>
      </c>
      <c r="P12" s="391">
        <v>0</v>
      </c>
      <c r="Q12" s="241"/>
      <c r="R12" s="241"/>
      <c r="S12" s="241"/>
      <c r="T12" s="241"/>
      <c r="U12" s="241"/>
      <c r="V12" s="241"/>
      <c r="W12" s="241"/>
      <c r="X12" s="241"/>
      <c r="Y12" s="240">
        <v>0</v>
      </c>
      <c r="Z12" s="240">
        <v>0</v>
      </c>
      <c r="AA12" s="240">
        <v>0</v>
      </c>
      <c r="AB12" s="104" t="s">
        <v>1446</v>
      </c>
      <c r="AC12" s="104"/>
      <c r="AD12" s="104"/>
    </row>
    <row r="13" spans="1:30" ht="14.4">
      <c r="A13" s="328"/>
      <c r="B13" s="328"/>
      <c r="C13" s="104" t="s">
        <v>1445</v>
      </c>
      <c r="D13" s="104" t="s">
        <v>922</v>
      </c>
      <c r="E13" s="104" t="s">
        <v>1181</v>
      </c>
      <c r="F13" s="104" t="s">
        <v>528</v>
      </c>
      <c r="G13" s="104" t="s">
        <v>463</v>
      </c>
      <c r="H13" s="140" t="s">
        <v>2</v>
      </c>
      <c r="I13" s="391">
        <v>0</v>
      </c>
      <c r="J13" s="391">
        <v>0</v>
      </c>
      <c r="K13" s="391">
        <v>0</v>
      </c>
      <c r="L13" s="391">
        <v>0</v>
      </c>
      <c r="M13" s="391">
        <v>0</v>
      </c>
      <c r="N13" s="391">
        <v>0</v>
      </c>
      <c r="O13" s="391">
        <v>0</v>
      </c>
      <c r="P13" s="391">
        <v>0</v>
      </c>
      <c r="Q13" s="241"/>
      <c r="R13" s="241"/>
      <c r="S13" s="241"/>
      <c r="T13" s="241"/>
      <c r="U13" s="241"/>
      <c r="V13" s="241"/>
      <c r="W13" s="241"/>
      <c r="X13" s="241"/>
      <c r="Y13" s="240">
        <v>0</v>
      </c>
      <c r="Z13" s="240">
        <v>0</v>
      </c>
      <c r="AA13" s="240">
        <v>0</v>
      </c>
      <c r="AB13" s="104" t="s">
        <v>1446</v>
      </c>
      <c r="AC13" s="104"/>
      <c r="AD13" s="104"/>
    </row>
    <row r="14" spans="1:30" ht="14.4">
      <c r="A14" s="328"/>
      <c r="B14" s="328"/>
      <c r="C14" s="104" t="s">
        <v>1445</v>
      </c>
      <c r="D14" s="104" t="s">
        <v>923</v>
      </c>
      <c r="E14" s="104" t="s">
        <v>1181</v>
      </c>
      <c r="F14" s="104" t="s">
        <v>528</v>
      </c>
      <c r="G14" s="104" t="s">
        <v>446</v>
      </c>
      <c r="H14" s="140" t="s">
        <v>2</v>
      </c>
      <c r="I14" s="391">
        <v>0</v>
      </c>
      <c r="J14" s="391">
        <v>0</v>
      </c>
      <c r="K14" s="391">
        <v>0</v>
      </c>
      <c r="L14" s="391">
        <v>0</v>
      </c>
      <c r="M14" s="391">
        <v>0</v>
      </c>
      <c r="N14" s="391">
        <v>0</v>
      </c>
      <c r="O14" s="391">
        <v>0</v>
      </c>
      <c r="P14" s="391">
        <v>0</v>
      </c>
      <c r="Q14" s="241"/>
      <c r="R14" s="241"/>
      <c r="S14" s="241"/>
      <c r="T14" s="241"/>
      <c r="U14" s="241"/>
      <c r="V14" s="241"/>
      <c r="W14" s="241"/>
      <c r="X14" s="241"/>
      <c r="Y14" s="240">
        <v>0</v>
      </c>
      <c r="Z14" s="240">
        <v>0</v>
      </c>
      <c r="AA14" s="240">
        <v>0</v>
      </c>
      <c r="AB14" s="104" t="s">
        <v>1446</v>
      </c>
      <c r="AC14" s="104"/>
      <c r="AD14" s="104"/>
    </row>
    <row r="15" spans="1:30" ht="14.4">
      <c r="A15" s="328"/>
      <c r="B15" s="328"/>
      <c r="C15" s="104" t="s">
        <v>1445</v>
      </c>
      <c r="D15" s="104" t="s">
        <v>924</v>
      </c>
      <c r="E15" s="104" t="s">
        <v>1181</v>
      </c>
      <c r="F15" s="104" t="s">
        <v>528</v>
      </c>
      <c r="G15" s="104" t="s">
        <v>447</v>
      </c>
      <c r="H15" s="140" t="s">
        <v>2</v>
      </c>
      <c r="I15" s="391">
        <v>0</v>
      </c>
      <c r="J15" s="391">
        <v>0</v>
      </c>
      <c r="K15" s="391">
        <v>0</v>
      </c>
      <c r="L15" s="391">
        <v>0</v>
      </c>
      <c r="M15" s="391">
        <v>0</v>
      </c>
      <c r="N15" s="391">
        <v>0</v>
      </c>
      <c r="O15" s="391">
        <v>0</v>
      </c>
      <c r="P15" s="391">
        <v>0</v>
      </c>
      <c r="Q15" s="241"/>
      <c r="R15" s="241"/>
      <c r="S15" s="241"/>
      <c r="T15" s="241"/>
      <c r="U15" s="241"/>
      <c r="V15" s="241"/>
      <c r="W15" s="241"/>
      <c r="X15" s="241"/>
      <c r="Y15" s="240">
        <v>0</v>
      </c>
      <c r="Z15" s="240">
        <v>0</v>
      </c>
      <c r="AA15" s="240">
        <v>0</v>
      </c>
      <c r="AB15" s="104" t="s">
        <v>1446</v>
      </c>
      <c r="AC15" s="104"/>
      <c r="AD15" s="104"/>
    </row>
    <row r="16" spans="1:30" ht="14.4">
      <c r="A16" s="328" t="s">
        <v>500</v>
      </c>
      <c r="B16" s="328"/>
      <c r="C16" s="104" t="s">
        <v>925</v>
      </c>
      <c r="D16" s="104" t="s">
        <v>926</v>
      </c>
      <c r="E16" s="104" t="s">
        <v>927</v>
      </c>
      <c r="F16" s="104" t="s">
        <v>519</v>
      </c>
      <c r="G16" s="104" t="s">
        <v>463</v>
      </c>
      <c r="H16" s="140" t="s">
        <v>2</v>
      </c>
      <c r="I16" s="391">
        <v>1</v>
      </c>
      <c r="J16" s="391">
        <v>5</v>
      </c>
      <c r="K16" s="391">
        <v>1</v>
      </c>
      <c r="L16" s="391">
        <v>0</v>
      </c>
      <c r="M16" s="391">
        <v>0</v>
      </c>
      <c r="N16" s="391">
        <v>4</v>
      </c>
      <c r="O16" s="391">
        <v>3</v>
      </c>
      <c r="P16" s="391">
        <v>1</v>
      </c>
      <c r="Q16" s="241"/>
      <c r="R16" s="241"/>
      <c r="S16" s="241"/>
      <c r="T16" s="241"/>
      <c r="U16" s="241"/>
      <c r="V16" s="241"/>
      <c r="W16" s="241"/>
      <c r="X16" s="241"/>
      <c r="Y16" s="240">
        <v>6.13344009039408</v>
      </c>
      <c r="Z16" s="240">
        <v>6.0962909438000104</v>
      </c>
      <c r="AA16" s="240">
        <v>6.0412368130509098</v>
      </c>
      <c r="AB16" s="104" t="s">
        <v>1446</v>
      </c>
      <c r="AC16" s="104"/>
      <c r="AD16" s="104"/>
    </row>
    <row r="17" spans="1:30" ht="14.4">
      <c r="A17" s="328"/>
      <c r="B17" s="328"/>
      <c r="C17" s="104" t="s">
        <v>925</v>
      </c>
      <c r="D17" s="104" t="s">
        <v>928</v>
      </c>
      <c r="E17" s="104" t="s">
        <v>927</v>
      </c>
      <c r="F17" s="104" t="s">
        <v>519</v>
      </c>
      <c r="G17" s="104" t="s">
        <v>446</v>
      </c>
      <c r="H17" s="140" t="s">
        <v>2</v>
      </c>
      <c r="I17" s="391">
        <v>0</v>
      </c>
      <c r="J17" s="391">
        <v>1</v>
      </c>
      <c r="K17" s="391">
        <v>0</v>
      </c>
      <c r="L17" s="391">
        <v>0</v>
      </c>
      <c r="M17" s="391">
        <v>0</v>
      </c>
      <c r="N17" s="391">
        <v>0</v>
      </c>
      <c r="O17" s="428">
        <v>1</v>
      </c>
      <c r="P17" s="391">
        <v>0</v>
      </c>
      <c r="Q17" s="241"/>
      <c r="R17" s="241"/>
      <c r="S17" s="241"/>
      <c r="T17" s="241"/>
      <c r="U17" s="241"/>
      <c r="V17" s="241"/>
      <c r="W17" s="241"/>
      <c r="X17" s="241"/>
      <c r="Y17" s="240">
        <v>1.4452701320841801</v>
      </c>
      <c r="Z17" s="240">
        <v>1.3762334382713299</v>
      </c>
      <c r="AA17" s="240">
        <v>1.3416266877479399</v>
      </c>
      <c r="AB17" s="104" t="s">
        <v>1446</v>
      </c>
      <c r="AC17" s="104"/>
      <c r="AD17" s="104"/>
    </row>
    <row r="18" spans="1:30" ht="14.4">
      <c r="A18" s="328"/>
      <c r="B18" s="328"/>
      <c r="C18" s="104" t="s">
        <v>925</v>
      </c>
      <c r="D18" s="104" t="s">
        <v>929</v>
      </c>
      <c r="E18" s="104" t="s">
        <v>927</v>
      </c>
      <c r="F18" s="104" t="s">
        <v>519</v>
      </c>
      <c r="G18" s="104" t="s">
        <v>447</v>
      </c>
      <c r="H18" s="140" t="s">
        <v>2</v>
      </c>
      <c r="I18" s="391">
        <v>1</v>
      </c>
      <c r="J18" s="391">
        <v>0</v>
      </c>
      <c r="K18" s="391">
        <v>1</v>
      </c>
      <c r="L18" s="391">
        <v>0</v>
      </c>
      <c r="M18" s="391">
        <v>0</v>
      </c>
      <c r="N18" s="391">
        <v>0</v>
      </c>
      <c r="O18" s="391">
        <v>0</v>
      </c>
      <c r="P18" s="391">
        <v>0</v>
      </c>
      <c r="Q18" s="241"/>
      <c r="R18" s="241"/>
      <c r="S18" s="241"/>
      <c r="T18" s="241"/>
      <c r="U18" s="241"/>
      <c r="V18" s="241"/>
      <c r="W18" s="241"/>
      <c r="X18" s="241"/>
      <c r="Y18" s="240">
        <v>2.5912466349940999</v>
      </c>
      <c r="Z18" s="240">
        <v>2.4647176828528901</v>
      </c>
      <c r="AA18" s="240">
        <v>2.3354325857528599</v>
      </c>
      <c r="AB18" s="104" t="s">
        <v>1446</v>
      </c>
      <c r="AC18" s="104"/>
      <c r="AD18" s="104"/>
    </row>
    <row r="19" spans="1:30" ht="14.4">
      <c r="A19" s="328"/>
      <c r="B19" s="328"/>
      <c r="C19" s="104" t="s">
        <v>925</v>
      </c>
      <c r="D19" s="104" t="s">
        <v>930</v>
      </c>
      <c r="E19" s="104" t="s">
        <v>927</v>
      </c>
      <c r="F19" s="104" t="s">
        <v>528</v>
      </c>
      <c r="G19" s="104" t="s">
        <v>463</v>
      </c>
      <c r="H19" s="140" t="s">
        <v>2</v>
      </c>
      <c r="I19" s="391">
        <v>0</v>
      </c>
      <c r="J19" s="391">
        <v>1</v>
      </c>
      <c r="K19" s="391">
        <v>2</v>
      </c>
      <c r="L19" s="391">
        <v>0</v>
      </c>
      <c r="M19" s="391">
        <v>0</v>
      </c>
      <c r="N19" s="391">
        <v>0</v>
      </c>
      <c r="O19" s="391">
        <v>0</v>
      </c>
      <c r="P19" s="391">
        <v>1</v>
      </c>
      <c r="Q19" s="241"/>
      <c r="R19" s="241"/>
      <c r="S19" s="241"/>
      <c r="T19" s="241"/>
      <c r="U19" s="241"/>
      <c r="V19" s="241"/>
      <c r="W19" s="241"/>
      <c r="X19" s="241"/>
      <c r="Y19" s="240">
        <v>1.6318935386209501</v>
      </c>
      <c r="Z19" s="240">
        <v>1.6318935386209501</v>
      </c>
      <c r="AA19" s="240">
        <v>1.6318935386209501</v>
      </c>
      <c r="AB19" s="104" t="s">
        <v>1446</v>
      </c>
      <c r="AC19" s="104"/>
      <c r="AD19" s="104"/>
    </row>
    <row r="20" spans="1:30" ht="14.4">
      <c r="A20" s="328"/>
      <c r="B20" s="328"/>
      <c r="C20" s="104" t="s">
        <v>925</v>
      </c>
      <c r="D20" s="104" t="s">
        <v>931</v>
      </c>
      <c r="E20" s="104" t="s">
        <v>927</v>
      </c>
      <c r="F20" s="104" t="s">
        <v>528</v>
      </c>
      <c r="G20" s="104" t="s">
        <v>446</v>
      </c>
      <c r="H20" s="140" t="s">
        <v>2</v>
      </c>
      <c r="I20" s="391">
        <v>0</v>
      </c>
      <c r="J20" s="391">
        <v>1</v>
      </c>
      <c r="K20" s="391">
        <v>0</v>
      </c>
      <c r="L20" s="391">
        <v>0</v>
      </c>
      <c r="M20" s="391">
        <v>0</v>
      </c>
      <c r="N20" s="391">
        <v>0</v>
      </c>
      <c r="O20" s="391">
        <v>0</v>
      </c>
      <c r="P20" s="391">
        <v>0</v>
      </c>
      <c r="Q20" s="241"/>
      <c r="R20" s="241"/>
      <c r="S20" s="241"/>
      <c r="T20" s="241"/>
      <c r="U20" s="241"/>
      <c r="V20" s="241"/>
      <c r="W20" s="241"/>
      <c r="X20" s="241"/>
      <c r="Y20" s="240">
        <v>0.95997710000596204</v>
      </c>
      <c r="Z20" s="240">
        <v>0.93667353979860801</v>
      </c>
      <c r="AA20" s="240">
        <v>0.91506716081894302</v>
      </c>
      <c r="AB20" s="104" t="s">
        <v>1446</v>
      </c>
      <c r="AC20" s="104"/>
      <c r="AD20" s="104"/>
    </row>
    <row r="21" spans="1:30" ht="14.4">
      <c r="A21" s="328"/>
      <c r="B21" s="328"/>
      <c r="C21" s="104" t="s">
        <v>925</v>
      </c>
      <c r="D21" s="104" t="s">
        <v>932</v>
      </c>
      <c r="E21" s="104" t="s">
        <v>927</v>
      </c>
      <c r="F21" s="104" t="s">
        <v>528</v>
      </c>
      <c r="G21" s="104" t="s">
        <v>447</v>
      </c>
      <c r="H21" s="140" t="s">
        <v>2</v>
      </c>
      <c r="I21" s="391">
        <v>0</v>
      </c>
      <c r="J21" s="391">
        <v>1</v>
      </c>
      <c r="K21" s="391">
        <v>1</v>
      </c>
      <c r="L21" s="391">
        <v>0</v>
      </c>
      <c r="M21" s="391">
        <v>0</v>
      </c>
      <c r="N21" s="391">
        <v>0</v>
      </c>
      <c r="O21" s="391">
        <v>1</v>
      </c>
      <c r="P21" s="391">
        <v>0</v>
      </c>
      <c r="Q21" s="241"/>
      <c r="R21" s="241"/>
      <c r="S21" s="241"/>
      <c r="T21" s="241"/>
      <c r="U21" s="241"/>
      <c r="V21" s="241"/>
      <c r="W21" s="241"/>
      <c r="X21" s="241"/>
      <c r="Y21" s="240">
        <v>1.65319905111737</v>
      </c>
      <c r="Z21" s="240">
        <v>1.62761101505456</v>
      </c>
      <c r="AA21" s="240">
        <v>1.60306498185368</v>
      </c>
      <c r="AB21" s="104" t="s">
        <v>1446</v>
      </c>
      <c r="AC21" s="104"/>
      <c r="AD21" s="104"/>
    </row>
    <row r="22" spans="1:30" ht="14.4">
      <c r="A22" s="328"/>
      <c r="B22" s="328"/>
      <c r="C22" s="104" t="s">
        <v>925</v>
      </c>
      <c r="D22" s="104" t="s">
        <v>933</v>
      </c>
      <c r="E22" s="104" t="s">
        <v>934</v>
      </c>
      <c r="F22" s="104" t="s">
        <v>519</v>
      </c>
      <c r="G22" s="104" t="s">
        <v>463</v>
      </c>
      <c r="H22" s="140" t="s">
        <v>2</v>
      </c>
      <c r="I22" s="391">
        <v>7</v>
      </c>
      <c r="J22" s="391">
        <v>3</v>
      </c>
      <c r="K22" s="391">
        <v>3</v>
      </c>
      <c r="L22" s="391">
        <v>0</v>
      </c>
      <c r="M22" s="391">
        <v>0</v>
      </c>
      <c r="N22" s="391">
        <v>4</v>
      </c>
      <c r="O22" s="428">
        <v>4</v>
      </c>
      <c r="P22" s="391">
        <v>0</v>
      </c>
      <c r="Q22" s="241"/>
      <c r="R22" s="241"/>
      <c r="S22" s="241"/>
      <c r="T22" s="241"/>
      <c r="U22" s="241"/>
      <c r="V22" s="241"/>
      <c r="W22" s="241"/>
      <c r="X22" s="241"/>
      <c r="Y22" s="240">
        <v>13.592141470110001</v>
      </c>
      <c r="Z22" s="240">
        <v>13.5782374041511</v>
      </c>
      <c r="AA22" s="240">
        <v>13.5387908307759</v>
      </c>
      <c r="AB22" s="104" t="s">
        <v>1446</v>
      </c>
      <c r="AC22" s="104"/>
      <c r="AD22" s="104"/>
    </row>
    <row r="23" spans="1:30" ht="14.4">
      <c r="A23" s="328"/>
      <c r="B23" s="328"/>
      <c r="C23" s="104" t="s">
        <v>925</v>
      </c>
      <c r="D23" s="104" t="s">
        <v>935</v>
      </c>
      <c r="E23" s="104" t="s">
        <v>934</v>
      </c>
      <c r="F23" s="104" t="s">
        <v>519</v>
      </c>
      <c r="G23" s="104" t="s">
        <v>446</v>
      </c>
      <c r="H23" s="140" t="s">
        <v>2</v>
      </c>
      <c r="I23" s="391">
        <v>0</v>
      </c>
      <c r="J23" s="391">
        <v>1</v>
      </c>
      <c r="K23" s="391">
        <v>0</v>
      </c>
      <c r="L23" s="391">
        <v>0</v>
      </c>
      <c r="M23" s="391">
        <v>0</v>
      </c>
      <c r="N23" s="391">
        <v>0</v>
      </c>
      <c r="O23" s="391">
        <v>0</v>
      </c>
      <c r="P23" s="391">
        <v>0</v>
      </c>
      <c r="Q23" s="241"/>
      <c r="R23" s="241"/>
      <c r="S23" s="241"/>
      <c r="T23" s="241"/>
      <c r="U23" s="241"/>
      <c r="V23" s="241"/>
      <c r="W23" s="241"/>
      <c r="X23" s="241"/>
      <c r="Y23" s="240">
        <v>1.1780577016110001</v>
      </c>
      <c r="Z23" s="240">
        <v>1.1709084211185501</v>
      </c>
      <c r="AA23" s="240">
        <v>1.16568330179797</v>
      </c>
      <c r="AB23" s="104" t="s">
        <v>1446</v>
      </c>
      <c r="AC23" s="104"/>
      <c r="AD23" s="104"/>
    </row>
    <row r="24" spans="1:30" ht="14.4">
      <c r="A24" s="328"/>
      <c r="B24" s="328"/>
      <c r="C24" s="104" t="s">
        <v>925</v>
      </c>
      <c r="D24" s="104" t="s">
        <v>936</v>
      </c>
      <c r="E24" s="104" t="s">
        <v>934</v>
      </c>
      <c r="F24" s="104" t="s">
        <v>519</v>
      </c>
      <c r="G24" s="104" t="s">
        <v>447</v>
      </c>
      <c r="H24" s="140" t="s">
        <v>2</v>
      </c>
      <c r="I24" s="391">
        <v>0</v>
      </c>
      <c r="J24" s="391">
        <v>1</v>
      </c>
      <c r="K24" s="391">
        <v>0</v>
      </c>
      <c r="L24" s="391">
        <v>0</v>
      </c>
      <c r="M24" s="391">
        <v>0</v>
      </c>
      <c r="N24" s="391">
        <v>0</v>
      </c>
      <c r="O24" s="391">
        <v>0</v>
      </c>
      <c r="P24" s="391">
        <v>0</v>
      </c>
      <c r="Q24" s="241"/>
      <c r="R24" s="241"/>
      <c r="S24" s="241"/>
      <c r="T24" s="241"/>
      <c r="U24" s="241"/>
      <c r="V24" s="241"/>
      <c r="W24" s="241"/>
      <c r="X24" s="241"/>
      <c r="Y24" s="240">
        <v>1.9844281677700499</v>
      </c>
      <c r="Z24" s="240">
        <v>1.9162668687658599</v>
      </c>
      <c r="AA24" s="240">
        <v>1.92875066586505</v>
      </c>
      <c r="AB24" s="104" t="s">
        <v>1446</v>
      </c>
      <c r="AC24" s="104"/>
      <c r="AD24" s="104"/>
    </row>
    <row r="25" spans="1:30" ht="14.4">
      <c r="A25" s="328"/>
      <c r="B25" s="328"/>
      <c r="C25" s="104" t="s">
        <v>925</v>
      </c>
      <c r="D25" s="104" t="s">
        <v>937</v>
      </c>
      <c r="E25" s="104" t="s">
        <v>934</v>
      </c>
      <c r="F25" s="104" t="s">
        <v>528</v>
      </c>
      <c r="G25" s="104" t="s">
        <v>463</v>
      </c>
      <c r="H25" s="140" t="s">
        <v>2</v>
      </c>
      <c r="I25" s="391">
        <v>0</v>
      </c>
      <c r="J25" s="391">
        <v>0</v>
      </c>
      <c r="K25" s="391">
        <v>0</v>
      </c>
      <c r="L25" s="391">
        <v>0</v>
      </c>
      <c r="M25" s="391">
        <v>0</v>
      </c>
      <c r="N25" s="391">
        <v>0</v>
      </c>
      <c r="O25" s="391">
        <v>0</v>
      </c>
      <c r="P25" s="391">
        <v>0</v>
      </c>
      <c r="Q25" s="241"/>
      <c r="R25" s="241"/>
      <c r="S25" s="241"/>
      <c r="T25" s="241"/>
      <c r="U25" s="241"/>
      <c r="V25" s="241"/>
      <c r="W25" s="241"/>
      <c r="X25" s="241"/>
      <c r="Y25" s="240">
        <v>0.44221044983797803</v>
      </c>
      <c r="Z25" s="240">
        <v>0.44221044983797803</v>
      </c>
      <c r="AA25" s="240">
        <v>0.44221044983797803</v>
      </c>
      <c r="AB25" s="104" t="s">
        <v>1446</v>
      </c>
      <c r="AC25" s="104"/>
      <c r="AD25" s="104"/>
    </row>
    <row r="26" spans="1:30" ht="14.4">
      <c r="A26" s="328"/>
      <c r="B26" s="328"/>
      <c r="C26" s="104" t="s">
        <v>925</v>
      </c>
      <c r="D26" s="104" t="s">
        <v>938</v>
      </c>
      <c r="E26" s="104" t="s">
        <v>934</v>
      </c>
      <c r="F26" s="104" t="s">
        <v>528</v>
      </c>
      <c r="G26" s="104" t="s">
        <v>446</v>
      </c>
      <c r="H26" s="140" t="s">
        <v>2</v>
      </c>
      <c r="I26" s="391">
        <v>0</v>
      </c>
      <c r="J26" s="391">
        <v>0</v>
      </c>
      <c r="K26" s="391">
        <v>0</v>
      </c>
      <c r="L26" s="391">
        <v>0</v>
      </c>
      <c r="M26" s="391">
        <v>0</v>
      </c>
      <c r="N26" s="391">
        <v>0</v>
      </c>
      <c r="O26" s="391">
        <v>0</v>
      </c>
      <c r="P26" s="391">
        <v>0</v>
      </c>
      <c r="Q26" s="241"/>
      <c r="R26" s="241"/>
      <c r="S26" s="241"/>
      <c r="T26" s="241"/>
      <c r="U26" s="241"/>
      <c r="V26" s="241"/>
      <c r="W26" s="241"/>
      <c r="X26" s="241"/>
      <c r="Y26" s="240">
        <v>0.11840768723713301</v>
      </c>
      <c r="Z26" s="240">
        <v>0.11840768723713301</v>
      </c>
      <c r="AA26" s="240">
        <v>0.11840768723713301</v>
      </c>
      <c r="AB26" s="104" t="s">
        <v>1446</v>
      </c>
      <c r="AC26" s="104"/>
      <c r="AD26" s="104"/>
    </row>
    <row r="27" spans="1:30" ht="14.4">
      <c r="A27" s="328"/>
      <c r="B27" s="328"/>
      <c r="C27" s="104" t="s">
        <v>925</v>
      </c>
      <c r="D27" s="104" t="s">
        <v>939</v>
      </c>
      <c r="E27" s="104" t="s">
        <v>934</v>
      </c>
      <c r="F27" s="104" t="s">
        <v>528</v>
      </c>
      <c r="G27" s="104" t="s">
        <v>447</v>
      </c>
      <c r="H27" s="140" t="s">
        <v>2</v>
      </c>
      <c r="I27" s="391">
        <v>0</v>
      </c>
      <c r="J27" s="391">
        <v>0</v>
      </c>
      <c r="K27" s="391">
        <v>0</v>
      </c>
      <c r="L27" s="391">
        <v>0</v>
      </c>
      <c r="M27" s="391">
        <v>0</v>
      </c>
      <c r="N27" s="391">
        <v>0</v>
      </c>
      <c r="O27" s="391">
        <v>0</v>
      </c>
      <c r="P27" s="391">
        <v>0</v>
      </c>
      <c r="Q27" s="241"/>
      <c r="R27" s="241"/>
      <c r="S27" s="241"/>
      <c r="T27" s="241"/>
      <c r="U27" s="241"/>
      <c r="V27" s="241"/>
      <c r="W27" s="241"/>
      <c r="X27" s="241"/>
      <c r="Y27" s="240">
        <v>0.11840768723713301</v>
      </c>
      <c r="Z27" s="240">
        <v>0.11840768723713301</v>
      </c>
      <c r="AA27" s="240">
        <v>0.11840768723713301</v>
      </c>
      <c r="AB27" s="104" t="s">
        <v>1446</v>
      </c>
      <c r="AC27" s="104"/>
      <c r="AD27" s="104"/>
    </row>
    <row r="28" spans="1:30" ht="14.4">
      <c r="A28" s="328"/>
      <c r="B28" s="328"/>
      <c r="C28" s="104" t="s">
        <v>925</v>
      </c>
      <c r="D28" s="104" t="s">
        <v>940</v>
      </c>
      <c r="E28" s="104" t="s">
        <v>941</v>
      </c>
      <c r="F28" s="104" t="s">
        <v>519</v>
      </c>
      <c r="G28" s="104" t="s">
        <v>463</v>
      </c>
      <c r="H28" s="140" t="s">
        <v>2</v>
      </c>
      <c r="I28" s="391">
        <v>2</v>
      </c>
      <c r="J28" s="391">
        <v>3</v>
      </c>
      <c r="K28" s="391">
        <v>3</v>
      </c>
      <c r="L28" s="391">
        <v>1</v>
      </c>
      <c r="M28" s="391">
        <v>0</v>
      </c>
      <c r="N28" s="391">
        <v>4</v>
      </c>
      <c r="O28" s="391">
        <v>2</v>
      </c>
      <c r="P28" s="391">
        <v>1</v>
      </c>
      <c r="Q28" s="241"/>
      <c r="R28" s="241"/>
      <c r="S28" s="241"/>
      <c r="T28" s="241"/>
      <c r="U28" s="241"/>
      <c r="V28" s="241"/>
      <c r="W28" s="241"/>
      <c r="X28" s="241"/>
      <c r="Y28" s="240">
        <v>7.2537076650035699</v>
      </c>
      <c r="Z28" s="240">
        <v>7.2484658699963402</v>
      </c>
      <c r="AA28" s="240">
        <v>7.2394094664824697</v>
      </c>
      <c r="AB28" s="104" t="s">
        <v>1446</v>
      </c>
      <c r="AC28" s="104"/>
      <c r="AD28" s="104"/>
    </row>
    <row r="29" spans="1:30" ht="14.4">
      <c r="A29" s="328"/>
      <c r="B29" s="328"/>
      <c r="C29" s="104" t="s">
        <v>925</v>
      </c>
      <c r="D29" s="104" t="s">
        <v>942</v>
      </c>
      <c r="E29" s="104" t="s">
        <v>941</v>
      </c>
      <c r="F29" s="104" t="s">
        <v>519</v>
      </c>
      <c r="G29" s="104" t="s">
        <v>446</v>
      </c>
      <c r="H29" s="140" t="s">
        <v>2</v>
      </c>
      <c r="I29" s="391">
        <v>0</v>
      </c>
      <c r="J29" s="391">
        <v>0</v>
      </c>
      <c r="K29" s="391">
        <v>0</v>
      </c>
      <c r="L29" s="391">
        <v>0</v>
      </c>
      <c r="M29" s="391">
        <v>0</v>
      </c>
      <c r="N29" s="391">
        <v>0</v>
      </c>
      <c r="O29" s="391">
        <v>0</v>
      </c>
      <c r="P29" s="391">
        <v>0</v>
      </c>
      <c r="Q29" s="241"/>
      <c r="R29" s="241"/>
      <c r="S29" s="241"/>
      <c r="T29" s="241"/>
      <c r="U29" s="241"/>
      <c r="V29" s="241"/>
      <c r="W29" s="241"/>
      <c r="X29" s="241"/>
      <c r="Y29" s="240">
        <v>0.83909507329274102</v>
      </c>
      <c r="Z29" s="240">
        <v>0.834901341971097</v>
      </c>
      <c r="AA29" s="240">
        <v>0.83998352924600195</v>
      </c>
      <c r="AB29" s="104" t="s">
        <v>1446</v>
      </c>
      <c r="AC29" s="104"/>
      <c r="AD29" s="104"/>
    </row>
    <row r="30" spans="1:30" ht="14.4">
      <c r="A30" s="328"/>
      <c r="B30" s="328"/>
      <c r="C30" s="104" t="s">
        <v>925</v>
      </c>
      <c r="D30" s="104" t="s">
        <v>943</v>
      </c>
      <c r="E30" s="104" t="s">
        <v>941</v>
      </c>
      <c r="F30" s="104" t="s">
        <v>519</v>
      </c>
      <c r="G30" s="104" t="s">
        <v>447</v>
      </c>
      <c r="H30" s="140" t="s">
        <v>2</v>
      </c>
      <c r="I30" s="391">
        <v>1</v>
      </c>
      <c r="J30" s="391">
        <v>2</v>
      </c>
      <c r="K30" s="391">
        <v>0</v>
      </c>
      <c r="L30" s="391">
        <v>0</v>
      </c>
      <c r="M30" s="391">
        <v>0</v>
      </c>
      <c r="N30" s="391">
        <v>0</v>
      </c>
      <c r="O30" s="391">
        <v>0</v>
      </c>
      <c r="P30" s="391">
        <v>0</v>
      </c>
      <c r="Q30" s="241"/>
      <c r="R30" s="241"/>
      <c r="S30" s="241"/>
      <c r="T30" s="241"/>
      <c r="U30" s="241"/>
      <c r="V30" s="241"/>
      <c r="W30" s="241"/>
      <c r="X30" s="241"/>
      <c r="Y30" s="240">
        <v>2.7064551731630901</v>
      </c>
      <c r="Z30" s="240">
        <v>2.7332476257058</v>
      </c>
      <c r="AA30" s="240">
        <v>2.74778609523303</v>
      </c>
      <c r="AB30" s="104" t="s">
        <v>1446</v>
      </c>
      <c r="AC30" s="104"/>
      <c r="AD30" s="104"/>
    </row>
    <row r="31" spans="1:30" ht="14.4">
      <c r="A31" s="328"/>
      <c r="B31" s="328"/>
      <c r="C31" s="104" t="s">
        <v>925</v>
      </c>
      <c r="D31" s="104" t="s">
        <v>944</v>
      </c>
      <c r="E31" s="104" t="s">
        <v>941</v>
      </c>
      <c r="F31" s="104" t="s">
        <v>528</v>
      </c>
      <c r="G31" s="104" t="s">
        <v>463</v>
      </c>
      <c r="H31" s="140" t="s">
        <v>2</v>
      </c>
      <c r="I31" s="391">
        <v>0</v>
      </c>
      <c r="J31" s="391">
        <v>0</v>
      </c>
      <c r="K31" s="391">
        <v>1</v>
      </c>
      <c r="L31" s="391">
        <v>0</v>
      </c>
      <c r="M31" s="391">
        <v>0</v>
      </c>
      <c r="N31" s="391">
        <v>0</v>
      </c>
      <c r="O31" s="391">
        <v>0</v>
      </c>
      <c r="P31" s="391">
        <v>0</v>
      </c>
      <c r="Q31" s="241"/>
      <c r="R31" s="241"/>
      <c r="S31" s="241"/>
      <c r="T31" s="241"/>
      <c r="U31" s="241"/>
      <c r="V31" s="241"/>
      <c r="W31" s="241"/>
      <c r="X31" s="241"/>
      <c r="Y31" s="240">
        <v>0.34582535376351597</v>
      </c>
      <c r="Z31" s="240">
        <v>0.34471377745817</v>
      </c>
      <c r="AA31" s="240">
        <v>0.34471377745817</v>
      </c>
      <c r="AB31" s="104" t="s">
        <v>1446</v>
      </c>
      <c r="AC31" s="104"/>
      <c r="AD31" s="104"/>
    </row>
    <row r="32" spans="1:30" ht="14.4">
      <c r="A32" s="328"/>
      <c r="B32" s="328"/>
      <c r="C32" s="104" t="s">
        <v>925</v>
      </c>
      <c r="D32" s="104" t="s">
        <v>945</v>
      </c>
      <c r="E32" s="104" t="s">
        <v>941</v>
      </c>
      <c r="F32" s="104" t="s">
        <v>528</v>
      </c>
      <c r="G32" s="104" t="s">
        <v>446</v>
      </c>
      <c r="H32" s="140" t="s">
        <v>2</v>
      </c>
      <c r="I32" s="391">
        <v>0</v>
      </c>
      <c r="J32" s="391">
        <v>0</v>
      </c>
      <c r="K32" s="391">
        <v>0</v>
      </c>
      <c r="L32" s="391">
        <v>0</v>
      </c>
      <c r="M32" s="391">
        <v>0</v>
      </c>
      <c r="N32" s="391">
        <v>0</v>
      </c>
      <c r="O32" s="391">
        <v>0</v>
      </c>
      <c r="P32" s="391">
        <v>0</v>
      </c>
      <c r="Q32" s="241"/>
      <c r="R32" s="241"/>
      <c r="S32" s="241"/>
      <c r="T32" s="241"/>
      <c r="U32" s="241"/>
      <c r="V32" s="241"/>
      <c r="W32" s="241"/>
      <c r="X32" s="241"/>
      <c r="Y32" s="240">
        <v>0</v>
      </c>
      <c r="Z32" s="240">
        <v>0</v>
      </c>
      <c r="AA32" s="240">
        <v>0</v>
      </c>
      <c r="AB32" s="104" t="s">
        <v>1446</v>
      </c>
      <c r="AC32" s="104"/>
      <c r="AD32" s="104"/>
    </row>
    <row r="33" spans="1:30" ht="14.4">
      <c r="A33" s="328"/>
      <c r="B33" s="328"/>
      <c r="C33" s="104" t="s">
        <v>925</v>
      </c>
      <c r="D33" s="104" t="s">
        <v>946</v>
      </c>
      <c r="E33" s="104" t="s">
        <v>941</v>
      </c>
      <c r="F33" s="104" t="s">
        <v>528</v>
      </c>
      <c r="G33" s="104" t="s">
        <v>447</v>
      </c>
      <c r="H33" s="140" t="s">
        <v>2</v>
      </c>
      <c r="I33" s="391">
        <v>0</v>
      </c>
      <c r="J33" s="391">
        <v>0</v>
      </c>
      <c r="K33" s="391">
        <v>0</v>
      </c>
      <c r="L33" s="391">
        <v>0</v>
      </c>
      <c r="M33" s="391">
        <v>0</v>
      </c>
      <c r="N33" s="391">
        <v>0</v>
      </c>
      <c r="O33" s="391">
        <v>0</v>
      </c>
      <c r="P33" s="391">
        <v>0</v>
      </c>
      <c r="Q33" s="241"/>
      <c r="R33" s="241"/>
      <c r="S33" s="241"/>
      <c r="T33" s="241"/>
      <c r="U33" s="241"/>
      <c r="V33" s="241"/>
      <c r="W33" s="241"/>
      <c r="X33" s="241"/>
      <c r="Y33" s="240">
        <v>0.19865696623142901</v>
      </c>
      <c r="Z33" s="240">
        <v>0.19855556788523901</v>
      </c>
      <c r="AA33" s="240">
        <v>0.19853464598661</v>
      </c>
      <c r="AB33" s="104" t="s">
        <v>1446</v>
      </c>
      <c r="AC33" s="104"/>
      <c r="AD33" s="104"/>
    </row>
    <row r="34" spans="1:30" ht="14.4">
      <c r="A34" s="328"/>
      <c r="B34" s="328"/>
      <c r="C34" s="104" t="s">
        <v>925</v>
      </c>
      <c r="D34" s="104" t="s">
        <v>947</v>
      </c>
      <c r="E34" s="104" t="s">
        <v>948</v>
      </c>
      <c r="F34" s="104" t="s">
        <v>519</v>
      </c>
      <c r="G34" s="104" t="s">
        <v>463</v>
      </c>
      <c r="H34" s="140" t="s">
        <v>2</v>
      </c>
      <c r="I34" s="391">
        <v>0</v>
      </c>
      <c r="J34" s="391">
        <v>0</v>
      </c>
      <c r="K34" s="391">
        <v>0</v>
      </c>
      <c r="L34" s="391">
        <v>0</v>
      </c>
      <c r="M34" s="391">
        <v>0</v>
      </c>
      <c r="N34" s="391">
        <v>0</v>
      </c>
      <c r="O34" s="391">
        <v>0</v>
      </c>
      <c r="P34" s="391">
        <v>0</v>
      </c>
      <c r="Q34" s="241"/>
      <c r="R34" s="241"/>
      <c r="S34" s="241"/>
      <c r="T34" s="241"/>
      <c r="U34" s="241"/>
      <c r="V34" s="241"/>
      <c r="W34" s="241"/>
      <c r="X34" s="241"/>
      <c r="Y34" s="240">
        <v>0</v>
      </c>
      <c r="Z34" s="240">
        <v>0</v>
      </c>
      <c r="AA34" s="240">
        <v>0</v>
      </c>
      <c r="AB34" s="104" t="s">
        <v>1446</v>
      </c>
      <c r="AC34" s="104"/>
      <c r="AD34" s="104"/>
    </row>
    <row r="35" spans="1:30" ht="14.4">
      <c r="A35" s="328"/>
      <c r="B35" s="328"/>
      <c r="C35" s="104" t="s">
        <v>925</v>
      </c>
      <c r="D35" s="104" t="s">
        <v>949</v>
      </c>
      <c r="E35" s="104" t="s">
        <v>948</v>
      </c>
      <c r="F35" s="104" t="s">
        <v>519</v>
      </c>
      <c r="G35" s="104" t="s">
        <v>446</v>
      </c>
      <c r="H35" s="140" t="s">
        <v>2</v>
      </c>
      <c r="I35" s="391">
        <v>0</v>
      </c>
      <c r="J35" s="391">
        <v>0</v>
      </c>
      <c r="K35" s="391">
        <v>0</v>
      </c>
      <c r="L35" s="391">
        <v>0</v>
      </c>
      <c r="M35" s="391">
        <v>0</v>
      </c>
      <c r="N35" s="391">
        <v>0</v>
      </c>
      <c r="O35" s="391">
        <v>0</v>
      </c>
      <c r="P35" s="391">
        <v>0</v>
      </c>
      <c r="Q35" s="241"/>
      <c r="R35" s="241"/>
      <c r="S35" s="241"/>
      <c r="T35" s="241"/>
      <c r="U35" s="241"/>
      <c r="V35" s="241"/>
      <c r="W35" s="241"/>
      <c r="X35" s="241"/>
      <c r="Y35" s="240">
        <v>0</v>
      </c>
      <c r="Z35" s="240">
        <v>0</v>
      </c>
      <c r="AA35" s="240">
        <v>0</v>
      </c>
      <c r="AB35" s="104" t="s">
        <v>1446</v>
      </c>
      <c r="AC35" s="104"/>
      <c r="AD35" s="104"/>
    </row>
    <row r="36" spans="1:30" ht="14.4">
      <c r="A36" s="328"/>
      <c r="B36" s="328"/>
      <c r="C36" s="104" t="s">
        <v>925</v>
      </c>
      <c r="D36" s="104" t="s">
        <v>950</v>
      </c>
      <c r="E36" s="104" t="s">
        <v>948</v>
      </c>
      <c r="F36" s="104" t="s">
        <v>519</v>
      </c>
      <c r="G36" s="104" t="s">
        <v>447</v>
      </c>
      <c r="H36" s="140" t="s">
        <v>2</v>
      </c>
      <c r="I36" s="391">
        <v>0</v>
      </c>
      <c r="J36" s="391">
        <v>0</v>
      </c>
      <c r="K36" s="391">
        <v>0</v>
      </c>
      <c r="L36" s="391">
        <v>0</v>
      </c>
      <c r="M36" s="391">
        <v>0</v>
      </c>
      <c r="N36" s="391">
        <v>0</v>
      </c>
      <c r="O36" s="391">
        <v>0</v>
      </c>
      <c r="P36" s="391">
        <v>0</v>
      </c>
      <c r="Q36" s="241"/>
      <c r="R36" s="241"/>
      <c r="S36" s="241"/>
      <c r="T36" s="241"/>
      <c r="U36" s="241"/>
      <c r="V36" s="241"/>
      <c r="W36" s="241"/>
      <c r="X36" s="241"/>
      <c r="Y36" s="240">
        <v>0</v>
      </c>
      <c r="Z36" s="240">
        <v>0</v>
      </c>
      <c r="AA36" s="240">
        <v>0</v>
      </c>
      <c r="AB36" s="104" t="s">
        <v>1446</v>
      </c>
      <c r="AC36" s="104"/>
      <c r="AD36" s="104"/>
    </row>
    <row r="37" spans="1:30" ht="14.4">
      <c r="A37" s="328"/>
      <c r="B37" s="328"/>
      <c r="C37" s="104" t="s">
        <v>925</v>
      </c>
      <c r="D37" s="104" t="s">
        <v>951</v>
      </c>
      <c r="E37" s="104" t="s">
        <v>948</v>
      </c>
      <c r="F37" s="104" t="s">
        <v>528</v>
      </c>
      <c r="G37" s="104" t="s">
        <v>463</v>
      </c>
      <c r="H37" s="140" t="s">
        <v>2</v>
      </c>
      <c r="I37" s="391">
        <v>0</v>
      </c>
      <c r="J37" s="391">
        <v>0</v>
      </c>
      <c r="K37" s="391">
        <v>0</v>
      </c>
      <c r="L37" s="391">
        <v>0</v>
      </c>
      <c r="M37" s="391">
        <v>0</v>
      </c>
      <c r="N37" s="391">
        <v>0</v>
      </c>
      <c r="O37" s="391">
        <v>0</v>
      </c>
      <c r="P37" s="391">
        <v>0</v>
      </c>
      <c r="Q37" s="241"/>
      <c r="R37" s="241"/>
      <c r="S37" s="241"/>
      <c r="T37" s="241"/>
      <c r="U37" s="241"/>
      <c r="V37" s="241"/>
      <c r="W37" s="241"/>
      <c r="X37" s="241"/>
      <c r="Y37" s="240">
        <v>0</v>
      </c>
      <c r="Z37" s="240">
        <v>0</v>
      </c>
      <c r="AA37" s="240">
        <v>0</v>
      </c>
      <c r="AB37" s="104" t="s">
        <v>1446</v>
      </c>
      <c r="AC37" s="104"/>
      <c r="AD37" s="104"/>
    </row>
    <row r="38" spans="1:30" ht="14.4">
      <c r="A38" s="328"/>
      <c r="B38" s="328"/>
      <c r="C38" s="104" t="s">
        <v>925</v>
      </c>
      <c r="D38" s="104" t="s">
        <v>952</v>
      </c>
      <c r="E38" s="104" t="s">
        <v>948</v>
      </c>
      <c r="F38" s="104" t="s">
        <v>528</v>
      </c>
      <c r="G38" s="104" t="s">
        <v>446</v>
      </c>
      <c r="H38" s="140" t="s">
        <v>2</v>
      </c>
      <c r="I38" s="391">
        <v>0</v>
      </c>
      <c r="J38" s="391">
        <v>0</v>
      </c>
      <c r="K38" s="391">
        <v>0</v>
      </c>
      <c r="L38" s="391">
        <v>0</v>
      </c>
      <c r="M38" s="391">
        <v>0</v>
      </c>
      <c r="N38" s="391">
        <v>0</v>
      </c>
      <c r="O38" s="391">
        <v>0</v>
      </c>
      <c r="P38" s="391">
        <v>0</v>
      </c>
      <c r="Q38" s="241"/>
      <c r="R38" s="241"/>
      <c r="S38" s="241"/>
      <c r="T38" s="241"/>
      <c r="U38" s="241"/>
      <c r="V38" s="241"/>
      <c r="W38" s="241"/>
      <c r="X38" s="241"/>
      <c r="Y38" s="240">
        <v>0</v>
      </c>
      <c r="Z38" s="240">
        <v>0</v>
      </c>
      <c r="AA38" s="240">
        <v>0</v>
      </c>
      <c r="AB38" s="104" t="s">
        <v>1446</v>
      </c>
      <c r="AC38" s="104"/>
      <c r="AD38" s="104"/>
    </row>
    <row r="39" spans="1:30" ht="14.4">
      <c r="A39" s="328"/>
      <c r="B39" s="328"/>
      <c r="C39" s="104" t="s">
        <v>925</v>
      </c>
      <c r="D39" s="104" t="s">
        <v>953</v>
      </c>
      <c r="E39" s="104" t="s">
        <v>948</v>
      </c>
      <c r="F39" s="104" t="s">
        <v>528</v>
      </c>
      <c r="G39" s="104" t="s">
        <v>447</v>
      </c>
      <c r="H39" s="140" t="s">
        <v>2</v>
      </c>
      <c r="I39" s="391">
        <v>0</v>
      </c>
      <c r="J39" s="391">
        <v>0</v>
      </c>
      <c r="K39" s="391">
        <v>0</v>
      </c>
      <c r="L39" s="391">
        <v>0</v>
      </c>
      <c r="M39" s="391">
        <v>0</v>
      </c>
      <c r="N39" s="391">
        <v>0</v>
      </c>
      <c r="O39" s="391">
        <v>0</v>
      </c>
      <c r="P39" s="391">
        <v>0</v>
      </c>
      <c r="Q39" s="241"/>
      <c r="R39" s="241"/>
      <c r="S39" s="241"/>
      <c r="T39" s="241"/>
      <c r="U39" s="241"/>
      <c r="V39" s="241"/>
      <c r="W39" s="241"/>
      <c r="X39" s="241"/>
      <c r="Y39" s="240">
        <v>0</v>
      </c>
      <c r="Z39" s="240">
        <v>0</v>
      </c>
      <c r="AA39" s="240">
        <v>0</v>
      </c>
      <c r="AB39" s="104" t="s">
        <v>1446</v>
      </c>
      <c r="AC39" s="104"/>
      <c r="AD39" s="104"/>
    </row>
    <row r="40" spans="1:30" ht="14.4">
      <c r="A40" s="328"/>
      <c r="B40" s="328"/>
      <c r="C40" s="104" t="s">
        <v>925</v>
      </c>
      <c r="D40" s="104" t="s">
        <v>954</v>
      </c>
      <c r="E40" s="104" t="s">
        <v>1447</v>
      </c>
      <c r="F40" s="104" t="s">
        <v>519</v>
      </c>
      <c r="G40" s="104" t="s">
        <v>463</v>
      </c>
      <c r="H40" s="140" t="s">
        <v>2</v>
      </c>
      <c r="I40" s="391">
        <v>0</v>
      </c>
      <c r="J40" s="391">
        <v>0</v>
      </c>
      <c r="K40" s="391">
        <v>0</v>
      </c>
      <c r="L40" s="391">
        <v>0</v>
      </c>
      <c r="M40" s="391">
        <v>0</v>
      </c>
      <c r="N40" s="391">
        <v>0</v>
      </c>
      <c r="O40" s="391">
        <v>0</v>
      </c>
      <c r="P40" s="391">
        <v>0</v>
      </c>
      <c r="Q40" s="241"/>
      <c r="R40" s="241"/>
      <c r="S40" s="241"/>
      <c r="T40" s="241"/>
      <c r="U40" s="241"/>
      <c r="V40" s="241"/>
      <c r="W40" s="241"/>
      <c r="X40" s="241"/>
      <c r="Y40" s="240">
        <v>0</v>
      </c>
      <c r="Z40" s="240">
        <v>0</v>
      </c>
      <c r="AA40" s="240">
        <v>0</v>
      </c>
      <c r="AB40" s="104" t="s">
        <v>1446</v>
      </c>
      <c r="AC40" s="104"/>
      <c r="AD40" s="104"/>
    </row>
    <row r="41" spans="1:30" ht="14.4">
      <c r="A41" s="328"/>
      <c r="B41" s="328"/>
      <c r="C41" s="104" t="s">
        <v>925</v>
      </c>
      <c r="D41" s="104" t="s">
        <v>956</v>
      </c>
      <c r="E41" s="104" t="s">
        <v>1447</v>
      </c>
      <c r="F41" s="104" t="s">
        <v>519</v>
      </c>
      <c r="G41" s="104" t="s">
        <v>446</v>
      </c>
      <c r="H41" s="140" t="s">
        <v>2</v>
      </c>
      <c r="I41" s="391">
        <v>0</v>
      </c>
      <c r="J41" s="391">
        <v>0</v>
      </c>
      <c r="K41" s="391">
        <v>0</v>
      </c>
      <c r="L41" s="391">
        <v>0</v>
      </c>
      <c r="M41" s="391">
        <v>0</v>
      </c>
      <c r="N41" s="391">
        <v>0</v>
      </c>
      <c r="O41" s="391">
        <v>0</v>
      </c>
      <c r="P41" s="391">
        <v>0</v>
      </c>
      <c r="Q41" s="241"/>
      <c r="R41" s="241"/>
      <c r="S41" s="241"/>
      <c r="T41" s="241"/>
      <c r="U41" s="241"/>
      <c r="V41" s="241"/>
      <c r="W41" s="241"/>
      <c r="X41" s="241"/>
      <c r="Y41" s="240">
        <v>0</v>
      </c>
      <c r="Z41" s="240">
        <v>0</v>
      </c>
      <c r="AA41" s="240">
        <v>0</v>
      </c>
      <c r="AB41" s="104" t="s">
        <v>1446</v>
      </c>
      <c r="AC41" s="104"/>
      <c r="AD41" s="104"/>
    </row>
    <row r="42" spans="1:30" ht="14.4">
      <c r="A42" s="328"/>
      <c r="B42" s="328"/>
      <c r="C42" s="104" t="s">
        <v>925</v>
      </c>
      <c r="D42" s="104" t="s">
        <v>957</v>
      </c>
      <c r="E42" s="104" t="s">
        <v>1447</v>
      </c>
      <c r="F42" s="104" t="s">
        <v>519</v>
      </c>
      <c r="G42" s="104" t="s">
        <v>447</v>
      </c>
      <c r="H42" s="140" t="s">
        <v>2</v>
      </c>
      <c r="I42" s="391">
        <v>0</v>
      </c>
      <c r="J42" s="391">
        <v>0</v>
      </c>
      <c r="K42" s="391">
        <v>0</v>
      </c>
      <c r="L42" s="391">
        <v>0</v>
      </c>
      <c r="M42" s="391">
        <v>0</v>
      </c>
      <c r="N42" s="391">
        <v>0</v>
      </c>
      <c r="O42" s="391">
        <v>0</v>
      </c>
      <c r="P42" s="391">
        <v>0</v>
      </c>
      <c r="Q42" s="241"/>
      <c r="R42" s="241"/>
      <c r="S42" s="241"/>
      <c r="T42" s="241"/>
      <c r="U42" s="241"/>
      <c r="V42" s="241"/>
      <c r="W42" s="241"/>
      <c r="X42" s="241"/>
      <c r="Y42" s="240">
        <v>0</v>
      </c>
      <c r="Z42" s="240">
        <v>0</v>
      </c>
      <c r="AA42" s="240">
        <v>0</v>
      </c>
      <c r="AB42" s="104" t="s">
        <v>1446</v>
      </c>
      <c r="AC42" s="104"/>
      <c r="AD42" s="104"/>
    </row>
    <row r="43" spans="1:30" ht="14.4">
      <c r="A43" s="328"/>
      <c r="B43" s="328"/>
      <c r="C43" s="104" t="s">
        <v>925</v>
      </c>
      <c r="D43" s="104" t="s">
        <v>958</v>
      </c>
      <c r="E43" s="104" t="s">
        <v>1447</v>
      </c>
      <c r="F43" s="104" t="s">
        <v>528</v>
      </c>
      <c r="G43" s="104" t="s">
        <v>463</v>
      </c>
      <c r="H43" s="140" t="s">
        <v>2</v>
      </c>
      <c r="I43" s="391">
        <v>0</v>
      </c>
      <c r="J43" s="391">
        <v>0</v>
      </c>
      <c r="K43" s="391">
        <v>0</v>
      </c>
      <c r="L43" s="391">
        <v>0</v>
      </c>
      <c r="M43" s="391">
        <v>0</v>
      </c>
      <c r="N43" s="391">
        <v>0</v>
      </c>
      <c r="O43" s="391">
        <v>0</v>
      </c>
      <c r="P43" s="391">
        <v>0</v>
      </c>
      <c r="Q43" s="241"/>
      <c r="R43" s="241"/>
      <c r="S43" s="241"/>
      <c r="T43" s="241"/>
      <c r="U43" s="241"/>
      <c r="V43" s="241"/>
      <c r="W43" s="241"/>
      <c r="X43" s="241"/>
      <c r="Y43" s="240">
        <v>0</v>
      </c>
      <c r="Z43" s="240">
        <v>0</v>
      </c>
      <c r="AA43" s="240">
        <v>0</v>
      </c>
      <c r="AB43" s="104" t="s">
        <v>1446</v>
      </c>
      <c r="AC43" s="104"/>
      <c r="AD43" s="104"/>
    </row>
    <row r="44" spans="1:30" ht="14.4">
      <c r="A44" s="328"/>
      <c r="B44" s="328"/>
      <c r="C44" s="104" t="s">
        <v>925</v>
      </c>
      <c r="D44" s="104" t="s">
        <v>959</v>
      </c>
      <c r="E44" s="104" t="s">
        <v>1447</v>
      </c>
      <c r="F44" s="104" t="s">
        <v>528</v>
      </c>
      <c r="G44" s="104" t="s">
        <v>446</v>
      </c>
      <c r="H44" s="140" t="s">
        <v>2</v>
      </c>
      <c r="I44" s="391">
        <v>0</v>
      </c>
      <c r="J44" s="391">
        <v>0</v>
      </c>
      <c r="K44" s="391">
        <v>0</v>
      </c>
      <c r="L44" s="391">
        <v>0</v>
      </c>
      <c r="M44" s="391">
        <v>0</v>
      </c>
      <c r="N44" s="391">
        <v>0</v>
      </c>
      <c r="O44" s="391">
        <v>0</v>
      </c>
      <c r="P44" s="391">
        <v>0</v>
      </c>
      <c r="Q44" s="241"/>
      <c r="R44" s="241"/>
      <c r="S44" s="241"/>
      <c r="T44" s="241"/>
      <c r="U44" s="241"/>
      <c r="V44" s="241"/>
      <c r="W44" s="241"/>
      <c r="X44" s="241"/>
      <c r="Y44" s="240">
        <v>0</v>
      </c>
      <c r="Z44" s="240">
        <v>0</v>
      </c>
      <c r="AA44" s="240">
        <v>0</v>
      </c>
      <c r="AB44" s="104" t="s">
        <v>1446</v>
      </c>
      <c r="AC44" s="104"/>
      <c r="AD44" s="104"/>
    </row>
    <row r="45" spans="1:30" ht="14.4">
      <c r="A45" s="328"/>
      <c r="B45" s="328"/>
      <c r="C45" s="104" t="s">
        <v>925</v>
      </c>
      <c r="D45" s="104" t="s">
        <v>960</v>
      </c>
      <c r="E45" s="104" t="s">
        <v>1447</v>
      </c>
      <c r="F45" s="104" t="s">
        <v>528</v>
      </c>
      <c r="G45" s="104" t="s">
        <v>447</v>
      </c>
      <c r="H45" s="140" t="s">
        <v>2</v>
      </c>
      <c r="I45" s="391">
        <v>0</v>
      </c>
      <c r="J45" s="391">
        <v>0</v>
      </c>
      <c r="K45" s="391">
        <v>0</v>
      </c>
      <c r="L45" s="391">
        <v>0</v>
      </c>
      <c r="M45" s="391">
        <v>0</v>
      </c>
      <c r="N45" s="391">
        <v>0</v>
      </c>
      <c r="O45" s="391">
        <v>0</v>
      </c>
      <c r="P45" s="391">
        <v>0</v>
      </c>
      <c r="Q45" s="241"/>
      <c r="R45" s="241"/>
      <c r="S45" s="241"/>
      <c r="T45" s="241"/>
      <c r="U45" s="241"/>
      <c r="V45" s="241"/>
      <c r="W45" s="241"/>
      <c r="X45" s="241"/>
      <c r="Y45" s="240">
        <v>0</v>
      </c>
      <c r="Z45" s="240">
        <v>0</v>
      </c>
      <c r="AA45" s="240">
        <v>0</v>
      </c>
      <c r="AB45" s="104" t="s">
        <v>1446</v>
      </c>
      <c r="AC45" s="104"/>
      <c r="AD45" s="104"/>
    </row>
    <row r="46" spans="1:30" ht="14.4">
      <c r="A46" s="328"/>
      <c r="B46" s="328"/>
      <c r="C46" s="104" t="s">
        <v>925</v>
      </c>
      <c r="D46" s="104" t="s">
        <v>961</v>
      </c>
      <c r="E46" s="104" t="s">
        <v>969</v>
      </c>
      <c r="F46" s="104" t="s">
        <v>519</v>
      </c>
      <c r="G46" s="104" t="s">
        <v>463</v>
      </c>
      <c r="H46" s="140" t="s">
        <v>2</v>
      </c>
      <c r="I46" s="391">
        <v>0</v>
      </c>
      <c r="J46" s="391">
        <v>0</v>
      </c>
      <c r="K46" s="391">
        <v>0</v>
      </c>
      <c r="L46" s="391">
        <v>0</v>
      </c>
      <c r="M46" s="391">
        <v>0</v>
      </c>
      <c r="N46" s="391">
        <v>0</v>
      </c>
      <c r="O46" s="391">
        <v>0</v>
      </c>
      <c r="P46" s="391">
        <v>0</v>
      </c>
      <c r="Q46" s="241"/>
      <c r="R46" s="241"/>
      <c r="S46" s="241"/>
      <c r="T46" s="241"/>
      <c r="U46" s="241"/>
      <c r="V46" s="241"/>
      <c r="W46" s="241"/>
      <c r="X46" s="241"/>
      <c r="Y46" s="240">
        <v>0</v>
      </c>
      <c r="Z46" s="240">
        <v>0</v>
      </c>
      <c r="AA46" s="240">
        <v>0</v>
      </c>
      <c r="AB46" s="104" t="s">
        <v>1446</v>
      </c>
      <c r="AC46" s="104"/>
      <c r="AD46" s="104"/>
    </row>
    <row r="47" spans="1:30" ht="14.4">
      <c r="A47" s="328"/>
      <c r="B47" s="328"/>
      <c r="C47" s="104" t="s">
        <v>925</v>
      </c>
      <c r="D47" s="104" t="s">
        <v>963</v>
      </c>
      <c r="E47" s="104" t="s">
        <v>969</v>
      </c>
      <c r="F47" s="104" t="s">
        <v>519</v>
      </c>
      <c r="G47" s="104" t="s">
        <v>446</v>
      </c>
      <c r="H47" s="140" t="s">
        <v>2</v>
      </c>
      <c r="I47" s="391">
        <v>0</v>
      </c>
      <c r="J47" s="391">
        <v>0</v>
      </c>
      <c r="K47" s="391">
        <v>0</v>
      </c>
      <c r="L47" s="391">
        <v>0</v>
      </c>
      <c r="M47" s="391">
        <v>0</v>
      </c>
      <c r="N47" s="391">
        <v>0</v>
      </c>
      <c r="O47" s="391">
        <v>0</v>
      </c>
      <c r="P47" s="391">
        <v>0</v>
      </c>
      <c r="Q47" s="241"/>
      <c r="R47" s="241"/>
      <c r="S47" s="241"/>
      <c r="T47" s="241"/>
      <c r="U47" s="241"/>
      <c r="V47" s="241"/>
      <c r="W47" s="241"/>
      <c r="X47" s="241"/>
      <c r="Y47" s="240">
        <v>0</v>
      </c>
      <c r="Z47" s="240">
        <v>0</v>
      </c>
      <c r="AA47" s="240">
        <v>0</v>
      </c>
      <c r="AB47" s="104" t="s">
        <v>1446</v>
      </c>
      <c r="AC47" s="104"/>
      <c r="AD47" s="104"/>
    </row>
    <row r="48" spans="1:30" ht="14.4">
      <c r="A48" s="328"/>
      <c r="B48" s="328"/>
      <c r="C48" s="104" t="s">
        <v>925</v>
      </c>
      <c r="D48" s="104" t="s">
        <v>964</v>
      </c>
      <c r="E48" s="104" t="s">
        <v>969</v>
      </c>
      <c r="F48" s="104" t="s">
        <v>519</v>
      </c>
      <c r="G48" s="104" t="s">
        <v>447</v>
      </c>
      <c r="H48" s="140" t="s">
        <v>2</v>
      </c>
      <c r="I48" s="391">
        <v>0</v>
      </c>
      <c r="J48" s="391">
        <v>0</v>
      </c>
      <c r="K48" s="391">
        <v>0</v>
      </c>
      <c r="L48" s="391">
        <v>0</v>
      </c>
      <c r="M48" s="391">
        <v>0</v>
      </c>
      <c r="N48" s="391">
        <v>0</v>
      </c>
      <c r="O48" s="391">
        <v>0</v>
      </c>
      <c r="P48" s="391">
        <v>0</v>
      </c>
      <c r="Q48" s="241"/>
      <c r="R48" s="241"/>
      <c r="S48" s="241"/>
      <c r="T48" s="241"/>
      <c r="U48" s="241"/>
      <c r="V48" s="241"/>
      <c r="W48" s="241"/>
      <c r="X48" s="241"/>
      <c r="Y48" s="240">
        <v>0</v>
      </c>
      <c r="Z48" s="240">
        <v>0</v>
      </c>
      <c r="AA48" s="240">
        <v>0</v>
      </c>
      <c r="AB48" s="104" t="s">
        <v>1446</v>
      </c>
      <c r="AC48" s="104"/>
      <c r="AD48" s="104"/>
    </row>
    <row r="49" spans="1:30" ht="14.4">
      <c r="A49" s="328"/>
      <c r="B49" s="328"/>
      <c r="C49" s="104" t="s">
        <v>925</v>
      </c>
      <c r="D49" s="104" t="s">
        <v>965</v>
      </c>
      <c r="E49" s="104" t="s">
        <v>969</v>
      </c>
      <c r="F49" s="104" t="s">
        <v>528</v>
      </c>
      <c r="G49" s="104" t="s">
        <v>463</v>
      </c>
      <c r="H49" s="140" t="s">
        <v>2</v>
      </c>
      <c r="I49" s="391">
        <v>0</v>
      </c>
      <c r="J49" s="391">
        <v>0</v>
      </c>
      <c r="K49" s="391">
        <v>0</v>
      </c>
      <c r="L49" s="391">
        <v>0</v>
      </c>
      <c r="M49" s="391">
        <v>0</v>
      </c>
      <c r="N49" s="391">
        <v>0</v>
      </c>
      <c r="O49" s="391">
        <v>0</v>
      </c>
      <c r="P49" s="391">
        <v>0</v>
      </c>
      <c r="Q49" s="241"/>
      <c r="R49" s="241"/>
      <c r="S49" s="241"/>
      <c r="T49" s="241"/>
      <c r="U49" s="241"/>
      <c r="V49" s="241"/>
      <c r="W49" s="241"/>
      <c r="X49" s="241"/>
      <c r="Y49" s="240">
        <v>0</v>
      </c>
      <c r="Z49" s="240">
        <v>0</v>
      </c>
      <c r="AA49" s="240">
        <v>0</v>
      </c>
      <c r="AB49" s="104" t="s">
        <v>1446</v>
      </c>
      <c r="AC49" s="104"/>
      <c r="AD49" s="104"/>
    </row>
    <row r="50" spans="1:30" ht="14.4">
      <c r="A50" s="328"/>
      <c r="B50" s="328"/>
      <c r="C50" s="104" t="s">
        <v>925</v>
      </c>
      <c r="D50" s="104" t="s">
        <v>966</v>
      </c>
      <c r="E50" s="104" t="s">
        <v>969</v>
      </c>
      <c r="F50" s="104" t="s">
        <v>528</v>
      </c>
      <c r="G50" s="104" t="s">
        <v>446</v>
      </c>
      <c r="H50" s="140" t="s">
        <v>2</v>
      </c>
      <c r="I50" s="391">
        <v>0</v>
      </c>
      <c r="J50" s="391">
        <v>0</v>
      </c>
      <c r="K50" s="391">
        <v>0</v>
      </c>
      <c r="L50" s="391">
        <v>0</v>
      </c>
      <c r="M50" s="391">
        <v>0</v>
      </c>
      <c r="N50" s="391">
        <v>0</v>
      </c>
      <c r="O50" s="391">
        <v>0</v>
      </c>
      <c r="P50" s="391">
        <v>0</v>
      </c>
      <c r="Q50" s="241"/>
      <c r="R50" s="241"/>
      <c r="S50" s="241"/>
      <c r="T50" s="241"/>
      <c r="U50" s="241"/>
      <c r="V50" s="241"/>
      <c r="W50" s="241"/>
      <c r="X50" s="241"/>
      <c r="Y50" s="240">
        <v>0</v>
      </c>
      <c r="Z50" s="240">
        <v>0</v>
      </c>
      <c r="AA50" s="240">
        <v>0</v>
      </c>
      <c r="AB50" s="104" t="s">
        <v>1446</v>
      </c>
      <c r="AC50" s="104"/>
      <c r="AD50" s="104"/>
    </row>
    <row r="51" spans="1:30" ht="14.4">
      <c r="A51" s="328"/>
      <c r="B51" s="328"/>
      <c r="C51" s="104" t="s">
        <v>925</v>
      </c>
      <c r="D51" s="104" t="s">
        <v>967</v>
      </c>
      <c r="E51" s="104" t="s">
        <v>969</v>
      </c>
      <c r="F51" s="104" t="s">
        <v>528</v>
      </c>
      <c r="G51" s="104" t="s">
        <v>447</v>
      </c>
      <c r="H51" s="140" t="s">
        <v>2</v>
      </c>
      <c r="I51" s="391">
        <v>0</v>
      </c>
      <c r="J51" s="391">
        <v>0</v>
      </c>
      <c r="K51" s="391">
        <v>0</v>
      </c>
      <c r="L51" s="391">
        <v>0</v>
      </c>
      <c r="M51" s="391">
        <v>0</v>
      </c>
      <c r="N51" s="391">
        <v>0</v>
      </c>
      <c r="O51" s="391">
        <v>0</v>
      </c>
      <c r="P51" s="391">
        <v>0</v>
      </c>
      <c r="Q51" s="241"/>
      <c r="R51" s="241"/>
      <c r="S51" s="241"/>
      <c r="T51" s="241"/>
      <c r="U51" s="241"/>
      <c r="V51" s="241"/>
      <c r="W51" s="241"/>
      <c r="X51" s="241"/>
      <c r="Y51" s="240">
        <v>0</v>
      </c>
      <c r="Z51" s="240">
        <v>0</v>
      </c>
      <c r="AA51" s="240">
        <v>0</v>
      </c>
      <c r="AB51" s="104" t="s">
        <v>1446</v>
      </c>
      <c r="AC51" s="104"/>
      <c r="AD51" s="104"/>
    </row>
    <row r="52" spans="1:30" ht="14.4">
      <c r="A52" s="328"/>
      <c r="B52" s="328"/>
      <c r="C52" s="104" t="s">
        <v>925</v>
      </c>
      <c r="D52" s="104" t="s">
        <v>968</v>
      </c>
      <c r="E52" s="104" t="s">
        <v>1125</v>
      </c>
      <c r="F52" s="104" t="s">
        <v>519</v>
      </c>
      <c r="G52" s="104" t="s">
        <v>463</v>
      </c>
      <c r="H52" s="140" t="s">
        <v>2</v>
      </c>
      <c r="I52" s="391">
        <v>0</v>
      </c>
      <c r="J52" s="391">
        <v>0</v>
      </c>
      <c r="K52" s="391">
        <v>0</v>
      </c>
      <c r="L52" s="391">
        <v>0</v>
      </c>
      <c r="M52" s="391">
        <v>0</v>
      </c>
      <c r="N52" s="391">
        <v>0</v>
      </c>
      <c r="O52" s="391">
        <v>0</v>
      </c>
      <c r="P52" s="391">
        <v>0</v>
      </c>
      <c r="Q52" s="241"/>
      <c r="R52" s="241"/>
      <c r="S52" s="241"/>
      <c r="T52" s="241"/>
      <c r="U52" s="241"/>
      <c r="V52" s="241"/>
      <c r="W52" s="241"/>
      <c r="X52" s="241"/>
      <c r="Y52" s="240">
        <v>2.4647349961582998</v>
      </c>
      <c r="Z52" s="240">
        <v>2.4544469738111898</v>
      </c>
      <c r="AA52" s="240">
        <v>2.44293342616022</v>
      </c>
      <c r="AB52" s="104" t="s">
        <v>1446</v>
      </c>
      <c r="AC52" s="104"/>
      <c r="AD52" s="104"/>
    </row>
    <row r="53" spans="1:30" ht="14.4">
      <c r="A53" s="328"/>
      <c r="B53" s="328"/>
      <c r="C53" s="104" t="s">
        <v>925</v>
      </c>
      <c r="D53" s="104" t="s">
        <v>970</v>
      </c>
      <c r="E53" s="104" t="s">
        <v>1125</v>
      </c>
      <c r="F53" s="104" t="s">
        <v>519</v>
      </c>
      <c r="G53" s="104" t="s">
        <v>446</v>
      </c>
      <c r="H53" s="140" t="s">
        <v>2</v>
      </c>
      <c r="I53" s="391">
        <v>0</v>
      </c>
      <c r="J53" s="391">
        <v>0</v>
      </c>
      <c r="K53" s="391">
        <v>0</v>
      </c>
      <c r="L53" s="391">
        <v>0</v>
      </c>
      <c r="M53" s="391">
        <v>0</v>
      </c>
      <c r="N53" s="391">
        <v>0</v>
      </c>
      <c r="O53" s="391">
        <v>0</v>
      </c>
      <c r="P53" s="391">
        <v>0</v>
      </c>
      <c r="Q53" s="241"/>
      <c r="R53" s="241"/>
      <c r="S53" s="241"/>
      <c r="T53" s="241"/>
      <c r="U53" s="241"/>
      <c r="V53" s="241"/>
      <c r="W53" s="241"/>
      <c r="X53" s="241"/>
      <c r="Y53" s="240">
        <v>0.35327173464053702</v>
      </c>
      <c r="Z53" s="240">
        <v>0.32633364392702802</v>
      </c>
      <c r="AA53" s="240">
        <v>0.30104055507175798</v>
      </c>
      <c r="AB53" s="104" t="s">
        <v>1446</v>
      </c>
      <c r="AC53" s="104"/>
      <c r="AD53" s="104"/>
    </row>
    <row r="54" spans="1:30" ht="14.4">
      <c r="A54" s="328"/>
      <c r="B54" s="328"/>
      <c r="C54" s="104" t="s">
        <v>925</v>
      </c>
      <c r="D54" s="104" t="s">
        <v>971</v>
      </c>
      <c r="E54" s="104" t="s">
        <v>1125</v>
      </c>
      <c r="F54" s="104" t="s">
        <v>519</v>
      </c>
      <c r="G54" s="104" t="s">
        <v>447</v>
      </c>
      <c r="H54" s="140" t="s">
        <v>2</v>
      </c>
      <c r="I54" s="391">
        <v>0</v>
      </c>
      <c r="J54" s="391">
        <v>0</v>
      </c>
      <c r="K54" s="391">
        <v>0</v>
      </c>
      <c r="L54" s="391">
        <v>0</v>
      </c>
      <c r="M54" s="391">
        <v>0</v>
      </c>
      <c r="N54" s="391">
        <v>0</v>
      </c>
      <c r="O54" s="391">
        <v>0</v>
      </c>
      <c r="P54" s="391">
        <v>0</v>
      </c>
      <c r="Q54" s="241"/>
      <c r="R54" s="241"/>
      <c r="S54" s="241"/>
      <c r="T54" s="241"/>
      <c r="U54" s="241"/>
      <c r="V54" s="241"/>
      <c r="W54" s="241"/>
      <c r="X54" s="241"/>
      <c r="Y54" s="240">
        <v>0.54000929039406798</v>
      </c>
      <c r="Z54" s="240">
        <v>0.48792293978465301</v>
      </c>
      <c r="AA54" s="240">
        <v>0.44428288112275199</v>
      </c>
      <c r="AB54" s="104" t="s">
        <v>1446</v>
      </c>
      <c r="AC54" s="104"/>
      <c r="AD54" s="104"/>
    </row>
    <row r="55" spans="1:30" ht="14.4">
      <c r="A55" s="328"/>
      <c r="B55" s="328"/>
      <c r="C55" s="104" t="s">
        <v>925</v>
      </c>
      <c r="D55" s="104" t="s">
        <v>972</v>
      </c>
      <c r="E55" s="104" t="s">
        <v>1125</v>
      </c>
      <c r="F55" s="104" t="s">
        <v>528</v>
      </c>
      <c r="G55" s="104" t="s">
        <v>463</v>
      </c>
      <c r="H55" s="140" t="s">
        <v>2</v>
      </c>
      <c r="I55" s="391">
        <v>0</v>
      </c>
      <c r="J55" s="391">
        <v>0</v>
      </c>
      <c r="K55" s="391">
        <v>0</v>
      </c>
      <c r="L55" s="391">
        <v>0</v>
      </c>
      <c r="M55" s="391">
        <v>0</v>
      </c>
      <c r="N55" s="391">
        <v>0</v>
      </c>
      <c r="O55" s="391">
        <v>0</v>
      </c>
      <c r="P55" s="391">
        <v>0</v>
      </c>
      <c r="Q55" s="241"/>
      <c r="R55" s="241"/>
      <c r="S55" s="241"/>
      <c r="T55" s="241"/>
      <c r="U55" s="241"/>
      <c r="V55" s="241"/>
      <c r="W55" s="241"/>
      <c r="X55" s="241"/>
      <c r="Y55" s="240">
        <v>7.2848415408769795E-2</v>
      </c>
      <c r="Z55" s="240">
        <v>7.2089264623341795E-2</v>
      </c>
      <c r="AA55" s="240">
        <v>7.2089264623341795E-2</v>
      </c>
      <c r="AB55" s="104" t="s">
        <v>1446</v>
      </c>
      <c r="AC55" s="104"/>
      <c r="AD55" s="104"/>
    </row>
    <row r="56" spans="1:30" ht="14.4">
      <c r="A56" s="328"/>
      <c r="B56" s="328"/>
      <c r="C56" s="104" t="s">
        <v>925</v>
      </c>
      <c r="D56" s="104" t="s">
        <v>973</v>
      </c>
      <c r="E56" s="104" t="s">
        <v>1125</v>
      </c>
      <c r="F56" s="104" t="s">
        <v>528</v>
      </c>
      <c r="G56" s="104" t="s">
        <v>446</v>
      </c>
      <c r="H56" s="140" t="s">
        <v>2</v>
      </c>
      <c r="I56" s="391">
        <v>0</v>
      </c>
      <c r="J56" s="391">
        <v>0</v>
      </c>
      <c r="K56" s="391">
        <v>0</v>
      </c>
      <c r="L56" s="391">
        <v>0</v>
      </c>
      <c r="M56" s="391">
        <v>0</v>
      </c>
      <c r="N56" s="391">
        <v>0</v>
      </c>
      <c r="O56" s="391">
        <v>0</v>
      </c>
      <c r="P56" s="391">
        <v>0</v>
      </c>
      <c r="Q56" s="241"/>
      <c r="R56" s="241"/>
      <c r="S56" s="241"/>
      <c r="T56" s="241"/>
      <c r="U56" s="241"/>
      <c r="V56" s="241"/>
      <c r="W56" s="241"/>
      <c r="X56" s="241"/>
      <c r="Y56" s="240">
        <v>7.2589581481948801E-2</v>
      </c>
      <c r="Z56" s="240">
        <v>7.1543416472979002E-2</v>
      </c>
      <c r="AA56" s="240">
        <v>7.0688474485481406E-2</v>
      </c>
      <c r="AB56" s="104" t="s">
        <v>1446</v>
      </c>
      <c r="AC56" s="104"/>
      <c r="AD56" s="104"/>
    </row>
    <row r="57" spans="1:30" ht="14.4">
      <c r="A57" s="328"/>
      <c r="B57" s="328"/>
      <c r="C57" s="104" t="s">
        <v>925</v>
      </c>
      <c r="D57" s="104" t="s">
        <v>974</v>
      </c>
      <c r="E57" s="104" t="s">
        <v>1125</v>
      </c>
      <c r="F57" s="104" t="s">
        <v>528</v>
      </c>
      <c r="G57" s="104" t="s">
        <v>447</v>
      </c>
      <c r="H57" s="140" t="s">
        <v>2</v>
      </c>
      <c r="I57" s="391">
        <v>0</v>
      </c>
      <c r="J57" s="391">
        <v>0</v>
      </c>
      <c r="K57" s="391">
        <v>0</v>
      </c>
      <c r="L57" s="391">
        <v>0</v>
      </c>
      <c r="M57" s="391">
        <v>0</v>
      </c>
      <c r="N57" s="391">
        <v>0</v>
      </c>
      <c r="O57" s="391">
        <v>0</v>
      </c>
      <c r="P57" s="391">
        <v>0</v>
      </c>
      <c r="Q57" s="241"/>
      <c r="R57" s="241"/>
      <c r="S57" s="241"/>
      <c r="T57" s="241"/>
      <c r="U57" s="241"/>
      <c r="V57" s="241"/>
      <c r="W57" s="241"/>
      <c r="X57" s="241"/>
      <c r="Y57" s="240">
        <v>0.145995843410825</v>
      </c>
      <c r="Z57" s="240">
        <v>0.14472825052106</v>
      </c>
      <c r="AA57" s="240">
        <v>0.14352753256595699</v>
      </c>
      <c r="AB57" s="104" t="s">
        <v>1446</v>
      </c>
      <c r="AC57" s="104"/>
      <c r="AD57" s="104"/>
    </row>
    <row r="58" spans="1:30" ht="14.4">
      <c r="A58" s="328"/>
      <c r="B58" s="328"/>
      <c r="C58" s="104" t="s">
        <v>975</v>
      </c>
      <c r="D58" s="104" t="s">
        <v>976</v>
      </c>
      <c r="E58" s="104" t="s">
        <v>977</v>
      </c>
      <c r="F58" s="104" t="s">
        <v>519</v>
      </c>
      <c r="G58" s="104" t="s">
        <v>463</v>
      </c>
      <c r="H58" s="140" t="s">
        <v>2</v>
      </c>
      <c r="I58" s="391">
        <v>1</v>
      </c>
      <c r="J58" s="391">
        <v>3</v>
      </c>
      <c r="K58" s="391">
        <v>2</v>
      </c>
      <c r="L58" s="391">
        <v>1</v>
      </c>
      <c r="M58" s="391">
        <v>1</v>
      </c>
      <c r="N58" s="391">
        <v>0</v>
      </c>
      <c r="O58" s="428">
        <v>3</v>
      </c>
      <c r="P58" s="391">
        <v>5</v>
      </c>
      <c r="Q58" s="241"/>
      <c r="R58" s="241"/>
      <c r="S58" s="241"/>
      <c r="T58" s="241"/>
      <c r="U58" s="241"/>
      <c r="V58" s="241"/>
      <c r="W58" s="241"/>
      <c r="X58" s="241"/>
      <c r="Y58" s="240">
        <v>8.1900412411059893</v>
      </c>
      <c r="Z58" s="240">
        <v>8.1855768995955192</v>
      </c>
      <c r="AA58" s="240">
        <v>8.1707067725817293</v>
      </c>
      <c r="AB58" s="104" t="s">
        <v>1446</v>
      </c>
      <c r="AC58" s="104"/>
      <c r="AD58" s="104"/>
    </row>
    <row r="59" spans="1:30" ht="14.4">
      <c r="A59" s="328"/>
      <c r="B59" s="328"/>
      <c r="C59" s="104" t="s">
        <v>975</v>
      </c>
      <c r="D59" s="104" t="s">
        <v>979</v>
      </c>
      <c r="E59" s="104" t="s">
        <v>977</v>
      </c>
      <c r="F59" s="104" t="s">
        <v>519</v>
      </c>
      <c r="G59" s="104" t="s">
        <v>446</v>
      </c>
      <c r="H59" s="140" t="s">
        <v>2</v>
      </c>
      <c r="I59" s="391">
        <v>3</v>
      </c>
      <c r="J59" s="391">
        <v>0</v>
      </c>
      <c r="K59" s="391">
        <v>0</v>
      </c>
      <c r="L59" s="391">
        <v>1</v>
      </c>
      <c r="M59" s="391">
        <v>0</v>
      </c>
      <c r="N59" s="391">
        <v>0</v>
      </c>
      <c r="O59" s="391">
        <v>0</v>
      </c>
      <c r="P59" s="391">
        <v>0</v>
      </c>
      <c r="Q59" s="241"/>
      <c r="R59" s="241"/>
      <c r="S59" s="241"/>
      <c r="T59" s="241"/>
      <c r="U59" s="241"/>
      <c r="V59" s="241"/>
      <c r="W59" s="241"/>
      <c r="X59" s="241"/>
      <c r="Y59" s="240">
        <v>2.8665706241697402</v>
      </c>
      <c r="Z59" s="240">
        <v>2.7490462848880801</v>
      </c>
      <c r="AA59" s="240">
        <v>2.6777164498492501</v>
      </c>
      <c r="AB59" s="104" t="s">
        <v>1446</v>
      </c>
      <c r="AC59" s="104"/>
      <c r="AD59" s="104"/>
    </row>
    <row r="60" spans="1:30" ht="14.4">
      <c r="A60" s="328"/>
      <c r="B60" s="328"/>
      <c r="C60" s="104" t="s">
        <v>975</v>
      </c>
      <c r="D60" s="104" t="s">
        <v>980</v>
      </c>
      <c r="E60" s="104" t="s">
        <v>977</v>
      </c>
      <c r="F60" s="104" t="s">
        <v>519</v>
      </c>
      <c r="G60" s="104" t="s">
        <v>447</v>
      </c>
      <c r="H60" s="140" t="s">
        <v>2</v>
      </c>
      <c r="I60" s="391">
        <v>1</v>
      </c>
      <c r="J60" s="391">
        <v>0</v>
      </c>
      <c r="K60" s="391">
        <v>1</v>
      </c>
      <c r="L60" s="391">
        <v>1</v>
      </c>
      <c r="M60" s="391">
        <v>0</v>
      </c>
      <c r="N60" s="391">
        <v>0</v>
      </c>
      <c r="O60" s="391">
        <v>0</v>
      </c>
      <c r="P60" s="391">
        <v>1</v>
      </c>
      <c r="Q60" s="241"/>
      <c r="R60" s="241"/>
      <c r="S60" s="241"/>
      <c r="T60" s="241"/>
      <c r="U60" s="241"/>
      <c r="V60" s="241"/>
      <c r="W60" s="241"/>
      <c r="X60" s="241"/>
      <c r="Y60" s="240">
        <v>2.9958112540783501</v>
      </c>
      <c r="Z60" s="240">
        <v>2.8222645511598001</v>
      </c>
      <c r="AA60" s="240">
        <v>2.7431405469957202</v>
      </c>
      <c r="AB60" s="104" t="s">
        <v>1446</v>
      </c>
      <c r="AC60" s="104"/>
      <c r="AD60" s="104"/>
    </row>
    <row r="61" spans="1:30" ht="14.4">
      <c r="A61" s="328"/>
      <c r="B61" s="328"/>
      <c r="C61" s="104" t="s">
        <v>975</v>
      </c>
      <c r="D61" s="104" t="s">
        <v>981</v>
      </c>
      <c r="E61" s="104" t="s">
        <v>977</v>
      </c>
      <c r="F61" s="104" t="s">
        <v>528</v>
      </c>
      <c r="G61" s="104" t="s">
        <v>463</v>
      </c>
      <c r="H61" s="140" t="s">
        <v>2</v>
      </c>
      <c r="I61" s="391">
        <v>0</v>
      </c>
      <c r="J61" s="391">
        <v>0</v>
      </c>
      <c r="K61" s="391">
        <v>0</v>
      </c>
      <c r="L61" s="391">
        <v>0</v>
      </c>
      <c r="M61" s="391">
        <v>0</v>
      </c>
      <c r="N61" s="391">
        <v>0</v>
      </c>
      <c r="O61" s="391">
        <v>0</v>
      </c>
      <c r="P61" s="391">
        <v>0</v>
      </c>
      <c r="Q61" s="241"/>
      <c r="R61" s="241"/>
      <c r="S61" s="241"/>
      <c r="T61" s="241"/>
      <c r="U61" s="241"/>
      <c r="V61" s="241"/>
      <c r="W61" s="241"/>
      <c r="X61" s="241"/>
      <c r="Y61" s="240">
        <v>3.5828878262738797E-2</v>
      </c>
      <c r="Z61" s="240">
        <v>3.5828878262738797E-2</v>
      </c>
      <c r="AA61" s="240">
        <v>3.5828878262738797E-2</v>
      </c>
      <c r="AB61" s="104" t="s">
        <v>1446</v>
      </c>
      <c r="AC61" s="104"/>
      <c r="AD61" s="104"/>
    </row>
    <row r="62" spans="1:30" ht="14.4">
      <c r="A62" s="328"/>
      <c r="B62" s="328"/>
      <c r="C62" s="104" t="s">
        <v>975</v>
      </c>
      <c r="D62" s="104" t="s">
        <v>982</v>
      </c>
      <c r="E62" s="104" t="s">
        <v>977</v>
      </c>
      <c r="F62" s="104" t="s">
        <v>528</v>
      </c>
      <c r="G62" s="104" t="s">
        <v>446</v>
      </c>
      <c r="H62" s="140" t="s">
        <v>2</v>
      </c>
      <c r="I62" s="391">
        <v>0</v>
      </c>
      <c r="J62" s="391">
        <v>0</v>
      </c>
      <c r="K62" s="391">
        <v>0</v>
      </c>
      <c r="L62" s="391">
        <v>0</v>
      </c>
      <c r="M62" s="391">
        <v>0</v>
      </c>
      <c r="N62" s="391">
        <v>0</v>
      </c>
      <c r="O62" s="391">
        <v>0</v>
      </c>
      <c r="P62" s="391">
        <v>0</v>
      </c>
      <c r="Q62" s="241"/>
      <c r="R62" s="241"/>
      <c r="S62" s="241"/>
      <c r="T62" s="241"/>
      <c r="U62" s="241"/>
      <c r="V62" s="241"/>
      <c r="W62" s="241"/>
      <c r="X62" s="241"/>
      <c r="Y62" s="240">
        <v>0</v>
      </c>
      <c r="Z62" s="240">
        <v>0</v>
      </c>
      <c r="AA62" s="240">
        <v>0</v>
      </c>
      <c r="AB62" s="104" t="s">
        <v>1446</v>
      </c>
      <c r="AC62" s="104"/>
      <c r="AD62" s="104"/>
    </row>
    <row r="63" spans="1:30" ht="14.4">
      <c r="A63" s="328"/>
      <c r="B63" s="328"/>
      <c r="C63" s="104" t="s">
        <v>975</v>
      </c>
      <c r="D63" s="104" t="s">
        <v>983</v>
      </c>
      <c r="E63" s="104" t="s">
        <v>977</v>
      </c>
      <c r="F63" s="104" t="s">
        <v>528</v>
      </c>
      <c r="G63" s="104" t="s">
        <v>447</v>
      </c>
      <c r="H63" s="140" t="s">
        <v>2</v>
      </c>
      <c r="I63" s="391">
        <v>0</v>
      </c>
      <c r="J63" s="391">
        <v>0</v>
      </c>
      <c r="K63" s="391">
        <v>0</v>
      </c>
      <c r="L63" s="391">
        <v>0</v>
      </c>
      <c r="M63" s="391">
        <v>0</v>
      </c>
      <c r="N63" s="391">
        <v>0</v>
      </c>
      <c r="O63" s="391">
        <v>0</v>
      </c>
      <c r="P63" s="391">
        <v>0</v>
      </c>
      <c r="Q63" s="241"/>
      <c r="R63" s="241"/>
      <c r="S63" s="241"/>
      <c r="T63" s="241"/>
      <c r="U63" s="241"/>
      <c r="V63" s="241"/>
      <c r="W63" s="241"/>
      <c r="X63" s="241"/>
      <c r="Y63" s="240">
        <v>3.56977267626798E-2</v>
      </c>
      <c r="Z63" s="240">
        <v>3.5362802711550803E-2</v>
      </c>
      <c r="AA63" s="240">
        <v>3.5023398752115097E-2</v>
      </c>
      <c r="AB63" s="104" t="s">
        <v>1446</v>
      </c>
      <c r="AC63" s="104"/>
      <c r="AD63" s="104"/>
    </row>
    <row r="64" spans="1:30" ht="14.4">
      <c r="A64" s="328"/>
      <c r="B64" s="328"/>
      <c r="C64" s="104" t="s">
        <v>984</v>
      </c>
      <c r="D64" s="104" t="s">
        <v>985</v>
      </c>
      <c r="E64" s="104" t="s">
        <v>986</v>
      </c>
      <c r="F64" s="104" t="s">
        <v>519</v>
      </c>
      <c r="G64" s="104" t="s">
        <v>463</v>
      </c>
      <c r="H64" s="140" t="s">
        <v>2</v>
      </c>
      <c r="I64" s="391">
        <v>0</v>
      </c>
      <c r="J64" s="391">
        <v>0</v>
      </c>
      <c r="K64" s="391">
        <v>0</v>
      </c>
      <c r="L64" s="391">
        <v>0</v>
      </c>
      <c r="M64" s="391">
        <v>0</v>
      </c>
      <c r="N64" s="391">
        <v>0</v>
      </c>
      <c r="O64" s="391">
        <v>0</v>
      </c>
      <c r="P64" s="391">
        <v>0</v>
      </c>
      <c r="Q64" s="241"/>
      <c r="R64" s="241"/>
      <c r="S64" s="241"/>
      <c r="T64" s="241"/>
      <c r="U64" s="241"/>
      <c r="V64" s="241"/>
      <c r="W64" s="241"/>
      <c r="X64" s="241"/>
      <c r="Y64" s="240">
        <v>0</v>
      </c>
      <c r="Z64" s="240">
        <v>0</v>
      </c>
      <c r="AA64" s="240">
        <v>0</v>
      </c>
      <c r="AB64" s="104" t="s">
        <v>1446</v>
      </c>
      <c r="AC64" s="104"/>
      <c r="AD64" s="104"/>
    </row>
    <row r="65" spans="1:30" ht="14.4">
      <c r="A65" s="328"/>
      <c r="B65" s="328"/>
      <c r="C65" s="104" t="s">
        <v>984</v>
      </c>
      <c r="D65" s="104" t="s">
        <v>987</v>
      </c>
      <c r="E65" s="104" t="s">
        <v>986</v>
      </c>
      <c r="F65" s="104" t="s">
        <v>519</v>
      </c>
      <c r="G65" s="104" t="s">
        <v>446</v>
      </c>
      <c r="H65" s="140" t="s">
        <v>2</v>
      </c>
      <c r="I65" s="391">
        <v>0</v>
      </c>
      <c r="J65" s="391">
        <v>0</v>
      </c>
      <c r="K65" s="391">
        <v>0</v>
      </c>
      <c r="L65" s="391">
        <v>0</v>
      </c>
      <c r="M65" s="391">
        <v>0</v>
      </c>
      <c r="N65" s="391">
        <v>0</v>
      </c>
      <c r="O65" s="391">
        <v>0</v>
      </c>
      <c r="P65" s="391">
        <v>0</v>
      </c>
      <c r="Q65" s="241"/>
      <c r="R65" s="241"/>
      <c r="S65" s="241"/>
      <c r="T65" s="241"/>
      <c r="U65" s="241"/>
      <c r="V65" s="241"/>
      <c r="W65" s="241"/>
      <c r="X65" s="241"/>
      <c r="Y65" s="240">
        <v>0</v>
      </c>
      <c r="Z65" s="240">
        <v>0</v>
      </c>
      <c r="AA65" s="240">
        <v>0</v>
      </c>
      <c r="AB65" s="104" t="s">
        <v>1446</v>
      </c>
      <c r="AC65" s="104"/>
      <c r="AD65" s="104"/>
    </row>
    <row r="66" spans="1:30" ht="14.4">
      <c r="A66" s="328"/>
      <c r="B66" s="328"/>
      <c r="C66" s="104" t="s">
        <v>984</v>
      </c>
      <c r="D66" s="104" t="s">
        <v>988</v>
      </c>
      <c r="E66" s="104" t="s">
        <v>986</v>
      </c>
      <c r="F66" s="104" t="s">
        <v>519</v>
      </c>
      <c r="G66" s="104" t="s">
        <v>447</v>
      </c>
      <c r="H66" s="140" t="s">
        <v>2</v>
      </c>
      <c r="I66" s="391">
        <v>0</v>
      </c>
      <c r="J66" s="391">
        <v>0</v>
      </c>
      <c r="K66" s="391">
        <v>0</v>
      </c>
      <c r="L66" s="391">
        <v>0</v>
      </c>
      <c r="M66" s="391">
        <v>0</v>
      </c>
      <c r="N66" s="391">
        <v>0</v>
      </c>
      <c r="O66" s="391">
        <v>0</v>
      </c>
      <c r="P66" s="391">
        <v>0</v>
      </c>
      <c r="Q66" s="241"/>
      <c r="R66" s="241"/>
      <c r="S66" s="241"/>
      <c r="T66" s="241"/>
      <c r="U66" s="241"/>
      <c r="V66" s="241"/>
      <c r="W66" s="241"/>
      <c r="X66" s="241"/>
      <c r="Y66" s="240">
        <v>0</v>
      </c>
      <c r="Z66" s="240">
        <v>0</v>
      </c>
      <c r="AA66" s="240">
        <v>0</v>
      </c>
      <c r="AB66" s="104" t="s">
        <v>1446</v>
      </c>
      <c r="AC66" s="104"/>
      <c r="AD66" s="104"/>
    </row>
    <row r="67" spans="1:30" ht="14.4">
      <c r="A67" s="328"/>
      <c r="B67" s="328"/>
      <c r="C67" s="104" t="s">
        <v>984</v>
      </c>
      <c r="D67" s="104" t="s">
        <v>989</v>
      </c>
      <c r="E67" s="104" t="s">
        <v>986</v>
      </c>
      <c r="F67" s="104" t="s">
        <v>528</v>
      </c>
      <c r="G67" s="104" t="s">
        <v>463</v>
      </c>
      <c r="H67" s="140" t="s">
        <v>2</v>
      </c>
      <c r="I67" s="391">
        <v>0</v>
      </c>
      <c r="J67" s="391">
        <v>0</v>
      </c>
      <c r="K67" s="391">
        <v>0</v>
      </c>
      <c r="L67" s="391">
        <v>0</v>
      </c>
      <c r="M67" s="391">
        <v>0</v>
      </c>
      <c r="N67" s="391">
        <v>0</v>
      </c>
      <c r="O67" s="391">
        <v>0</v>
      </c>
      <c r="P67" s="391">
        <v>0</v>
      </c>
      <c r="Q67" s="241"/>
      <c r="R67" s="241"/>
      <c r="S67" s="241"/>
      <c r="T67" s="241"/>
      <c r="U67" s="241"/>
      <c r="V67" s="241"/>
      <c r="W67" s="241"/>
      <c r="X67" s="241"/>
      <c r="Y67" s="240">
        <v>0</v>
      </c>
      <c r="Z67" s="240">
        <v>0</v>
      </c>
      <c r="AA67" s="240">
        <v>0</v>
      </c>
      <c r="AB67" s="104" t="s">
        <v>1446</v>
      </c>
      <c r="AC67" s="104"/>
      <c r="AD67" s="104"/>
    </row>
    <row r="68" spans="1:30" ht="14.4">
      <c r="A68" s="328"/>
      <c r="B68" s="328"/>
      <c r="C68" s="104" t="s">
        <v>984</v>
      </c>
      <c r="D68" s="104" t="s">
        <v>990</v>
      </c>
      <c r="E68" s="104" t="s">
        <v>986</v>
      </c>
      <c r="F68" s="104" t="s">
        <v>528</v>
      </c>
      <c r="G68" s="104" t="s">
        <v>446</v>
      </c>
      <c r="H68" s="140" t="s">
        <v>2</v>
      </c>
      <c r="I68" s="391">
        <v>0</v>
      </c>
      <c r="J68" s="391">
        <v>0</v>
      </c>
      <c r="K68" s="391">
        <v>0</v>
      </c>
      <c r="L68" s="391">
        <v>0</v>
      </c>
      <c r="M68" s="391">
        <v>0</v>
      </c>
      <c r="N68" s="391">
        <v>0</v>
      </c>
      <c r="O68" s="391">
        <v>0</v>
      </c>
      <c r="P68" s="391">
        <v>0</v>
      </c>
      <c r="Q68" s="241"/>
      <c r="R68" s="241"/>
      <c r="S68" s="241"/>
      <c r="T68" s="241"/>
      <c r="U68" s="241"/>
      <c r="V68" s="241"/>
      <c r="W68" s="241"/>
      <c r="X68" s="241"/>
      <c r="Y68" s="240">
        <v>0</v>
      </c>
      <c r="Z68" s="240">
        <v>0</v>
      </c>
      <c r="AA68" s="240">
        <v>0</v>
      </c>
      <c r="AB68" s="104" t="s">
        <v>1446</v>
      </c>
      <c r="AC68" s="104"/>
      <c r="AD68" s="104"/>
    </row>
    <row r="69" spans="1:30" ht="14.4">
      <c r="A69" s="328"/>
      <c r="B69" s="328"/>
      <c r="C69" s="104" t="s">
        <v>984</v>
      </c>
      <c r="D69" s="104" t="s">
        <v>991</v>
      </c>
      <c r="E69" s="104" t="s">
        <v>986</v>
      </c>
      <c r="F69" s="104" t="s">
        <v>528</v>
      </c>
      <c r="G69" s="104" t="s">
        <v>447</v>
      </c>
      <c r="H69" s="140" t="s">
        <v>2</v>
      </c>
      <c r="I69" s="391">
        <v>0</v>
      </c>
      <c r="J69" s="391">
        <v>0</v>
      </c>
      <c r="K69" s="391">
        <v>0</v>
      </c>
      <c r="L69" s="391">
        <v>0</v>
      </c>
      <c r="M69" s="391">
        <v>0</v>
      </c>
      <c r="N69" s="391">
        <v>0</v>
      </c>
      <c r="O69" s="391">
        <v>0</v>
      </c>
      <c r="P69" s="391">
        <v>0</v>
      </c>
      <c r="Q69" s="241"/>
      <c r="R69" s="241"/>
      <c r="S69" s="241"/>
      <c r="T69" s="241"/>
      <c r="U69" s="241"/>
      <c r="V69" s="241"/>
      <c r="W69" s="241"/>
      <c r="X69" s="241"/>
      <c r="Y69" s="240">
        <v>0</v>
      </c>
      <c r="Z69" s="240">
        <v>0</v>
      </c>
      <c r="AA69" s="240">
        <v>0</v>
      </c>
      <c r="AB69" s="104" t="s">
        <v>1446</v>
      </c>
      <c r="AC69" s="104"/>
      <c r="AD69" s="104"/>
    </row>
    <row r="70" spans="1:30" ht="14.4">
      <c r="A70" s="328"/>
      <c r="B70" s="328"/>
      <c r="C70" s="104" t="s">
        <v>984</v>
      </c>
      <c r="D70" s="104" t="s">
        <v>992</v>
      </c>
      <c r="E70" s="104" t="s">
        <v>993</v>
      </c>
      <c r="F70" s="104" t="s">
        <v>519</v>
      </c>
      <c r="G70" s="104" t="s">
        <v>463</v>
      </c>
      <c r="H70" s="140" t="s">
        <v>2</v>
      </c>
      <c r="I70" s="391">
        <v>0</v>
      </c>
      <c r="J70" s="391">
        <v>0</v>
      </c>
      <c r="K70" s="391">
        <v>2</v>
      </c>
      <c r="L70" s="391">
        <v>0</v>
      </c>
      <c r="M70" s="391">
        <v>0</v>
      </c>
      <c r="N70" s="391">
        <v>0</v>
      </c>
      <c r="O70" s="391">
        <v>0</v>
      </c>
      <c r="P70" s="391">
        <v>0</v>
      </c>
      <c r="Q70" s="241"/>
      <c r="R70" s="241"/>
      <c r="S70" s="241"/>
      <c r="T70" s="241"/>
      <c r="U70" s="241"/>
      <c r="V70" s="241"/>
      <c r="W70" s="241"/>
      <c r="X70" s="241"/>
      <c r="Y70" s="240">
        <v>0.97496704872589202</v>
      </c>
      <c r="Z70" s="240">
        <v>0.97493270821357003</v>
      </c>
      <c r="AA70" s="240">
        <v>0.97484744671104795</v>
      </c>
      <c r="AB70" s="104" t="s">
        <v>1446</v>
      </c>
      <c r="AC70" s="104"/>
      <c r="AD70" s="104"/>
    </row>
    <row r="71" spans="1:30" ht="14.4">
      <c r="A71" s="328"/>
      <c r="B71" s="328"/>
      <c r="C71" s="104" t="s">
        <v>984</v>
      </c>
      <c r="D71" s="104" t="s">
        <v>994</v>
      </c>
      <c r="E71" s="104" t="s">
        <v>993</v>
      </c>
      <c r="F71" s="104" t="s">
        <v>519</v>
      </c>
      <c r="G71" s="104" t="s">
        <v>446</v>
      </c>
      <c r="H71" s="140" t="s">
        <v>2</v>
      </c>
      <c r="I71" s="391">
        <v>0</v>
      </c>
      <c r="J71" s="391">
        <v>0</v>
      </c>
      <c r="K71" s="391">
        <v>0</v>
      </c>
      <c r="L71" s="391">
        <v>0</v>
      </c>
      <c r="M71" s="391">
        <v>0</v>
      </c>
      <c r="N71" s="391">
        <v>0</v>
      </c>
      <c r="O71" s="391">
        <v>0</v>
      </c>
      <c r="P71" s="391">
        <v>0</v>
      </c>
      <c r="Q71" s="241"/>
      <c r="R71" s="241"/>
      <c r="S71" s="241"/>
      <c r="T71" s="241"/>
      <c r="U71" s="241"/>
      <c r="V71" s="241"/>
      <c r="W71" s="241"/>
      <c r="X71" s="241"/>
      <c r="Y71" s="240">
        <v>0</v>
      </c>
      <c r="Z71" s="240">
        <v>0</v>
      </c>
      <c r="AA71" s="240">
        <v>0</v>
      </c>
      <c r="AB71" s="104" t="s">
        <v>1446</v>
      </c>
      <c r="AC71" s="104"/>
      <c r="AD71" s="104"/>
    </row>
    <row r="72" spans="1:30" ht="14.4">
      <c r="A72" s="328"/>
      <c r="B72" s="328"/>
      <c r="C72" s="104" t="s">
        <v>984</v>
      </c>
      <c r="D72" s="104" t="s">
        <v>995</v>
      </c>
      <c r="E72" s="104" t="s">
        <v>993</v>
      </c>
      <c r="F72" s="104" t="s">
        <v>519</v>
      </c>
      <c r="G72" s="104" t="s">
        <v>447</v>
      </c>
      <c r="H72" s="140" t="s">
        <v>2</v>
      </c>
      <c r="I72" s="391">
        <v>0</v>
      </c>
      <c r="J72" s="391">
        <v>0</v>
      </c>
      <c r="K72" s="391">
        <v>0</v>
      </c>
      <c r="L72" s="391">
        <v>0</v>
      </c>
      <c r="M72" s="391">
        <v>0</v>
      </c>
      <c r="N72" s="391">
        <v>0</v>
      </c>
      <c r="O72" s="391">
        <v>0</v>
      </c>
      <c r="P72" s="391">
        <v>0</v>
      </c>
      <c r="Q72" s="241"/>
      <c r="R72" s="241"/>
      <c r="S72" s="241"/>
      <c r="T72" s="241"/>
      <c r="U72" s="241"/>
      <c r="V72" s="241"/>
      <c r="W72" s="241"/>
      <c r="X72" s="241"/>
      <c r="Y72" s="240">
        <v>1.69038088718876E-2</v>
      </c>
      <c r="Z72" s="240">
        <v>1.58162031688968E-2</v>
      </c>
      <c r="AA72" s="240">
        <v>1.42164617009369E-2</v>
      </c>
      <c r="AB72" s="104" t="s">
        <v>1446</v>
      </c>
      <c r="AC72" s="104"/>
      <c r="AD72" s="104"/>
    </row>
    <row r="73" spans="1:30" ht="14.4">
      <c r="A73" s="328"/>
      <c r="B73" s="328"/>
      <c r="C73" s="104" t="s">
        <v>984</v>
      </c>
      <c r="D73" s="104" t="s">
        <v>996</v>
      </c>
      <c r="E73" s="104" t="s">
        <v>993</v>
      </c>
      <c r="F73" s="104" t="s">
        <v>528</v>
      </c>
      <c r="G73" s="104" t="s">
        <v>463</v>
      </c>
      <c r="H73" s="140" t="s">
        <v>2</v>
      </c>
      <c r="I73" s="391">
        <v>0</v>
      </c>
      <c r="J73" s="391">
        <v>0</v>
      </c>
      <c r="K73" s="391">
        <v>0</v>
      </c>
      <c r="L73" s="391">
        <v>0</v>
      </c>
      <c r="M73" s="391">
        <v>0</v>
      </c>
      <c r="N73" s="391">
        <v>0</v>
      </c>
      <c r="O73" s="391">
        <v>0</v>
      </c>
      <c r="P73" s="391">
        <v>0</v>
      </c>
      <c r="Q73" s="241"/>
      <c r="R73" s="241"/>
      <c r="S73" s="241"/>
      <c r="T73" s="241"/>
      <c r="U73" s="241"/>
      <c r="V73" s="241"/>
      <c r="W73" s="241"/>
      <c r="X73" s="241"/>
      <c r="Y73" s="240">
        <v>6.2326310029629198E-2</v>
      </c>
      <c r="Z73" s="240">
        <v>6.2326310029629198E-2</v>
      </c>
      <c r="AA73" s="240">
        <v>6.2326310029629198E-2</v>
      </c>
      <c r="AB73" s="104" t="s">
        <v>1446</v>
      </c>
      <c r="AC73" s="104"/>
      <c r="AD73" s="104"/>
    </row>
    <row r="74" spans="1:30" ht="14.4">
      <c r="A74" s="328"/>
      <c r="B74" s="328"/>
      <c r="C74" s="104" t="s">
        <v>984</v>
      </c>
      <c r="D74" s="104" t="s">
        <v>997</v>
      </c>
      <c r="E74" s="104" t="s">
        <v>993</v>
      </c>
      <c r="F74" s="104" t="s">
        <v>528</v>
      </c>
      <c r="G74" s="104" t="s">
        <v>446</v>
      </c>
      <c r="H74" s="140" t="s">
        <v>2</v>
      </c>
      <c r="I74" s="391">
        <v>0</v>
      </c>
      <c r="J74" s="391">
        <v>0</v>
      </c>
      <c r="K74" s="391">
        <v>0</v>
      </c>
      <c r="L74" s="391">
        <v>0</v>
      </c>
      <c r="M74" s="391">
        <v>0</v>
      </c>
      <c r="N74" s="391">
        <v>0</v>
      </c>
      <c r="O74" s="391">
        <v>0</v>
      </c>
      <c r="P74" s="391">
        <v>0</v>
      </c>
      <c r="Q74" s="241"/>
      <c r="R74" s="241"/>
      <c r="S74" s="241"/>
      <c r="T74" s="241"/>
      <c r="U74" s="241"/>
      <c r="V74" s="241"/>
      <c r="W74" s="241"/>
      <c r="X74" s="241"/>
      <c r="Y74" s="240">
        <v>0</v>
      </c>
      <c r="Z74" s="240">
        <v>0</v>
      </c>
      <c r="AA74" s="240">
        <v>0</v>
      </c>
      <c r="AB74" s="104" t="s">
        <v>1446</v>
      </c>
      <c r="AC74" s="104"/>
      <c r="AD74" s="104"/>
    </row>
    <row r="75" spans="1:30" ht="14.4">
      <c r="A75" s="328"/>
      <c r="B75" s="328"/>
      <c r="C75" s="104" t="s">
        <v>984</v>
      </c>
      <c r="D75" s="104" t="s">
        <v>998</v>
      </c>
      <c r="E75" s="104" t="s">
        <v>993</v>
      </c>
      <c r="F75" s="104" t="s">
        <v>528</v>
      </c>
      <c r="G75" s="104" t="s">
        <v>447</v>
      </c>
      <c r="H75" s="140" t="s">
        <v>2</v>
      </c>
      <c r="I75" s="391">
        <v>0</v>
      </c>
      <c r="J75" s="391">
        <v>0</v>
      </c>
      <c r="K75" s="391">
        <v>0</v>
      </c>
      <c r="L75" s="391">
        <v>0</v>
      </c>
      <c r="M75" s="391">
        <v>0</v>
      </c>
      <c r="N75" s="391">
        <v>0</v>
      </c>
      <c r="O75" s="391">
        <v>0</v>
      </c>
      <c r="P75" s="391">
        <v>0</v>
      </c>
      <c r="Q75" s="241"/>
      <c r="R75" s="241"/>
      <c r="S75" s="241"/>
      <c r="T75" s="241"/>
      <c r="U75" s="241"/>
      <c r="V75" s="241"/>
      <c r="W75" s="241"/>
      <c r="X75" s="241"/>
      <c r="Y75" s="240">
        <v>0</v>
      </c>
      <c r="Z75" s="240">
        <v>0</v>
      </c>
      <c r="AA75" s="240">
        <v>0</v>
      </c>
      <c r="AB75" s="104" t="s">
        <v>1446</v>
      </c>
      <c r="AC75" s="104"/>
      <c r="AD75" s="104"/>
    </row>
    <row r="76" spans="1:30" ht="14.4">
      <c r="A76" s="328"/>
      <c r="B76" s="328"/>
      <c r="C76" s="104" t="s">
        <v>984</v>
      </c>
      <c r="D76" s="104" t="s">
        <v>999</v>
      </c>
      <c r="E76" s="104" t="s">
        <v>1000</v>
      </c>
      <c r="F76" s="104" t="s">
        <v>519</v>
      </c>
      <c r="G76" s="104" t="s">
        <v>463</v>
      </c>
      <c r="H76" s="140" t="s">
        <v>2</v>
      </c>
      <c r="I76" s="391">
        <v>2</v>
      </c>
      <c r="J76" s="391">
        <v>8</v>
      </c>
      <c r="K76" s="391">
        <v>1</v>
      </c>
      <c r="L76" s="391">
        <v>1</v>
      </c>
      <c r="M76" s="391">
        <v>1</v>
      </c>
      <c r="N76" s="391">
        <v>1</v>
      </c>
      <c r="O76" s="391">
        <v>6</v>
      </c>
      <c r="P76" s="391">
        <v>1</v>
      </c>
      <c r="Q76" s="241"/>
      <c r="R76" s="241"/>
      <c r="S76" s="241"/>
      <c r="T76" s="241"/>
      <c r="U76" s="241"/>
      <c r="V76" s="241"/>
      <c r="W76" s="241"/>
      <c r="X76" s="241"/>
      <c r="Y76" s="240">
        <v>12.289101371884501</v>
      </c>
      <c r="Z76" s="240">
        <v>12.2586885759314</v>
      </c>
      <c r="AA76" s="240">
        <v>12.209426975475001</v>
      </c>
      <c r="AB76" s="104" t="s">
        <v>1446</v>
      </c>
      <c r="AC76" s="104"/>
      <c r="AD76" s="104"/>
    </row>
    <row r="77" spans="1:30" ht="14.4">
      <c r="A77" s="328"/>
      <c r="B77" s="328"/>
      <c r="C77" s="104" t="s">
        <v>984</v>
      </c>
      <c r="D77" s="104" t="s">
        <v>1001</v>
      </c>
      <c r="E77" s="104" t="s">
        <v>1000</v>
      </c>
      <c r="F77" s="104" t="s">
        <v>519</v>
      </c>
      <c r="G77" s="104" t="s">
        <v>446</v>
      </c>
      <c r="H77" s="140" t="s">
        <v>2</v>
      </c>
      <c r="I77" s="391">
        <v>0</v>
      </c>
      <c r="J77" s="391">
        <v>1</v>
      </c>
      <c r="K77" s="391">
        <v>0</v>
      </c>
      <c r="L77" s="391">
        <v>0</v>
      </c>
      <c r="M77" s="391">
        <v>0</v>
      </c>
      <c r="N77" s="391">
        <v>0</v>
      </c>
      <c r="O77" s="391">
        <v>1</v>
      </c>
      <c r="P77" s="391">
        <v>0</v>
      </c>
      <c r="Q77" s="241"/>
      <c r="R77" s="241"/>
      <c r="S77" s="241"/>
      <c r="T77" s="241"/>
      <c r="U77" s="241"/>
      <c r="V77" s="241"/>
      <c r="W77" s="241"/>
      <c r="X77" s="241"/>
      <c r="Y77" s="240">
        <v>1.29775272856736</v>
      </c>
      <c r="Z77" s="240">
        <v>1.23009404390321</v>
      </c>
      <c r="AA77" s="240">
        <v>1.18274863027405</v>
      </c>
      <c r="AB77" s="104" t="s">
        <v>1446</v>
      </c>
      <c r="AC77" s="104"/>
      <c r="AD77" s="104"/>
    </row>
    <row r="78" spans="1:30" ht="14.4">
      <c r="A78" s="328"/>
      <c r="B78" s="328"/>
      <c r="C78" s="104" t="s">
        <v>984</v>
      </c>
      <c r="D78" s="104" t="s">
        <v>1002</v>
      </c>
      <c r="E78" s="104" t="s">
        <v>1000</v>
      </c>
      <c r="F78" s="104" t="s">
        <v>519</v>
      </c>
      <c r="G78" s="104" t="s">
        <v>447</v>
      </c>
      <c r="H78" s="140" t="s">
        <v>2</v>
      </c>
      <c r="I78" s="391">
        <v>1</v>
      </c>
      <c r="J78" s="391">
        <v>1</v>
      </c>
      <c r="K78" s="391">
        <v>3</v>
      </c>
      <c r="L78" s="391">
        <v>1</v>
      </c>
      <c r="M78" s="391">
        <v>0</v>
      </c>
      <c r="N78" s="391">
        <v>0</v>
      </c>
      <c r="O78" s="391">
        <v>0</v>
      </c>
      <c r="P78" s="391">
        <v>1</v>
      </c>
      <c r="Q78" s="241"/>
      <c r="R78" s="241"/>
      <c r="S78" s="241"/>
      <c r="T78" s="241"/>
      <c r="U78" s="241"/>
      <c r="V78" s="241"/>
      <c r="W78" s="241"/>
      <c r="X78" s="241"/>
      <c r="Y78" s="240">
        <v>4.4531400966654999</v>
      </c>
      <c r="Z78" s="240">
        <v>4.2811942213490601</v>
      </c>
      <c r="AA78" s="240">
        <v>4.15241250547487</v>
      </c>
      <c r="AB78" s="104" t="s">
        <v>1446</v>
      </c>
      <c r="AC78" s="104"/>
      <c r="AD78" s="104"/>
    </row>
    <row r="79" spans="1:30" ht="14.4">
      <c r="A79" s="328"/>
      <c r="B79" s="328"/>
      <c r="C79" s="104" t="s">
        <v>984</v>
      </c>
      <c r="D79" s="104" t="s">
        <v>1003</v>
      </c>
      <c r="E79" s="104" t="s">
        <v>1000</v>
      </c>
      <c r="F79" s="104" t="s">
        <v>528</v>
      </c>
      <c r="G79" s="104" t="s">
        <v>463</v>
      </c>
      <c r="H79" s="140" t="s">
        <v>2</v>
      </c>
      <c r="I79" s="391">
        <v>0</v>
      </c>
      <c r="J79" s="391">
        <v>0</v>
      </c>
      <c r="K79" s="391">
        <v>0</v>
      </c>
      <c r="L79" s="391">
        <v>0</v>
      </c>
      <c r="M79" s="391">
        <v>0</v>
      </c>
      <c r="N79" s="391">
        <v>0</v>
      </c>
      <c r="O79" s="391">
        <v>0</v>
      </c>
      <c r="P79" s="391">
        <v>0</v>
      </c>
      <c r="Q79" s="241"/>
      <c r="R79" s="241"/>
      <c r="S79" s="241"/>
      <c r="T79" s="241"/>
      <c r="U79" s="241"/>
      <c r="V79" s="241"/>
      <c r="W79" s="241"/>
      <c r="X79" s="241"/>
      <c r="Y79" s="240">
        <v>0</v>
      </c>
      <c r="Z79" s="240">
        <v>0</v>
      </c>
      <c r="AA79" s="240">
        <v>0</v>
      </c>
      <c r="AB79" s="104" t="s">
        <v>1446</v>
      </c>
      <c r="AC79" s="104"/>
      <c r="AD79" s="104"/>
    </row>
    <row r="80" spans="1:30" ht="14.4">
      <c r="A80" s="328"/>
      <c r="B80" s="328"/>
      <c r="C80" s="104" t="s">
        <v>984</v>
      </c>
      <c r="D80" s="104" t="s">
        <v>1004</v>
      </c>
      <c r="E80" s="104" t="s">
        <v>1000</v>
      </c>
      <c r="F80" s="104" t="s">
        <v>528</v>
      </c>
      <c r="G80" s="104" t="s">
        <v>446</v>
      </c>
      <c r="H80" s="140" t="s">
        <v>2</v>
      </c>
      <c r="I80" s="391">
        <v>0</v>
      </c>
      <c r="J80" s="391">
        <v>0</v>
      </c>
      <c r="K80" s="391">
        <v>0</v>
      </c>
      <c r="L80" s="391">
        <v>0</v>
      </c>
      <c r="M80" s="391">
        <v>0</v>
      </c>
      <c r="N80" s="391">
        <v>0</v>
      </c>
      <c r="O80" s="428">
        <v>1</v>
      </c>
      <c r="P80" s="391">
        <v>0</v>
      </c>
      <c r="Q80" s="241"/>
      <c r="R80" s="241"/>
      <c r="S80" s="241"/>
      <c r="T80" s="241"/>
      <c r="U80" s="241"/>
      <c r="V80" s="241"/>
      <c r="W80" s="241"/>
      <c r="X80" s="241"/>
      <c r="Y80" s="240">
        <v>0</v>
      </c>
      <c r="Z80" s="240">
        <v>0</v>
      </c>
      <c r="AA80" s="240">
        <v>0</v>
      </c>
      <c r="AB80" s="104" t="s">
        <v>1446</v>
      </c>
      <c r="AC80" s="104"/>
      <c r="AD80" s="104"/>
    </row>
    <row r="81" spans="1:30" ht="14.4">
      <c r="A81" s="328"/>
      <c r="B81" s="328"/>
      <c r="C81" s="104" t="s">
        <v>984</v>
      </c>
      <c r="D81" s="104" t="s">
        <v>1005</v>
      </c>
      <c r="E81" s="104" t="s">
        <v>1000</v>
      </c>
      <c r="F81" s="104" t="s">
        <v>528</v>
      </c>
      <c r="G81" s="104" t="s">
        <v>447</v>
      </c>
      <c r="H81" s="140" t="s">
        <v>2</v>
      </c>
      <c r="I81" s="391">
        <v>0</v>
      </c>
      <c r="J81" s="391">
        <v>0</v>
      </c>
      <c r="K81" s="391">
        <v>1</v>
      </c>
      <c r="L81" s="391">
        <v>0</v>
      </c>
      <c r="M81" s="391">
        <v>0</v>
      </c>
      <c r="N81" s="391">
        <v>0</v>
      </c>
      <c r="O81" s="391">
        <v>1</v>
      </c>
      <c r="P81" s="391">
        <v>0</v>
      </c>
      <c r="Q81" s="241"/>
      <c r="R81" s="241"/>
      <c r="S81" s="241"/>
      <c r="T81" s="241"/>
      <c r="U81" s="241"/>
      <c r="V81" s="241"/>
      <c r="W81" s="241"/>
      <c r="X81" s="241"/>
      <c r="Y81" s="240">
        <v>0.28116315501481398</v>
      </c>
      <c r="Z81" s="240">
        <v>0.28116315501481398</v>
      </c>
      <c r="AA81" s="240">
        <v>0.28116315501481398</v>
      </c>
      <c r="AB81" s="104" t="s">
        <v>1446</v>
      </c>
      <c r="AC81" s="104"/>
      <c r="AD81" s="104"/>
    </row>
    <row r="82" spans="1:30" ht="14.4">
      <c r="A82" s="328"/>
      <c r="B82" s="328"/>
      <c r="C82" s="104" t="s">
        <v>984</v>
      </c>
      <c r="D82" s="104" t="s">
        <v>1006</v>
      </c>
      <c r="E82" s="104" t="s">
        <v>1265</v>
      </c>
      <c r="F82" s="104" t="s">
        <v>519</v>
      </c>
      <c r="G82" s="104" t="s">
        <v>463</v>
      </c>
      <c r="H82" s="140" t="s">
        <v>2</v>
      </c>
      <c r="I82" s="391">
        <v>0</v>
      </c>
      <c r="J82" s="391">
        <v>1</v>
      </c>
      <c r="K82" s="391">
        <v>2</v>
      </c>
      <c r="L82" s="391">
        <v>0</v>
      </c>
      <c r="M82" s="391">
        <v>2</v>
      </c>
      <c r="N82" s="391">
        <v>3</v>
      </c>
      <c r="O82" s="428">
        <v>3</v>
      </c>
      <c r="P82" s="391">
        <v>2</v>
      </c>
      <c r="Q82" s="241"/>
      <c r="R82" s="241"/>
      <c r="S82" s="241"/>
      <c r="T82" s="241"/>
      <c r="U82" s="241"/>
      <c r="V82" s="241"/>
      <c r="W82" s="241"/>
      <c r="X82" s="241"/>
      <c r="Y82" s="240">
        <v>4.0670528225756097</v>
      </c>
      <c r="Z82" s="240">
        <v>4.0566804327477799</v>
      </c>
      <c r="AA82" s="240">
        <v>4.0409956278740697</v>
      </c>
      <c r="AB82" s="104" t="s">
        <v>1446</v>
      </c>
      <c r="AC82" s="104"/>
      <c r="AD82" s="104"/>
    </row>
    <row r="83" spans="1:30" ht="14.4">
      <c r="A83" s="328"/>
      <c r="B83" s="328"/>
      <c r="C83" s="104" t="s">
        <v>984</v>
      </c>
      <c r="D83" s="104" t="s">
        <v>1008</v>
      </c>
      <c r="E83" s="104" t="s">
        <v>1265</v>
      </c>
      <c r="F83" s="104" t="s">
        <v>519</v>
      </c>
      <c r="G83" s="104" t="s">
        <v>446</v>
      </c>
      <c r="H83" s="140" t="s">
        <v>2</v>
      </c>
      <c r="I83" s="391">
        <v>0</v>
      </c>
      <c r="J83" s="391">
        <v>0</v>
      </c>
      <c r="K83" s="391">
        <v>0</v>
      </c>
      <c r="L83" s="391">
        <v>0</v>
      </c>
      <c r="M83" s="391">
        <v>0</v>
      </c>
      <c r="N83" s="391">
        <v>0</v>
      </c>
      <c r="O83" s="391">
        <v>1</v>
      </c>
      <c r="P83" s="391">
        <v>1</v>
      </c>
      <c r="Q83" s="241"/>
      <c r="R83" s="241"/>
      <c r="S83" s="241"/>
      <c r="T83" s="241"/>
      <c r="U83" s="241"/>
      <c r="V83" s="241"/>
      <c r="W83" s="241"/>
      <c r="X83" s="241"/>
      <c r="Y83" s="240">
        <v>0.70330701823875297</v>
      </c>
      <c r="Z83" s="240">
        <v>0.68869084105634804</v>
      </c>
      <c r="AA83" s="240">
        <v>0.67858162869495298</v>
      </c>
      <c r="AB83" s="104" t="s">
        <v>1446</v>
      </c>
      <c r="AC83" s="104"/>
      <c r="AD83" s="104"/>
    </row>
    <row r="84" spans="1:30" ht="14.4">
      <c r="A84" s="328"/>
      <c r="B84" s="328"/>
      <c r="C84" s="104" t="s">
        <v>984</v>
      </c>
      <c r="D84" s="104" t="s">
        <v>1009</v>
      </c>
      <c r="E84" s="104" t="s">
        <v>1265</v>
      </c>
      <c r="F84" s="104" t="s">
        <v>519</v>
      </c>
      <c r="G84" s="104" t="s">
        <v>447</v>
      </c>
      <c r="H84" s="140" t="s">
        <v>2</v>
      </c>
      <c r="I84" s="391">
        <v>0</v>
      </c>
      <c r="J84" s="391">
        <v>0</v>
      </c>
      <c r="K84" s="391">
        <v>1</v>
      </c>
      <c r="L84" s="391">
        <v>1</v>
      </c>
      <c r="M84" s="391">
        <v>0</v>
      </c>
      <c r="N84" s="391">
        <v>1</v>
      </c>
      <c r="O84" s="391">
        <v>0</v>
      </c>
      <c r="P84" s="391">
        <v>0</v>
      </c>
      <c r="Q84" s="241"/>
      <c r="R84" s="241"/>
      <c r="S84" s="241"/>
      <c r="T84" s="241"/>
      <c r="U84" s="241"/>
      <c r="V84" s="241"/>
      <c r="W84" s="241"/>
      <c r="X84" s="241"/>
      <c r="Y84" s="240">
        <v>1.84688772745082</v>
      </c>
      <c r="Z84" s="240">
        <v>1.8195381323717701</v>
      </c>
      <c r="AA84" s="240">
        <v>1.8169744682039499</v>
      </c>
      <c r="AB84" s="104" t="s">
        <v>1446</v>
      </c>
      <c r="AC84" s="104"/>
      <c r="AD84" s="104"/>
    </row>
    <row r="85" spans="1:30" ht="14.4">
      <c r="A85" s="328"/>
      <c r="B85" s="328"/>
      <c r="C85" s="104" t="s">
        <v>984</v>
      </c>
      <c r="D85" s="104" t="s">
        <v>1010</v>
      </c>
      <c r="E85" s="104" t="s">
        <v>1265</v>
      </c>
      <c r="F85" s="104" t="s">
        <v>528</v>
      </c>
      <c r="G85" s="104" t="s">
        <v>463</v>
      </c>
      <c r="H85" s="140" t="s">
        <v>2</v>
      </c>
      <c r="I85" s="391">
        <v>0</v>
      </c>
      <c r="J85" s="391">
        <v>0</v>
      </c>
      <c r="K85" s="391">
        <v>0</v>
      </c>
      <c r="L85" s="391">
        <v>0</v>
      </c>
      <c r="M85" s="391">
        <v>0</v>
      </c>
      <c r="N85" s="391">
        <v>0</v>
      </c>
      <c r="O85" s="391">
        <v>0</v>
      </c>
      <c r="P85" s="391">
        <v>0</v>
      </c>
      <c r="Q85" s="241"/>
      <c r="R85" s="241"/>
      <c r="S85" s="241"/>
      <c r="T85" s="241"/>
      <c r="U85" s="241"/>
      <c r="V85" s="241"/>
      <c r="W85" s="241"/>
      <c r="X85" s="241"/>
      <c r="Y85" s="240">
        <v>3.1163155014814599E-2</v>
      </c>
      <c r="Z85" s="240">
        <v>3.1163155014814599E-2</v>
      </c>
      <c r="AA85" s="240">
        <v>3.1163155014814599E-2</v>
      </c>
      <c r="AB85" s="104" t="s">
        <v>1446</v>
      </c>
      <c r="AC85" s="104"/>
      <c r="AD85" s="104"/>
    </row>
    <row r="86" spans="1:30" ht="14.4">
      <c r="A86" s="328"/>
      <c r="B86" s="328"/>
      <c r="C86" s="104" t="s">
        <v>984</v>
      </c>
      <c r="D86" s="104" t="s">
        <v>1011</v>
      </c>
      <c r="E86" s="104" t="s">
        <v>1265</v>
      </c>
      <c r="F86" s="104" t="s">
        <v>528</v>
      </c>
      <c r="G86" s="104" t="s">
        <v>446</v>
      </c>
      <c r="H86" s="140" t="s">
        <v>2</v>
      </c>
      <c r="I86" s="391">
        <v>0</v>
      </c>
      <c r="J86" s="391">
        <v>0</v>
      </c>
      <c r="K86" s="391">
        <v>0</v>
      </c>
      <c r="L86" s="391">
        <v>0</v>
      </c>
      <c r="M86" s="391">
        <v>0</v>
      </c>
      <c r="N86" s="391">
        <v>0</v>
      </c>
      <c r="O86" s="391">
        <v>0</v>
      </c>
      <c r="P86" s="391">
        <v>0</v>
      </c>
      <c r="Q86" s="241"/>
      <c r="R86" s="241"/>
      <c r="S86" s="241"/>
      <c r="T86" s="241"/>
      <c r="U86" s="241"/>
      <c r="V86" s="241"/>
      <c r="W86" s="241"/>
      <c r="X86" s="241"/>
      <c r="Y86" s="240">
        <v>0</v>
      </c>
      <c r="Z86" s="240">
        <v>0</v>
      </c>
      <c r="AA86" s="240">
        <v>0</v>
      </c>
      <c r="AB86" s="104" t="s">
        <v>1446</v>
      </c>
      <c r="AC86" s="104"/>
      <c r="AD86" s="104"/>
    </row>
    <row r="87" spans="1:30" ht="14.4">
      <c r="A87" s="328"/>
      <c r="B87" s="328"/>
      <c r="C87" s="104" t="s">
        <v>984</v>
      </c>
      <c r="D87" s="104" t="s">
        <v>1012</v>
      </c>
      <c r="E87" s="104" t="s">
        <v>1265</v>
      </c>
      <c r="F87" s="104" t="s">
        <v>528</v>
      </c>
      <c r="G87" s="104" t="s">
        <v>447</v>
      </c>
      <c r="H87" s="140" t="s">
        <v>2</v>
      </c>
      <c r="I87" s="391">
        <v>0</v>
      </c>
      <c r="J87" s="391">
        <v>0</v>
      </c>
      <c r="K87" s="391">
        <v>0</v>
      </c>
      <c r="L87" s="391">
        <v>0</v>
      </c>
      <c r="M87" s="391">
        <v>0</v>
      </c>
      <c r="N87" s="391">
        <v>0</v>
      </c>
      <c r="O87" s="391">
        <v>0</v>
      </c>
      <c r="P87" s="391">
        <v>0</v>
      </c>
      <c r="Q87" s="241"/>
      <c r="R87" s="241"/>
      <c r="S87" s="241"/>
      <c r="T87" s="241"/>
      <c r="U87" s="241"/>
      <c r="V87" s="241"/>
      <c r="W87" s="241"/>
      <c r="X87" s="241"/>
      <c r="Y87" s="240">
        <v>0</v>
      </c>
      <c r="Z87" s="240">
        <v>0</v>
      </c>
      <c r="AA87" s="240">
        <v>0</v>
      </c>
      <c r="AB87" s="104" t="s">
        <v>1446</v>
      </c>
      <c r="AC87" s="104"/>
      <c r="AD87" s="104"/>
    </row>
    <row r="88" spans="1:30" ht="14.4">
      <c r="A88" s="328"/>
      <c r="B88" s="328"/>
      <c r="C88" s="104" t="s">
        <v>984</v>
      </c>
      <c r="D88" s="104" t="s">
        <v>1013</v>
      </c>
      <c r="E88" s="104" t="s">
        <v>1014</v>
      </c>
      <c r="F88" s="104" t="s">
        <v>519</v>
      </c>
      <c r="G88" s="104" t="s">
        <v>463</v>
      </c>
      <c r="H88" s="140" t="s">
        <v>2</v>
      </c>
      <c r="I88" s="391">
        <v>0</v>
      </c>
      <c r="J88" s="391">
        <v>0</v>
      </c>
      <c r="K88" s="391">
        <v>0</v>
      </c>
      <c r="L88" s="391">
        <v>0</v>
      </c>
      <c r="M88" s="391">
        <v>0</v>
      </c>
      <c r="N88" s="391">
        <v>0</v>
      </c>
      <c r="O88" s="391">
        <v>0</v>
      </c>
      <c r="P88" s="391">
        <v>0</v>
      </c>
      <c r="Q88" s="241"/>
      <c r="R88" s="241"/>
      <c r="S88" s="241"/>
      <c r="T88" s="241"/>
      <c r="U88" s="241"/>
      <c r="V88" s="241"/>
      <c r="W88" s="241"/>
      <c r="X88" s="241"/>
      <c r="Y88" s="240">
        <v>0.27276125377252902</v>
      </c>
      <c r="Z88" s="240">
        <v>0.27113843588845199</v>
      </c>
      <c r="AA88" s="240">
        <v>0.27034974971083298</v>
      </c>
      <c r="AB88" s="104" t="s">
        <v>1446</v>
      </c>
      <c r="AC88" s="104"/>
      <c r="AD88" s="104"/>
    </row>
    <row r="89" spans="1:30" ht="14.4">
      <c r="A89" s="328"/>
      <c r="B89" s="328"/>
      <c r="C89" s="104" t="s">
        <v>984</v>
      </c>
      <c r="D89" s="104" t="s">
        <v>1015</v>
      </c>
      <c r="E89" s="104" t="s">
        <v>1014</v>
      </c>
      <c r="F89" s="104" t="s">
        <v>519</v>
      </c>
      <c r="G89" s="104" t="s">
        <v>446</v>
      </c>
      <c r="H89" s="140" t="s">
        <v>2</v>
      </c>
      <c r="I89" s="391">
        <v>0</v>
      </c>
      <c r="J89" s="391">
        <v>0</v>
      </c>
      <c r="K89" s="391">
        <v>0</v>
      </c>
      <c r="L89" s="391">
        <v>0</v>
      </c>
      <c r="M89" s="391">
        <v>0</v>
      </c>
      <c r="N89" s="391">
        <v>0</v>
      </c>
      <c r="O89" s="391">
        <v>0</v>
      </c>
      <c r="P89" s="391">
        <v>0</v>
      </c>
      <c r="Q89" s="241"/>
      <c r="R89" s="241"/>
      <c r="S89" s="241"/>
      <c r="T89" s="241"/>
      <c r="U89" s="241"/>
      <c r="V89" s="241"/>
      <c r="W89" s="241"/>
      <c r="X89" s="241"/>
      <c r="Y89" s="240">
        <v>0</v>
      </c>
      <c r="Z89" s="240">
        <v>0</v>
      </c>
      <c r="AA89" s="240">
        <v>0</v>
      </c>
      <c r="AB89" s="104" t="s">
        <v>1446</v>
      </c>
      <c r="AC89" s="104"/>
      <c r="AD89" s="104"/>
    </row>
    <row r="90" spans="1:30" ht="14.4">
      <c r="A90" s="328"/>
      <c r="B90" s="328"/>
      <c r="C90" s="104" t="s">
        <v>984</v>
      </c>
      <c r="D90" s="104" t="s">
        <v>1016</v>
      </c>
      <c r="E90" s="104" t="s">
        <v>1014</v>
      </c>
      <c r="F90" s="104" t="s">
        <v>519</v>
      </c>
      <c r="G90" s="104" t="s">
        <v>447</v>
      </c>
      <c r="H90" s="140" t="s">
        <v>2</v>
      </c>
      <c r="I90" s="391">
        <v>0</v>
      </c>
      <c r="J90" s="391">
        <v>0</v>
      </c>
      <c r="K90" s="391">
        <v>0</v>
      </c>
      <c r="L90" s="391">
        <v>0</v>
      </c>
      <c r="M90" s="391">
        <v>0</v>
      </c>
      <c r="N90" s="391">
        <v>0</v>
      </c>
      <c r="O90" s="391">
        <v>0</v>
      </c>
      <c r="P90" s="391">
        <v>0</v>
      </c>
      <c r="Q90" s="241"/>
      <c r="R90" s="241"/>
      <c r="S90" s="241"/>
      <c r="T90" s="241"/>
      <c r="U90" s="241"/>
      <c r="V90" s="241"/>
      <c r="W90" s="241"/>
      <c r="X90" s="241"/>
      <c r="Y90" s="240">
        <v>4.3915453160275501E-2</v>
      </c>
      <c r="Z90" s="240">
        <v>3.6313651244348898E-2</v>
      </c>
      <c r="AA90" s="240">
        <v>2.8716330462078499E-2</v>
      </c>
      <c r="AB90" s="104" t="s">
        <v>1446</v>
      </c>
      <c r="AC90" s="104"/>
      <c r="AD90" s="104"/>
    </row>
    <row r="91" spans="1:30" ht="14.4">
      <c r="A91" s="328"/>
      <c r="B91" s="328"/>
      <c r="C91" s="104" t="s">
        <v>984</v>
      </c>
      <c r="D91" s="104" t="s">
        <v>1017</v>
      </c>
      <c r="E91" s="104" t="s">
        <v>1014</v>
      </c>
      <c r="F91" s="104" t="s">
        <v>528</v>
      </c>
      <c r="G91" s="104" t="s">
        <v>463</v>
      </c>
      <c r="H91" s="140" t="s">
        <v>2</v>
      </c>
      <c r="I91" s="391">
        <v>0</v>
      </c>
      <c r="J91" s="391">
        <v>0</v>
      </c>
      <c r="K91" s="391">
        <v>0</v>
      </c>
      <c r="L91" s="391">
        <v>0</v>
      </c>
      <c r="M91" s="391">
        <v>0</v>
      </c>
      <c r="N91" s="391">
        <v>0</v>
      </c>
      <c r="O91" s="391">
        <v>0</v>
      </c>
      <c r="P91" s="391">
        <v>0</v>
      </c>
      <c r="Q91" s="241"/>
      <c r="R91" s="241"/>
      <c r="S91" s="241"/>
      <c r="T91" s="241"/>
      <c r="U91" s="241"/>
      <c r="V91" s="241"/>
      <c r="W91" s="241"/>
      <c r="X91" s="241"/>
      <c r="Y91" s="240">
        <v>3.1163155014814599E-2</v>
      </c>
      <c r="Z91" s="240">
        <v>3.1163155014814599E-2</v>
      </c>
      <c r="AA91" s="240">
        <v>3.1163155014814599E-2</v>
      </c>
      <c r="AB91" s="104" t="s">
        <v>1446</v>
      </c>
      <c r="AC91" s="104"/>
      <c r="AD91" s="104"/>
    </row>
    <row r="92" spans="1:30" ht="14.4">
      <c r="A92" s="328"/>
      <c r="B92" s="328"/>
      <c r="C92" s="104" t="s">
        <v>984</v>
      </c>
      <c r="D92" s="104" t="s">
        <v>1018</v>
      </c>
      <c r="E92" s="104" t="s">
        <v>1014</v>
      </c>
      <c r="F92" s="104" t="s">
        <v>528</v>
      </c>
      <c r="G92" s="104" t="s">
        <v>446</v>
      </c>
      <c r="H92" s="140" t="s">
        <v>2</v>
      </c>
      <c r="I92" s="391">
        <v>0</v>
      </c>
      <c r="J92" s="391">
        <v>0</v>
      </c>
      <c r="K92" s="391">
        <v>0</v>
      </c>
      <c r="L92" s="391">
        <v>0</v>
      </c>
      <c r="M92" s="391">
        <v>0</v>
      </c>
      <c r="N92" s="391">
        <v>0</v>
      </c>
      <c r="O92" s="391">
        <v>0</v>
      </c>
      <c r="P92" s="391">
        <v>0</v>
      </c>
      <c r="Q92" s="241"/>
      <c r="R92" s="241"/>
      <c r="S92" s="241"/>
      <c r="T92" s="241"/>
      <c r="U92" s="241"/>
      <c r="V92" s="241"/>
      <c r="W92" s="241"/>
      <c r="X92" s="241"/>
      <c r="Y92" s="240">
        <v>0</v>
      </c>
      <c r="Z92" s="240">
        <v>0</v>
      </c>
      <c r="AA92" s="240">
        <v>0</v>
      </c>
      <c r="AB92" s="104" t="s">
        <v>1446</v>
      </c>
      <c r="AC92" s="104"/>
      <c r="AD92" s="104"/>
    </row>
    <row r="93" spans="1:30" ht="14.4">
      <c r="A93" s="328"/>
      <c r="B93" s="328"/>
      <c r="C93" s="104" t="s">
        <v>984</v>
      </c>
      <c r="D93" s="104" t="s">
        <v>1019</v>
      </c>
      <c r="E93" s="104" t="s">
        <v>1014</v>
      </c>
      <c r="F93" s="104" t="s">
        <v>528</v>
      </c>
      <c r="G93" s="104" t="s">
        <v>447</v>
      </c>
      <c r="H93" s="140" t="s">
        <v>2</v>
      </c>
      <c r="I93" s="391">
        <v>0</v>
      </c>
      <c r="J93" s="391">
        <v>0</v>
      </c>
      <c r="K93" s="391">
        <v>0</v>
      </c>
      <c r="L93" s="391">
        <v>0</v>
      </c>
      <c r="M93" s="391">
        <v>0</v>
      </c>
      <c r="N93" s="391">
        <v>0</v>
      </c>
      <c r="O93" s="391">
        <v>0</v>
      </c>
      <c r="P93" s="391">
        <v>0</v>
      </c>
      <c r="Q93" s="241"/>
      <c r="R93" s="241"/>
      <c r="S93" s="241"/>
      <c r="T93" s="241"/>
      <c r="U93" s="241"/>
      <c r="V93" s="241"/>
      <c r="W93" s="241"/>
      <c r="X93" s="241"/>
      <c r="Y93" s="240">
        <v>0</v>
      </c>
      <c r="Z93" s="240">
        <v>0</v>
      </c>
      <c r="AA93" s="240">
        <v>0</v>
      </c>
      <c r="AB93" s="104" t="s">
        <v>1446</v>
      </c>
      <c r="AC93" s="104"/>
      <c r="AD93" s="104"/>
    </row>
    <row r="94" spans="1:30" ht="14.4">
      <c r="A94" s="328"/>
      <c r="B94" s="328"/>
      <c r="C94" s="104" t="s">
        <v>984</v>
      </c>
      <c r="D94" s="104" t="s">
        <v>1020</v>
      </c>
      <c r="E94" s="104" t="s">
        <v>1021</v>
      </c>
      <c r="F94" s="104" t="s">
        <v>519</v>
      </c>
      <c r="G94" s="104" t="s">
        <v>463</v>
      </c>
      <c r="H94" s="140" t="s">
        <v>2</v>
      </c>
      <c r="I94" s="391">
        <v>0</v>
      </c>
      <c r="J94" s="391">
        <v>0</v>
      </c>
      <c r="K94" s="391">
        <v>0</v>
      </c>
      <c r="L94" s="391">
        <v>0</v>
      </c>
      <c r="M94" s="391">
        <v>0</v>
      </c>
      <c r="N94" s="391">
        <v>0</v>
      </c>
      <c r="O94" s="428">
        <v>2</v>
      </c>
      <c r="P94" s="391">
        <v>0</v>
      </c>
      <c r="Q94" s="241"/>
      <c r="R94" s="241"/>
      <c r="S94" s="241"/>
      <c r="T94" s="241"/>
      <c r="U94" s="241"/>
      <c r="V94" s="241"/>
      <c r="W94" s="241"/>
      <c r="X94" s="241"/>
      <c r="Y94" s="240">
        <v>0.74168480844076301</v>
      </c>
      <c r="Z94" s="240">
        <v>0.73995641147577496</v>
      </c>
      <c r="AA94" s="240">
        <v>0.73837923015171203</v>
      </c>
      <c r="AB94" s="104" t="s">
        <v>1446</v>
      </c>
      <c r="AC94" s="104"/>
      <c r="AD94" s="104"/>
    </row>
    <row r="95" spans="1:30" ht="14.4">
      <c r="A95" s="328"/>
      <c r="B95" s="328"/>
      <c r="C95" s="104" t="s">
        <v>984</v>
      </c>
      <c r="D95" s="104" t="s">
        <v>1022</v>
      </c>
      <c r="E95" s="104" t="s">
        <v>1021</v>
      </c>
      <c r="F95" s="104" t="s">
        <v>519</v>
      </c>
      <c r="G95" s="104" t="s">
        <v>446</v>
      </c>
      <c r="H95" s="140" t="s">
        <v>2</v>
      </c>
      <c r="I95" s="391">
        <v>0</v>
      </c>
      <c r="J95" s="391">
        <v>0</v>
      </c>
      <c r="K95" s="391">
        <v>1</v>
      </c>
      <c r="L95" s="391">
        <v>0</v>
      </c>
      <c r="M95" s="391">
        <v>0</v>
      </c>
      <c r="N95" s="391">
        <v>0</v>
      </c>
      <c r="O95" s="391">
        <v>0</v>
      </c>
      <c r="P95" s="391">
        <v>0</v>
      </c>
      <c r="Q95" s="241"/>
      <c r="R95" s="241"/>
      <c r="S95" s="241"/>
      <c r="T95" s="241"/>
      <c r="U95" s="241"/>
      <c r="V95" s="241"/>
      <c r="W95" s="241"/>
      <c r="X95" s="241"/>
      <c r="Y95" s="240">
        <v>0.29353009357892201</v>
      </c>
      <c r="Z95" s="240">
        <v>0.28705647739271001</v>
      </c>
      <c r="AA95" s="240">
        <v>0.27901218141524298</v>
      </c>
      <c r="AB95" s="104" t="s">
        <v>1446</v>
      </c>
      <c r="AC95" s="104"/>
      <c r="AD95" s="104"/>
    </row>
    <row r="96" spans="1:30" ht="14.4">
      <c r="A96" s="328"/>
      <c r="B96" s="328"/>
      <c r="C96" s="104" t="s">
        <v>984</v>
      </c>
      <c r="D96" s="104" t="s">
        <v>1023</v>
      </c>
      <c r="E96" s="104" t="s">
        <v>1021</v>
      </c>
      <c r="F96" s="104" t="s">
        <v>519</v>
      </c>
      <c r="G96" s="104" t="s">
        <v>447</v>
      </c>
      <c r="H96" s="140" t="s">
        <v>2</v>
      </c>
      <c r="I96" s="391">
        <v>0</v>
      </c>
      <c r="J96" s="391">
        <v>0</v>
      </c>
      <c r="K96" s="391">
        <v>0</v>
      </c>
      <c r="L96" s="391">
        <v>0</v>
      </c>
      <c r="M96" s="391">
        <v>0</v>
      </c>
      <c r="N96" s="391">
        <v>0</v>
      </c>
      <c r="O96" s="391">
        <v>0</v>
      </c>
      <c r="P96" s="391">
        <v>0</v>
      </c>
      <c r="Q96" s="241"/>
      <c r="R96" s="241"/>
      <c r="S96" s="241"/>
      <c r="T96" s="241"/>
      <c r="U96" s="241"/>
      <c r="V96" s="241"/>
      <c r="W96" s="241"/>
      <c r="X96" s="241"/>
      <c r="Y96" s="240">
        <v>2.2631933634045399E-2</v>
      </c>
      <c r="Z96" s="240">
        <v>1.9881767933133499E-2</v>
      </c>
      <c r="AA96" s="240">
        <v>1.6783437152752299E-2</v>
      </c>
      <c r="AB96" s="104" t="s">
        <v>1446</v>
      </c>
      <c r="AC96" s="104"/>
      <c r="AD96" s="104"/>
    </row>
    <row r="97" spans="1:30" ht="14.4">
      <c r="A97" s="328"/>
      <c r="B97" s="328"/>
      <c r="C97" s="104" t="s">
        <v>984</v>
      </c>
      <c r="D97" s="104" t="s">
        <v>1024</v>
      </c>
      <c r="E97" s="104" t="s">
        <v>1021</v>
      </c>
      <c r="F97" s="104" t="s">
        <v>528</v>
      </c>
      <c r="G97" s="104" t="s">
        <v>463</v>
      </c>
      <c r="H97" s="140" t="s">
        <v>2</v>
      </c>
      <c r="I97" s="391">
        <v>0</v>
      </c>
      <c r="J97" s="391">
        <v>0</v>
      </c>
      <c r="K97" s="391">
        <v>0</v>
      </c>
      <c r="L97" s="391">
        <v>0</v>
      </c>
      <c r="M97" s="391">
        <v>0</v>
      </c>
      <c r="N97" s="391">
        <v>0</v>
      </c>
      <c r="O97" s="391">
        <v>0</v>
      </c>
      <c r="P97" s="391">
        <v>0</v>
      </c>
      <c r="Q97" s="241"/>
      <c r="R97" s="241"/>
      <c r="S97" s="241"/>
      <c r="T97" s="241"/>
      <c r="U97" s="241"/>
      <c r="V97" s="241"/>
      <c r="W97" s="241"/>
      <c r="X97" s="241"/>
      <c r="Y97" s="240">
        <v>0</v>
      </c>
      <c r="Z97" s="240">
        <v>0</v>
      </c>
      <c r="AA97" s="240">
        <v>0</v>
      </c>
      <c r="AB97" s="104" t="s">
        <v>1446</v>
      </c>
      <c r="AC97" s="104"/>
      <c r="AD97" s="104"/>
    </row>
    <row r="98" spans="1:30" ht="14.4">
      <c r="A98" s="328"/>
      <c r="B98" s="328"/>
      <c r="C98" s="104" t="s">
        <v>984</v>
      </c>
      <c r="D98" s="104" t="s">
        <v>1025</v>
      </c>
      <c r="E98" s="104" t="s">
        <v>1021</v>
      </c>
      <c r="F98" s="104" t="s">
        <v>528</v>
      </c>
      <c r="G98" s="104" t="s">
        <v>446</v>
      </c>
      <c r="H98" s="140" t="s">
        <v>2</v>
      </c>
      <c r="I98" s="391">
        <v>0</v>
      </c>
      <c r="J98" s="391">
        <v>0</v>
      </c>
      <c r="K98" s="391">
        <v>0</v>
      </c>
      <c r="L98" s="391">
        <v>0</v>
      </c>
      <c r="M98" s="391">
        <v>0</v>
      </c>
      <c r="N98" s="391">
        <v>0</v>
      </c>
      <c r="O98" s="391">
        <v>0</v>
      </c>
      <c r="P98" s="391">
        <v>0</v>
      </c>
      <c r="Q98" s="241"/>
      <c r="R98" s="241"/>
      <c r="S98" s="241"/>
      <c r="T98" s="241"/>
      <c r="U98" s="241"/>
      <c r="V98" s="241"/>
      <c r="W98" s="241"/>
      <c r="X98" s="241"/>
      <c r="Y98" s="240">
        <v>0</v>
      </c>
      <c r="Z98" s="240">
        <v>0</v>
      </c>
      <c r="AA98" s="240">
        <v>0</v>
      </c>
      <c r="AB98" s="104" t="s">
        <v>1446</v>
      </c>
      <c r="AC98" s="104"/>
      <c r="AD98" s="104"/>
    </row>
    <row r="99" spans="1:30" ht="14.4">
      <c r="A99" s="328"/>
      <c r="B99" s="328"/>
      <c r="C99" s="104" t="s">
        <v>984</v>
      </c>
      <c r="D99" s="104" t="s">
        <v>1026</v>
      </c>
      <c r="E99" s="104" t="s">
        <v>1021</v>
      </c>
      <c r="F99" s="104" t="s">
        <v>528</v>
      </c>
      <c r="G99" s="104" t="s">
        <v>447</v>
      </c>
      <c r="H99" s="140" t="s">
        <v>2</v>
      </c>
      <c r="I99" s="391">
        <v>0</v>
      </c>
      <c r="J99" s="391">
        <v>0</v>
      </c>
      <c r="K99" s="391">
        <v>0</v>
      </c>
      <c r="L99" s="391">
        <v>0</v>
      </c>
      <c r="M99" s="391">
        <v>0</v>
      </c>
      <c r="N99" s="391">
        <v>0</v>
      </c>
      <c r="O99" s="391">
        <v>0</v>
      </c>
      <c r="P99" s="391">
        <v>0</v>
      </c>
      <c r="Q99" s="241"/>
      <c r="R99" s="241"/>
      <c r="S99" s="241"/>
      <c r="T99" s="241"/>
      <c r="U99" s="241"/>
      <c r="V99" s="241"/>
      <c r="W99" s="241"/>
      <c r="X99" s="241"/>
      <c r="Y99" s="240">
        <v>0</v>
      </c>
      <c r="Z99" s="240">
        <v>0</v>
      </c>
      <c r="AA99" s="240">
        <v>0</v>
      </c>
      <c r="AB99" s="104" t="s">
        <v>1446</v>
      </c>
      <c r="AC99" s="104"/>
      <c r="AD99" s="104"/>
    </row>
    <row r="100" spans="1:30" ht="14.4">
      <c r="A100" s="328"/>
      <c r="B100" s="328"/>
      <c r="C100" s="104" t="s">
        <v>984</v>
      </c>
      <c r="D100" s="104" t="s">
        <v>1027</v>
      </c>
      <c r="E100" s="104" t="s">
        <v>1028</v>
      </c>
      <c r="F100" s="104" t="s">
        <v>519</v>
      </c>
      <c r="G100" s="104" t="s">
        <v>463</v>
      </c>
      <c r="H100" s="140" t="s">
        <v>2</v>
      </c>
      <c r="I100" s="391">
        <v>0</v>
      </c>
      <c r="J100" s="391">
        <v>0</v>
      </c>
      <c r="K100" s="391">
        <v>0</v>
      </c>
      <c r="L100" s="391">
        <v>0</v>
      </c>
      <c r="M100" s="391">
        <v>0</v>
      </c>
      <c r="N100" s="391">
        <v>0</v>
      </c>
      <c r="O100" s="391">
        <v>0</v>
      </c>
      <c r="P100" s="391">
        <v>0</v>
      </c>
      <c r="Q100" s="241"/>
      <c r="R100" s="241"/>
      <c r="S100" s="241"/>
      <c r="T100" s="241"/>
      <c r="U100" s="241"/>
      <c r="V100" s="241"/>
      <c r="W100" s="241"/>
      <c r="X100" s="241"/>
      <c r="Y100" s="240">
        <v>0</v>
      </c>
      <c r="Z100" s="240">
        <v>0</v>
      </c>
      <c r="AA100" s="240">
        <v>0</v>
      </c>
      <c r="AB100" s="104" t="s">
        <v>1446</v>
      </c>
      <c r="AC100" s="104"/>
      <c r="AD100" s="104"/>
    </row>
    <row r="101" spans="1:30" ht="14.4">
      <c r="A101" s="328"/>
      <c r="B101" s="328"/>
      <c r="C101" s="104" t="s">
        <v>984</v>
      </c>
      <c r="D101" s="104" t="s">
        <v>1029</v>
      </c>
      <c r="E101" s="104" t="s">
        <v>1028</v>
      </c>
      <c r="F101" s="104" t="s">
        <v>519</v>
      </c>
      <c r="G101" s="104" t="s">
        <v>446</v>
      </c>
      <c r="H101" s="140" t="s">
        <v>2</v>
      </c>
      <c r="I101" s="391">
        <v>0</v>
      </c>
      <c r="J101" s="391">
        <v>0</v>
      </c>
      <c r="K101" s="391">
        <v>0</v>
      </c>
      <c r="L101" s="391">
        <v>0</v>
      </c>
      <c r="M101" s="391">
        <v>0</v>
      </c>
      <c r="N101" s="391">
        <v>0</v>
      </c>
      <c r="O101" s="391">
        <v>0</v>
      </c>
      <c r="P101" s="391">
        <v>0</v>
      </c>
      <c r="Q101" s="241"/>
      <c r="R101" s="241"/>
      <c r="S101" s="241"/>
      <c r="T101" s="241"/>
      <c r="U101" s="241"/>
      <c r="V101" s="241"/>
      <c r="W101" s="241"/>
      <c r="X101" s="241"/>
      <c r="Y101" s="240">
        <v>0</v>
      </c>
      <c r="Z101" s="240">
        <v>0</v>
      </c>
      <c r="AA101" s="240">
        <v>0</v>
      </c>
      <c r="AB101" s="104" t="s">
        <v>1446</v>
      </c>
      <c r="AC101" s="104"/>
      <c r="AD101" s="104"/>
    </row>
    <row r="102" spans="1:30" ht="14.4">
      <c r="A102" s="328"/>
      <c r="B102" s="328"/>
      <c r="C102" s="104" t="s">
        <v>984</v>
      </c>
      <c r="D102" s="104" t="s">
        <v>1030</v>
      </c>
      <c r="E102" s="104" t="s">
        <v>1028</v>
      </c>
      <c r="F102" s="104" t="s">
        <v>519</v>
      </c>
      <c r="G102" s="104" t="s">
        <v>447</v>
      </c>
      <c r="H102" s="140" t="s">
        <v>2</v>
      </c>
      <c r="I102" s="391">
        <v>0</v>
      </c>
      <c r="J102" s="391">
        <v>0</v>
      </c>
      <c r="K102" s="391">
        <v>0</v>
      </c>
      <c r="L102" s="391">
        <v>0</v>
      </c>
      <c r="M102" s="391">
        <v>0</v>
      </c>
      <c r="N102" s="391">
        <v>0</v>
      </c>
      <c r="O102" s="391">
        <v>0</v>
      </c>
      <c r="P102" s="391">
        <v>0</v>
      </c>
      <c r="Q102" s="241"/>
      <c r="R102" s="241"/>
      <c r="S102" s="241"/>
      <c r="T102" s="241"/>
      <c r="U102" s="241"/>
      <c r="V102" s="241"/>
      <c r="W102" s="241"/>
      <c r="X102" s="241"/>
      <c r="Y102" s="240">
        <v>0</v>
      </c>
      <c r="Z102" s="240">
        <v>0</v>
      </c>
      <c r="AA102" s="240">
        <v>0</v>
      </c>
      <c r="AB102" s="104" t="s">
        <v>1446</v>
      </c>
      <c r="AC102" s="104"/>
      <c r="AD102" s="104"/>
    </row>
    <row r="103" spans="1:30" ht="14.4">
      <c r="A103" s="328"/>
      <c r="B103" s="328"/>
      <c r="C103" s="104" t="s">
        <v>984</v>
      </c>
      <c r="D103" s="104" t="s">
        <v>1031</v>
      </c>
      <c r="E103" s="104" t="s">
        <v>1028</v>
      </c>
      <c r="F103" s="104" t="s">
        <v>528</v>
      </c>
      <c r="G103" s="104" t="s">
        <v>463</v>
      </c>
      <c r="H103" s="140" t="s">
        <v>2</v>
      </c>
      <c r="I103" s="391">
        <v>0</v>
      </c>
      <c r="J103" s="391">
        <v>0</v>
      </c>
      <c r="K103" s="391">
        <v>0</v>
      </c>
      <c r="L103" s="391">
        <v>0</v>
      </c>
      <c r="M103" s="391">
        <v>0</v>
      </c>
      <c r="N103" s="391">
        <v>0</v>
      </c>
      <c r="O103" s="391">
        <v>0</v>
      </c>
      <c r="P103" s="391">
        <v>0</v>
      </c>
      <c r="Q103" s="241"/>
      <c r="R103" s="241"/>
      <c r="S103" s="241"/>
      <c r="T103" s="241"/>
      <c r="U103" s="241"/>
      <c r="V103" s="241"/>
      <c r="W103" s="241"/>
      <c r="X103" s="241"/>
      <c r="Y103" s="240">
        <v>0</v>
      </c>
      <c r="Z103" s="240">
        <v>0</v>
      </c>
      <c r="AA103" s="240">
        <v>0</v>
      </c>
      <c r="AB103" s="104" t="s">
        <v>1446</v>
      </c>
      <c r="AC103" s="104"/>
      <c r="AD103" s="104"/>
    </row>
    <row r="104" spans="1:30" ht="14.4">
      <c r="A104" s="328"/>
      <c r="B104" s="328"/>
      <c r="C104" s="104" t="s">
        <v>984</v>
      </c>
      <c r="D104" s="104" t="s">
        <v>1032</v>
      </c>
      <c r="E104" s="104" t="s">
        <v>1028</v>
      </c>
      <c r="F104" s="104" t="s">
        <v>528</v>
      </c>
      <c r="G104" s="104" t="s">
        <v>446</v>
      </c>
      <c r="H104" s="140" t="s">
        <v>2</v>
      </c>
      <c r="I104" s="391">
        <v>0</v>
      </c>
      <c r="J104" s="391">
        <v>0</v>
      </c>
      <c r="K104" s="391">
        <v>0</v>
      </c>
      <c r="L104" s="391">
        <v>0</v>
      </c>
      <c r="M104" s="391">
        <v>0</v>
      </c>
      <c r="N104" s="391">
        <v>0</v>
      </c>
      <c r="O104" s="391">
        <v>0</v>
      </c>
      <c r="P104" s="391">
        <v>0</v>
      </c>
      <c r="Q104" s="241"/>
      <c r="R104" s="241"/>
      <c r="S104" s="241"/>
      <c r="T104" s="241"/>
      <c r="U104" s="241"/>
      <c r="V104" s="241"/>
      <c r="W104" s="241"/>
      <c r="X104" s="241"/>
      <c r="Y104" s="240">
        <v>0</v>
      </c>
      <c r="Z104" s="240">
        <v>0</v>
      </c>
      <c r="AA104" s="240">
        <v>0</v>
      </c>
      <c r="AB104" s="104" t="s">
        <v>1446</v>
      </c>
      <c r="AC104" s="104"/>
      <c r="AD104" s="104"/>
    </row>
    <row r="105" spans="1:30" ht="14.4">
      <c r="A105" s="328"/>
      <c r="B105" s="328"/>
      <c r="C105" s="104" t="s">
        <v>984</v>
      </c>
      <c r="D105" s="104" t="s">
        <v>1033</v>
      </c>
      <c r="E105" s="104" t="s">
        <v>1028</v>
      </c>
      <c r="F105" s="104" t="s">
        <v>528</v>
      </c>
      <c r="G105" s="104" t="s">
        <v>447</v>
      </c>
      <c r="H105" s="140" t="s">
        <v>2</v>
      </c>
      <c r="I105" s="391">
        <v>0</v>
      </c>
      <c r="J105" s="391">
        <v>0</v>
      </c>
      <c r="K105" s="391">
        <v>0</v>
      </c>
      <c r="L105" s="391">
        <v>0</v>
      </c>
      <c r="M105" s="391">
        <v>0</v>
      </c>
      <c r="N105" s="391">
        <v>0</v>
      </c>
      <c r="O105" s="391">
        <v>0</v>
      </c>
      <c r="P105" s="391">
        <v>0</v>
      </c>
      <c r="Q105" s="241"/>
      <c r="R105" s="241"/>
      <c r="S105" s="241"/>
      <c r="T105" s="241"/>
      <c r="U105" s="241"/>
      <c r="V105" s="241"/>
      <c r="W105" s="241"/>
      <c r="X105" s="241"/>
      <c r="Y105" s="240">
        <v>0</v>
      </c>
      <c r="Z105" s="240">
        <v>0</v>
      </c>
      <c r="AA105" s="240">
        <v>0</v>
      </c>
      <c r="AB105" s="104" t="s">
        <v>1446</v>
      </c>
      <c r="AC105" s="104"/>
      <c r="AD105" s="104"/>
    </row>
    <row r="106" spans="1:30" ht="14.4">
      <c r="A106" s="328"/>
      <c r="B106" s="328"/>
      <c r="C106" s="104" t="s">
        <v>984</v>
      </c>
      <c r="D106" s="104" t="s">
        <v>1034</v>
      </c>
      <c r="E106" s="104" t="s">
        <v>1448</v>
      </c>
      <c r="F106" s="104" t="s">
        <v>519</v>
      </c>
      <c r="G106" s="104" t="s">
        <v>463</v>
      </c>
      <c r="H106" s="140" t="s">
        <v>2</v>
      </c>
      <c r="I106" s="391">
        <v>1</v>
      </c>
      <c r="J106" s="391">
        <v>0</v>
      </c>
      <c r="K106" s="391">
        <v>0</v>
      </c>
      <c r="L106" s="391">
        <v>0</v>
      </c>
      <c r="M106" s="391">
        <v>2</v>
      </c>
      <c r="N106" s="391">
        <v>1</v>
      </c>
      <c r="O106" s="428">
        <v>1</v>
      </c>
      <c r="P106" s="391">
        <v>0</v>
      </c>
      <c r="Q106" s="241"/>
      <c r="R106" s="241"/>
      <c r="S106" s="241"/>
      <c r="T106" s="241"/>
      <c r="U106" s="241"/>
      <c r="V106" s="241"/>
      <c r="W106" s="241"/>
      <c r="X106" s="241"/>
      <c r="Y106" s="240">
        <v>1.03505109666499</v>
      </c>
      <c r="Z106" s="240">
        <v>1.0327331975826499</v>
      </c>
      <c r="AA106" s="240">
        <v>1.02852119452122</v>
      </c>
      <c r="AB106" s="104" t="s">
        <v>1446</v>
      </c>
      <c r="AC106" s="104"/>
      <c r="AD106" s="104"/>
    </row>
    <row r="107" spans="1:30" ht="14.4">
      <c r="A107" s="328"/>
      <c r="B107" s="328"/>
      <c r="C107" s="104" t="s">
        <v>984</v>
      </c>
      <c r="D107" s="104" t="s">
        <v>1036</v>
      </c>
      <c r="E107" s="104" t="s">
        <v>1448</v>
      </c>
      <c r="F107" s="104" t="s">
        <v>519</v>
      </c>
      <c r="G107" s="104" t="s">
        <v>446</v>
      </c>
      <c r="H107" s="140" t="s">
        <v>2</v>
      </c>
      <c r="I107" s="391">
        <v>0</v>
      </c>
      <c r="J107" s="391">
        <v>0</v>
      </c>
      <c r="K107" s="391">
        <v>0</v>
      </c>
      <c r="L107" s="391">
        <v>0</v>
      </c>
      <c r="M107" s="391">
        <v>1</v>
      </c>
      <c r="N107" s="391">
        <v>0</v>
      </c>
      <c r="O107" s="391">
        <v>0</v>
      </c>
      <c r="P107" s="391">
        <v>0</v>
      </c>
      <c r="Q107" s="241"/>
      <c r="R107" s="241"/>
      <c r="S107" s="241"/>
      <c r="T107" s="241"/>
      <c r="U107" s="241"/>
      <c r="V107" s="241"/>
      <c r="W107" s="241"/>
      <c r="X107" s="241"/>
      <c r="Y107" s="240">
        <v>0.39521184834681999</v>
      </c>
      <c r="Z107" s="240">
        <v>0.36612281629492899</v>
      </c>
      <c r="AA107" s="240">
        <v>0.34411831583937502</v>
      </c>
      <c r="AB107" s="104" t="s">
        <v>1446</v>
      </c>
      <c r="AC107" s="104"/>
      <c r="AD107" s="104"/>
    </row>
    <row r="108" spans="1:30" ht="14.4">
      <c r="A108" s="328"/>
      <c r="B108" s="328"/>
      <c r="C108" s="104" t="s">
        <v>984</v>
      </c>
      <c r="D108" s="104" t="s">
        <v>1037</v>
      </c>
      <c r="E108" s="104" t="s">
        <v>1448</v>
      </c>
      <c r="F108" s="104" t="s">
        <v>519</v>
      </c>
      <c r="G108" s="104" t="s">
        <v>447</v>
      </c>
      <c r="H108" s="140" t="s">
        <v>2</v>
      </c>
      <c r="I108" s="391">
        <v>0</v>
      </c>
      <c r="J108" s="391">
        <v>0</v>
      </c>
      <c r="K108" s="391">
        <v>0</v>
      </c>
      <c r="L108" s="391">
        <v>0</v>
      </c>
      <c r="M108" s="391">
        <v>0</v>
      </c>
      <c r="N108" s="391">
        <v>0</v>
      </c>
      <c r="O108" s="391">
        <v>1</v>
      </c>
      <c r="P108" s="391">
        <v>0</v>
      </c>
      <c r="Q108" s="241"/>
      <c r="R108" s="241"/>
      <c r="S108" s="241"/>
      <c r="T108" s="241"/>
      <c r="U108" s="241"/>
      <c r="V108" s="241"/>
      <c r="W108" s="241"/>
      <c r="X108" s="241"/>
      <c r="Y108" s="240">
        <v>0.38850938278498498</v>
      </c>
      <c r="Z108" s="240">
        <v>0.35562046556274501</v>
      </c>
      <c r="AA108" s="240">
        <v>0.32861879663587701</v>
      </c>
      <c r="AB108" s="104" t="s">
        <v>1446</v>
      </c>
      <c r="AC108" s="104"/>
      <c r="AD108" s="104"/>
    </row>
    <row r="109" spans="1:30" ht="14.4">
      <c r="A109" s="328"/>
      <c r="B109" s="328"/>
      <c r="C109" s="104" t="s">
        <v>984</v>
      </c>
      <c r="D109" s="104" t="s">
        <v>1038</v>
      </c>
      <c r="E109" s="104" t="s">
        <v>1448</v>
      </c>
      <c r="F109" s="104" t="s">
        <v>528</v>
      </c>
      <c r="G109" s="104" t="s">
        <v>463</v>
      </c>
      <c r="H109" s="140" t="s">
        <v>2</v>
      </c>
      <c r="I109" s="391">
        <v>0</v>
      </c>
      <c r="J109" s="391">
        <v>1</v>
      </c>
      <c r="K109" s="391">
        <v>0</v>
      </c>
      <c r="L109" s="391">
        <v>0</v>
      </c>
      <c r="M109" s="391">
        <v>0</v>
      </c>
      <c r="N109" s="391">
        <v>0</v>
      </c>
      <c r="O109" s="391">
        <v>0</v>
      </c>
      <c r="P109" s="391">
        <v>0</v>
      </c>
      <c r="Q109" s="241"/>
      <c r="R109" s="241"/>
      <c r="S109" s="241"/>
      <c r="T109" s="241"/>
      <c r="U109" s="241"/>
      <c r="V109" s="241"/>
      <c r="W109" s="241"/>
      <c r="X109" s="241"/>
      <c r="Y109" s="240">
        <v>0.29155087335308599</v>
      </c>
      <c r="Z109" s="240">
        <v>0.29155087335308599</v>
      </c>
      <c r="AA109" s="240">
        <v>0.29155087335308599</v>
      </c>
      <c r="AB109" s="104" t="s">
        <v>1446</v>
      </c>
      <c r="AC109" s="104"/>
      <c r="AD109" s="104"/>
    </row>
    <row r="110" spans="1:30" ht="14.4">
      <c r="A110" s="328"/>
      <c r="B110" s="328"/>
      <c r="C110" s="104" t="s">
        <v>984</v>
      </c>
      <c r="D110" s="104" t="s">
        <v>1039</v>
      </c>
      <c r="E110" s="104" t="s">
        <v>1448</v>
      </c>
      <c r="F110" s="104" t="s">
        <v>528</v>
      </c>
      <c r="G110" s="104" t="s">
        <v>446</v>
      </c>
      <c r="H110" s="140" t="s">
        <v>2</v>
      </c>
      <c r="I110" s="391">
        <v>0</v>
      </c>
      <c r="J110" s="391">
        <v>0</v>
      </c>
      <c r="K110" s="391">
        <v>0</v>
      </c>
      <c r="L110" s="391">
        <v>0</v>
      </c>
      <c r="M110" s="391">
        <v>0</v>
      </c>
      <c r="N110" s="391">
        <v>0</v>
      </c>
      <c r="O110" s="391">
        <v>0</v>
      </c>
      <c r="P110" s="391">
        <v>0</v>
      </c>
      <c r="Q110" s="241"/>
      <c r="R110" s="241"/>
      <c r="S110" s="241"/>
      <c r="T110" s="241"/>
      <c r="U110" s="241"/>
      <c r="V110" s="241"/>
      <c r="W110" s="241"/>
      <c r="X110" s="241"/>
      <c r="Y110" s="240">
        <v>0</v>
      </c>
      <c r="Z110" s="240">
        <v>0</v>
      </c>
      <c r="AA110" s="240">
        <v>0</v>
      </c>
      <c r="AB110" s="104" t="s">
        <v>1446</v>
      </c>
      <c r="AC110" s="104"/>
      <c r="AD110" s="104"/>
    </row>
    <row r="111" spans="1:30" ht="14.4">
      <c r="A111" s="328"/>
      <c r="B111" s="328"/>
      <c r="C111" s="104" t="s">
        <v>984</v>
      </c>
      <c r="D111" s="104" t="s">
        <v>1040</v>
      </c>
      <c r="E111" s="104" t="s">
        <v>1448</v>
      </c>
      <c r="F111" s="104" t="s">
        <v>528</v>
      </c>
      <c r="G111" s="104" t="s">
        <v>447</v>
      </c>
      <c r="H111" s="140" t="s">
        <v>2</v>
      </c>
      <c r="I111" s="391">
        <v>0</v>
      </c>
      <c r="J111" s="391">
        <v>1</v>
      </c>
      <c r="K111" s="391">
        <v>0</v>
      </c>
      <c r="L111" s="391">
        <v>0</v>
      </c>
      <c r="M111" s="391">
        <v>0</v>
      </c>
      <c r="N111" s="391">
        <v>0</v>
      </c>
      <c r="O111" s="391">
        <v>0</v>
      </c>
      <c r="P111" s="391">
        <v>0</v>
      </c>
      <c r="Q111" s="241"/>
      <c r="R111" s="241"/>
      <c r="S111" s="241"/>
      <c r="T111" s="241"/>
      <c r="U111" s="241"/>
      <c r="V111" s="241"/>
      <c r="W111" s="241"/>
      <c r="X111" s="241"/>
      <c r="Y111" s="240">
        <v>0.29155087335308599</v>
      </c>
      <c r="Z111" s="240">
        <v>0.29155087335308599</v>
      </c>
      <c r="AA111" s="240">
        <v>0.29155087335308599</v>
      </c>
      <c r="AB111" s="104" t="s">
        <v>1446</v>
      </c>
      <c r="AC111" s="104"/>
      <c r="AD111" s="104"/>
    </row>
    <row r="112" spans="1:30" ht="14.4">
      <c r="A112" s="328"/>
      <c r="B112" s="328"/>
      <c r="C112" s="104" t="s">
        <v>984</v>
      </c>
      <c r="D112" s="104" t="s">
        <v>1041</v>
      </c>
      <c r="E112" s="104" t="s">
        <v>1296</v>
      </c>
      <c r="F112" s="104" t="s">
        <v>519</v>
      </c>
      <c r="G112" s="104" t="s">
        <v>463</v>
      </c>
      <c r="H112" s="140" t="s">
        <v>2</v>
      </c>
      <c r="I112" s="391">
        <v>0</v>
      </c>
      <c r="J112" s="391">
        <v>0</v>
      </c>
      <c r="K112" s="391">
        <v>1</v>
      </c>
      <c r="L112" s="391">
        <v>0</v>
      </c>
      <c r="M112" s="391">
        <v>0</v>
      </c>
      <c r="N112" s="391">
        <v>2</v>
      </c>
      <c r="O112" s="391">
        <v>0</v>
      </c>
      <c r="P112" s="391">
        <v>0</v>
      </c>
      <c r="Q112" s="241"/>
      <c r="R112" s="241"/>
      <c r="S112" s="241"/>
      <c r="T112" s="241"/>
      <c r="U112" s="241"/>
      <c r="V112" s="241"/>
      <c r="W112" s="241"/>
      <c r="X112" s="241"/>
      <c r="Y112" s="240">
        <v>1.3809544892283601</v>
      </c>
      <c r="Z112" s="240">
        <v>1.3770937689421201</v>
      </c>
      <c r="AA112" s="240">
        <v>1.3723550762996899</v>
      </c>
      <c r="AB112" s="104" t="s">
        <v>1446</v>
      </c>
      <c r="AC112" s="104"/>
      <c r="AD112" s="104"/>
    </row>
    <row r="113" spans="1:30" ht="14.4">
      <c r="A113" s="328"/>
      <c r="B113" s="328"/>
      <c r="C113" s="104" t="s">
        <v>984</v>
      </c>
      <c r="D113" s="104" t="s">
        <v>1043</v>
      </c>
      <c r="E113" s="104" t="s">
        <v>1296</v>
      </c>
      <c r="F113" s="104" t="s">
        <v>519</v>
      </c>
      <c r="G113" s="104" t="s">
        <v>446</v>
      </c>
      <c r="H113" s="140" t="s">
        <v>2</v>
      </c>
      <c r="I113" s="391">
        <v>0</v>
      </c>
      <c r="J113" s="391">
        <v>0</v>
      </c>
      <c r="K113" s="391">
        <v>0</v>
      </c>
      <c r="L113" s="391">
        <v>0</v>
      </c>
      <c r="M113" s="391">
        <v>0</v>
      </c>
      <c r="N113" s="391">
        <v>0</v>
      </c>
      <c r="O113" s="391">
        <v>0</v>
      </c>
      <c r="P113" s="391">
        <v>0</v>
      </c>
      <c r="Q113" s="241"/>
      <c r="R113" s="241"/>
      <c r="S113" s="241"/>
      <c r="T113" s="241"/>
      <c r="U113" s="241"/>
      <c r="V113" s="241"/>
      <c r="W113" s="241"/>
      <c r="X113" s="241"/>
      <c r="Y113" s="240">
        <v>0</v>
      </c>
      <c r="Z113" s="240">
        <v>0</v>
      </c>
      <c r="AA113" s="240">
        <v>0</v>
      </c>
      <c r="AB113" s="104" t="s">
        <v>1446</v>
      </c>
      <c r="AC113" s="104"/>
      <c r="AD113" s="104"/>
    </row>
    <row r="114" spans="1:30" ht="14.4">
      <c r="A114" s="328"/>
      <c r="B114" s="328"/>
      <c r="C114" s="104" t="s">
        <v>984</v>
      </c>
      <c r="D114" s="104" t="s">
        <v>1044</v>
      </c>
      <c r="E114" s="104" t="s">
        <v>1296</v>
      </c>
      <c r="F114" s="104" t="s">
        <v>519</v>
      </c>
      <c r="G114" s="104" t="s">
        <v>447</v>
      </c>
      <c r="H114" s="140" t="s">
        <v>2</v>
      </c>
      <c r="I114" s="391">
        <v>0</v>
      </c>
      <c r="J114" s="391">
        <v>0</v>
      </c>
      <c r="K114" s="391">
        <v>0</v>
      </c>
      <c r="L114" s="391">
        <v>0</v>
      </c>
      <c r="M114" s="391">
        <v>0</v>
      </c>
      <c r="N114" s="391">
        <v>0</v>
      </c>
      <c r="O114" s="391">
        <v>0</v>
      </c>
      <c r="P114" s="391">
        <v>0</v>
      </c>
      <c r="Q114" s="241"/>
      <c r="R114" s="241"/>
      <c r="S114" s="241"/>
      <c r="T114" s="241"/>
      <c r="U114" s="241"/>
      <c r="V114" s="241"/>
      <c r="W114" s="241"/>
      <c r="X114" s="241"/>
      <c r="Y114" s="240">
        <v>0</v>
      </c>
      <c r="Z114" s="240">
        <v>0</v>
      </c>
      <c r="AA114" s="240">
        <v>0</v>
      </c>
      <c r="AB114" s="104" t="s">
        <v>1446</v>
      </c>
      <c r="AC114" s="104"/>
      <c r="AD114" s="104"/>
    </row>
    <row r="115" spans="1:30" ht="14.4">
      <c r="A115" s="328"/>
      <c r="B115" s="328"/>
      <c r="C115" s="104" t="s">
        <v>984</v>
      </c>
      <c r="D115" s="104" t="s">
        <v>1045</v>
      </c>
      <c r="E115" s="104" t="s">
        <v>1296</v>
      </c>
      <c r="F115" s="104" t="s">
        <v>528</v>
      </c>
      <c r="G115" s="104" t="s">
        <v>463</v>
      </c>
      <c r="H115" s="140" t="s">
        <v>2</v>
      </c>
      <c r="I115" s="391">
        <v>0</v>
      </c>
      <c r="J115" s="391">
        <v>0</v>
      </c>
      <c r="K115" s="391">
        <v>0</v>
      </c>
      <c r="L115" s="391">
        <v>0</v>
      </c>
      <c r="M115" s="391">
        <v>0</v>
      </c>
      <c r="N115" s="391">
        <v>0</v>
      </c>
      <c r="O115" s="391">
        <v>0</v>
      </c>
      <c r="P115" s="391">
        <v>0</v>
      </c>
      <c r="Q115" s="241"/>
      <c r="R115" s="241"/>
      <c r="S115" s="241"/>
      <c r="T115" s="241"/>
      <c r="U115" s="241"/>
      <c r="V115" s="241"/>
      <c r="W115" s="241"/>
      <c r="X115" s="241"/>
      <c r="Y115" s="240">
        <v>3.1163155014814599E-2</v>
      </c>
      <c r="Z115" s="240">
        <v>3.1163155014814599E-2</v>
      </c>
      <c r="AA115" s="240">
        <v>3.1163155014814599E-2</v>
      </c>
      <c r="AB115" s="104" t="s">
        <v>1446</v>
      </c>
      <c r="AC115" s="104"/>
      <c r="AD115" s="104"/>
    </row>
    <row r="116" spans="1:30" ht="14.4">
      <c r="A116" s="328"/>
      <c r="B116" s="328"/>
      <c r="C116" s="104" t="s">
        <v>984</v>
      </c>
      <c r="D116" s="104" t="s">
        <v>1046</v>
      </c>
      <c r="E116" s="104" t="s">
        <v>1296</v>
      </c>
      <c r="F116" s="104" t="s">
        <v>528</v>
      </c>
      <c r="G116" s="104" t="s">
        <v>446</v>
      </c>
      <c r="H116" s="140" t="s">
        <v>2</v>
      </c>
      <c r="I116" s="391">
        <v>0</v>
      </c>
      <c r="J116" s="391">
        <v>0</v>
      </c>
      <c r="K116" s="391">
        <v>0</v>
      </c>
      <c r="L116" s="391">
        <v>0</v>
      </c>
      <c r="M116" s="391">
        <v>0</v>
      </c>
      <c r="N116" s="391">
        <v>0</v>
      </c>
      <c r="O116" s="391">
        <v>0</v>
      </c>
      <c r="P116" s="391">
        <v>0</v>
      </c>
      <c r="Q116" s="241"/>
      <c r="R116" s="241"/>
      <c r="S116" s="241"/>
      <c r="T116" s="241"/>
      <c r="U116" s="241"/>
      <c r="V116" s="241"/>
      <c r="W116" s="241"/>
      <c r="X116" s="241"/>
      <c r="Y116" s="240">
        <v>0</v>
      </c>
      <c r="Z116" s="240">
        <v>0</v>
      </c>
      <c r="AA116" s="240">
        <v>0</v>
      </c>
      <c r="AB116" s="104" t="s">
        <v>1446</v>
      </c>
      <c r="AC116" s="104"/>
      <c r="AD116" s="104"/>
    </row>
    <row r="117" spans="1:30" ht="14.4">
      <c r="A117" s="328"/>
      <c r="B117" s="328"/>
      <c r="C117" s="104" t="s">
        <v>984</v>
      </c>
      <c r="D117" s="104" t="s">
        <v>1047</v>
      </c>
      <c r="E117" s="104" t="s">
        <v>1296</v>
      </c>
      <c r="F117" s="104" t="s">
        <v>528</v>
      </c>
      <c r="G117" s="104" t="s">
        <v>447</v>
      </c>
      <c r="H117" s="140" t="s">
        <v>2</v>
      </c>
      <c r="I117" s="391">
        <v>0</v>
      </c>
      <c r="J117" s="391">
        <v>0</v>
      </c>
      <c r="K117" s="391">
        <v>0</v>
      </c>
      <c r="L117" s="391">
        <v>0</v>
      </c>
      <c r="M117" s="391">
        <v>0</v>
      </c>
      <c r="N117" s="391">
        <v>0</v>
      </c>
      <c r="O117" s="391">
        <v>0</v>
      </c>
      <c r="P117" s="391">
        <v>0</v>
      </c>
      <c r="Q117" s="241"/>
      <c r="R117" s="241"/>
      <c r="S117" s="241"/>
      <c r="T117" s="241"/>
      <c r="U117" s="241"/>
      <c r="V117" s="241"/>
      <c r="W117" s="241"/>
      <c r="X117" s="241"/>
      <c r="Y117" s="240">
        <v>0</v>
      </c>
      <c r="Z117" s="240">
        <v>0</v>
      </c>
      <c r="AA117" s="240">
        <v>0</v>
      </c>
      <c r="AB117" s="104" t="s">
        <v>1446</v>
      </c>
      <c r="AC117" s="104"/>
      <c r="AD117" s="104"/>
    </row>
    <row r="118" spans="1:30" ht="14.4">
      <c r="A118" s="328"/>
      <c r="B118" s="328"/>
      <c r="C118" s="104" t="s">
        <v>984</v>
      </c>
      <c r="D118" s="104" t="s">
        <v>1048</v>
      </c>
      <c r="E118" s="104" t="s">
        <v>1049</v>
      </c>
      <c r="F118" s="104" t="s">
        <v>519</v>
      </c>
      <c r="G118" s="104" t="s">
        <v>463</v>
      </c>
      <c r="H118" s="140" t="s">
        <v>2</v>
      </c>
      <c r="I118" s="391">
        <v>0</v>
      </c>
      <c r="J118" s="391">
        <v>1</v>
      </c>
      <c r="K118" s="391">
        <v>0</v>
      </c>
      <c r="L118" s="391">
        <v>0</v>
      </c>
      <c r="M118" s="391">
        <v>0</v>
      </c>
      <c r="N118" s="391">
        <v>0</v>
      </c>
      <c r="O118" s="391">
        <v>0</v>
      </c>
      <c r="P118" s="391">
        <v>0</v>
      </c>
      <c r="Q118" s="241"/>
      <c r="R118" s="241"/>
      <c r="S118" s="241"/>
      <c r="T118" s="241"/>
      <c r="U118" s="241"/>
      <c r="V118" s="241"/>
      <c r="W118" s="241"/>
      <c r="X118" s="241"/>
      <c r="Y118" s="240">
        <v>1.03363803233145</v>
      </c>
      <c r="Z118" s="240">
        <v>1.0317321333059</v>
      </c>
      <c r="AA118" s="240">
        <v>1.029003662117</v>
      </c>
      <c r="AB118" s="104" t="s">
        <v>1446</v>
      </c>
      <c r="AC118" s="104"/>
      <c r="AD118" s="104"/>
    </row>
    <row r="119" spans="1:30" ht="14.4">
      <c r="A119" s="328"/>
      <c r="B119" s="328"/>
      <c r="C119" s="104" t="s">
        <v>984</v>
      </c>
      <c r="D119" s="104" t="s">
        <v>1050</v>
      </c>
      <c r="E119" s="104" t="s">
        <v>1049</v>
      </c>
      <c r="F119" s="104" t="s">
        <v>519</v>
      </c>
      <c r="G119" s="104" t="s">
        <v>446</v>
      </c>
      <c r="H119" s="140" t="s">
        <v>2</v>
      </c>
      <c r="I119" s="391">
        <v>0</v>
      </c>
      <c r="J119" s="391">
        <v>0</v>
      </c>
      <c r="K119" s="391">
        <v>0</v>
      </c>
      <c r="L119" s="391">
        <v>0</v>
      </c>
      <c r="M119" s="391">
        <v>0</v>
      </c>
      <c r="N119" s="391">
        <v>0</v>
      </c>
      <c r="O119" s="391">
        <v>0</v>
      </c>
      <c r="P119" s="391">
        <v>0</v>
      </c>
      <c r="Q119" s="241"/>
      <c r="R119" s="241"/>
      <c r="S119" s="241"/>
      <c r="T119" s="241"/>
      <c r="U119" s="241"/>
      <c r="V119" s="241"/>
      <c r="W119" s="241"/>
      <c r="X119" s="241"/>
      <c r="Y119" s="240">
        <v>2.2795966123906101E-2</v>
      </c>
      <c r="Z119" s="240">
        <v>2.1857238610954101E-2</v>
      </c>
      <c r="AA119" s="240">
        <v>2.0873809436005301E-2</v>
      </c>
      <c r="AB119" s="104" t="s">
        <v>1446</v>
      </c>
      <c r="AC119" s="104"/>
      <c r="AD119" s="104"/>
    </row>
    <row r="120" spans="1:30" ht="14.4">
      <c r="A120" s="328"/>
      <c r="B120" s="328"/>
      <c r="C120" s="104" t="s">
        <v>984</v>
      </c>
      <c r="D120" s="104" t="s">
        <v>1051</v>
      </c>
      <c r="E120" s="104" t="s">
        <v>1049</v>
      </c>
      <c r="F120" s="104" t="s">
        <v>519</v>
      </c>
      <c r="G120" s="104" t="s">
        <v>447</v>
      </c>
      <c r="H120" s="140" t="s">
        <v>2</v>
      </c>
      <c r="I120" s="391">
        <v>0</v>
      </c>
      <c r="J120" s="391">
        <v>0</v>
      </c>
      <c r="K120" s="391">
        <v>0</v>
      </c>
      <c r="L120" s="391">
        <v>0</v>
      </c>
      <c r="M120" s="391">
        <v>0</v>
      </c>
      <c r="N120" s="391">
        <v>0</v>
      </c>
      <c r="O120" s="391">
        <v>0</v>
      </c>
      <c r="P120" s="391">
        <v>0</v>
      </c>
      <c r="Q120" s="241"/>
      <c r="R120" s="241"/>
      <c r="S120" s="241"/>
      <c r="T120" s="241"/>
      <c r="U120" s="241"/>
      <c r="V120" s="241"/>
      <c r="W120" s="241"/>
      <c r="X120" s="241"/>
      <c r="Y120" s="240">
        <v>2.3124586301619499E-2</v>
      </c>
      <c r="Z120" s="240">
        <v>2.1814785656036201E-2</v>
      </c>
      <c r="AA120" s="240">
        <v>2.0221511069433699E-2</v>
      </c>
      <c r="AB120" s="104" t="s">
        <v>1446</v>
      </c>
      <c r="AC120" s="104"/>
      <c r="AD120" s="104"/>
    </row>
    <row r="121" spans="1:30" ht="14.4">
      <c r="A121" s="328"/>
      <c r="B121" s="328"/>
      <c r="C121" s="104" t="s">
        <v>984</v>
      </c>
      <c r="D121" s="104" t="s">
        <v>1052</v>
      </c>
      <c r="E121" s="104" t="s">
        <v>1049</v>
      </c>
      <c r="F121" s="104" t="s">
        <v>528</v>
      </c>
      <c r="G121" s="104" t="s">
        <v>463</v>
      </c>
      <c r="H121" s="140" t="s">
        <v>2</v>
      </c>
      <c r="I121" s="391">
        <v>0</v>
      </c>
      <c r="J121" s="391">
        <v>0</v>
      </c>
      <c r="K121" s="391">
        <v>0</v>
      </c>
      <c r="L121" s="391">
        <v>0</v>
      </c>
      <c r="M121" s="391">
        <v>0</v>
      </c>
      <c r="N121" s="391">
        <v>0</v>
      </c>
      <c r="O121" s="391">
        <v>0</v>
      </c>
      <c r="P121" s="391">
        <v>0</v>
      </c>
      <c r="Q121" s="241"/>
      <c r="R121" s="241"/>
      <c r="S121" s="241"/>
      <c r="T121" s="241"/>
      <c r="U121" s="241"/>
      <c r="V121" s="241"/>
      <c r="W121" s="241"/>
      <c r="X121" s="241"/>
      <c r="Y121" s="240">
        <v>0</v>
      </c>
      <c r="Z121" s="240">
        <v>0</v>
      </c>
      <c r="AA121" s="240">
        <v>0</v>
      </c>
      <c r="AB121" s="104" t="s">
        <v>1446</v>
      </c>
      <c r="AC121" s="104"/>
      <c r="AD121" s="104"/>
    </row>
    <row r="122" spans="1:30" ht="14.4">
      <c r="A122" s="328"/>
      <c r="B122" s="328"/>
      <c r="C122" s="104" t="s">
        <v>984</v>
      </c>
      <c r="D122" s="104" t="s">
        <v>1053</v>
      </c>
      <c r="E122" s="104" t="s">
        <v>1049</v>
      </c>
      <c r="F122" s="104" t="s">
        <v>528</v>
      </c>
      <c r="G122" s="104" t="s">
        <v>446</v>
      </c>
      <c r="H122" s="140" t="s">
        <v>2</v>
      </c>
      <c r="I122" s="391">
        <v>0</v>
      </c>
      <c r="J122" s="391">
        <v>0</v>
      </c>
      <c r="K122" s="391">
        <v>0</v>
      </c>
      <c r="L122" s="391">
        <v>0</v>
      </c>
      <c r="M122" s="391">
        <v>0</v>
      </c>
      <c r="N122" s="391">
        <v>0</v>
      </c>
      <c r="O122" s="391">
        <v>0</v>
      </c>
      <c r="P122" s="391">
        <v>0</v>
      </c>
      <c r="Q122" s="241"/>
      <c r="R122" s="241"/>
      <c r="S122" s="241"/>
      <c r="T122" s="241"/>
      <c r="U122" s="241"/>
      <c r="V122" s="241"/>
      <c r="W122" s="241"/>
      <c r="X122" s="241"/>
      <c r="Y122" s="240">
        <v>0</v>
      </c>
      <c r="Z122" s="240">
        <v>0</v>
      </c>
      <c r="AA122" s="240">
        <v>0</v>
      </c>
      <c r="AB122" s="104" t="s">
        <v>1446</v>
      </c>
      <c r="AC122" s="104"/>
      <c r="AD122" s="104"/>
    </row>
    <row r="123" spans="1:30" ht="14.4">
      <c r="A123" s="328"/>
      <c r="B123" s="328"/>
      <c r="C123" s="104" t="s">
        <v>984</v>
      </c>
      <c r="D123" s="104" t="s">
        <v>1054</v>
      </c>
      <c r="E123" s="104" t="s">
        <v>1049</v>
      </c>
      <c r="F123" s="104" t="s">
        <v>528</v>
      </c>
      <c r="G123" s="104" t="s">
        <v>447</v>
      </c>
      <c r="H123" s="140" t="s">
        <v>2</v>
      </c>
      <c r="I123" s="391">
        <v>0</v>
      </c>
      <c r="J123" s="391">
        <v>0</v>
      </c>
      <c r="K123" s="391">
        <v>0</v>
      </c>
      <c r="L123" s="391">
        <v>0</v>
      </c>
      <c r="M123" s="391">
        <v>0</v>
      </c>
      <c r="N123" s="391">
        <v>0</v>
      </c>
      <c r="O123" s="391">
        <v>0</v>
      </c>
      <c r="P123" s="391">
        <v>0</v>
      </c>
      <c r="Q123" s="241"/>
      <c r="R123" s="241"/>
      <c r="S123" s="241"/>
      <c r="T123" s="241"/>
      <c r="U123" s="241"/>
      <c r="V123" s="241"/>
      <c r="W123" s="241"/>
      <c r="X123" s="241"/>
      <c r="Y123" s="240">
        <v>0</v>
      </c>
      <c r="Z123" s="240">
        <v>0</v>
      </c>
      <c r="AA123" s="240">
        <v>0</v>
      </c>
      <c r="AB123" s="104" t="s">
        <v>1446</v>
      </c>
      <c r="AC123" s="104"/>
      <c r="AD123" s="104"/>
    </row>
    <row r="124" spans="1:30" ht="14.4">
      <c r="A124" s="328"/>
      <c r="B124" s="328"/>
      <c r="C124" s="104" t="s">
        <v>984</v>
      </c>
      <c r="D124" s="104" t="s">
        <v>1055</v>
      </c>
      <c r="E124" s="104" t="s">
        <v>1056</v>
      </c>
      <c r="F124" s="104" t="s">
        <v>519</v>
      </c>
      <c r="G124" s="104" t="s">
        <v>463</v>
      </c>
      <c r="H124" s="140" t="s">
        <v>2</v>
      </c>
      <c r="I124" s="391">
        <v>0</v>
      </c>
      <c r="J124" s="391">
        <v>0</v>
      </c>
      <c r="K124" s="391">
        <v>0</v>
      </c>
      <c r="L124" s="391">
        <v>0</v>
      </c>
      <c r="M124" s="391">
        <v>0</v>
      </c>
      <c r="N124" s="391">
        <v>0</v>
      </c>
      <c r="O124" s="391">
        <v>0</v>
      </c>
      <c r="P124" s="391">
        <v>0</v>
      </c>
      <c r="Q124" s="241"/>
      <c r="R124" s="241"/>
      <c r="S124" s="241"/>
      <c r="T124" s="241"/>
      <c r="U124" s="241"/>
      <c r="V124" s="241"/>
      <c r="W124" s="241"/>
      <c r="X124" s="241"/>
      <c r="Y124" s="240">
        <v>0</v>
      </c>
      <c r="Z124" s="240">
        <v>0</v>
      </c>
      <c r="AA124" s="240">
        <v>0</v>
      </c>
      <c r="AB124" s="104" t="s">
        <v>1446</v>
      </c>
      <c r="AC124" s="104"/>
      <c r="AD124" s="104"/>
    </row>
    <row r="125" spans="1:30" ht="14.4">
      <c r="A125" s="328"/>
      <c r="B125" s="328"/>
      <c r="C125" s="104" t="s">
        <v>984</v>
      </c>
      <c r="D125" s="104" t="s">
        <v>1057</v>
      </c>
      <c r="E125" s="104" t="s">
        <v>1056</v>
      </c>
      <c r="F125" s="104" t="s">
        <v>519</v>
      </c>
      <c r="G125" s="104" t="s">
        <v>446</v>
      </c>
      <c r="H125" s="140" t="s">
        <v>2</v>
      </c>
      <c r="I125" s="391">
        <v>0</v>
      </c>
      <c r="J125" s="391">
        <v>0</v>
      </c>
      <c r="K125" s="391">
        <v>0</v>
      </c>
      <c r="L125" s="391">
        <v>0</v>
      </c>
      <c r="M125" s="391">
        <v>0</v>
      </c>
      <c r="N125" s="391">
        <v>0</v>
      </c>
      <c r="O125" s="391">
        <v>0</v>
      </c>
      <c r="P125" s="391">
        <v>0</v>
      </c>
      <c r="Q125" s="241"/>
      <c r="R125" s="241"/>
      <c r="S125" s="241"/>
      <c r="T125" s="241"/>
      <c r="U125" s="241"/>
      <c r="V125" s="241"/>
      <c r="W125" s="241"/>
      <c r="X125" s="241"/>
      <c r="Y125" s="240">
        <v>0</v>
      </c>
      <c r="Z125" s="240">
        <v>0</v>
      </c>
      <c r="AA125" s="240">
        <v>0</v>
      </c>
      <c r="AB125" s="104" t="s">
        <v>1446</v>
      </c>
      <c r="AC125" s="104"/>
      <c r="AD125" s="104"/>
    </row>
    <row r="126" spans="1:30" ht="14.4">
      <c r="A126" s="328"/>
      <c r="B126" s="328"/>
      <c r="C126" s="104" t="s">
        <v>984</v>
      </c>
      <c r="D126" s="104" t="s">
        <v>1058</v>
      </c>
      <c r="E126" s="104" t="s">
        <v>1056</v>
      </c>
      <c r="F126" s="104" t="s">
        <v>519</v>
      </c>
      <c r="G126" s="104" t="s">
        <v>447</v>
      </c>
      <c r="H126" s="140" t="s">
        <v>2</v>
      </c>
      <c r="I126" s="391">
        <v>0</v>
      </c>
      <c r="J126" s="391">
        <v>0</v>
      </c>
      <c r="K126" s="391">
        <v>0</v>
      </c>
      <c r="L126" s="391">
        <v>0</v>
      </c>
      <c r="M126" s="391">
        <v>0</v>
      </c>
      <c r="N126" s="391">
        <v>0</v>
      </c>
      <c r="O126" s="391">
        <v>0</v>
      </c>
      <c r="P126" s="391">
        <v>0</v>
      </c>
      <c r="Q126" s="241"/>
      <c r="R126" s="241"/>
      <c r="S126" s="241"/>
      <c r="T126" s="241"/>
      <c r="U126" s="241"/>
      <c r="V126" s="241"/>
      <c r="W126" s="241"/>
      <c r="X126" s="241"/>
      <c r="Y126" s="240">
        <v>0</v>
      </c>
      <c r="Z126" s="240">
        <v>0</v>
      </c>
      <c r="AA126" s="240">
        <v>0</v>
      </c>
      <c r="AB126" s="104" t="s">
        <v>1446</v>
      </c>
      <c r="AC126" s="104"/>
      <c r="AD126" s="104"/>
    </row>
    <row r="127" spans="1:30" ht="14.4">
      <c r="A127" s="328"/>
      <c r="B127" s="328"/>
      <c r="C127" s="104" t="s">
        <v>984</v>
      </c>
      <c r="D127" s="104" t="s">
        <v>1059</v>
      </c>
      <c r="E127" s="104" t="s">
        <v>1056</v>
      </c>
      <c r="F127" s="104" t="s">
        <v>528</v>
      </c>
      <c r="G127" s="104" t="s">
        <v>463</v>
      </c>
      <c r="H127" s="140" t="s">
        <v>2</v>
      </c>
      <c r="I127" s="391">
        <v>0</v>
      </c>
      <c r="J127" s="391">
        <v>0</v>
      </c>
      <c r="K127" s="391">
        <v>0</v>
      </c>
      <c r="L127" s="391">
        <v>0</v>
      </c>
      <c r="M127" s="391">
        <v>0</v>
      </c>
      <c r="N127" s="391">
        <v>0</v>
      </c>
      <c r="O127" s="391">
        <v>0</v>
      </c>
      <c r="P127" s="391">
        <v>0</v>
      </c>
      <c r="Q127" s="241"/>
      <c r="R127" s="241"/>
      <c r="S127" s="241"/>
      <c r="T127" s="241"/>
      <c r="U127" s="241"/>
      <c r="V127" s="241"/>
      <c r="W127" s="241"/>
      <c r="X127" s="241"/>
      <c r="Y127" s="240">
        <v>0</v>
      </c>
      <c r="Z127" s="240">
        <v>0</v>
      </c>
      <c r="AA127" s="240">
        <v>0</v>
      </c>
      <c r="AB127" s="104" t="s">
        <v>1446</v>
      </c>
      <c r="AC127" s="104"/>
      <c r="AD127" s="104"/>
    </row>
    <row r="128" spans="1:30" ht="14.4">
      <c r="A128" s="328"/>
      <c r="B128" s="328"/>
      <c r="C128" s="104" t="s">
        <v>984</v>
      </c>
      <c r="D128" s="104" t="s">
        <v>1060</v>
      </c>
      <c r="E128" s="104" t="s">
        <v>1056</v>
      </c>
      <c r="F128" s="104" t="s">
        <v>528</v>
      </c>
      <c r="G128" s="104" t="s">
        <v>446</v>
      </c>
      <c r="H128" s="140" t="s">
        <v>2</v>
      </c>
      <c r="I128" s="391">
        <v>0</v>
      </c>
      <c r="J128" s="391">
        <v>0</v>
      </c>
      <c r="K128" s="391">
        <v>0</v>
      </c>
      <c r="L128" s="391">
        <v>0</v>
      </c>
      <c r="M128" s="391">
        <v>0</v>
      </c>
      <c r="N128" s="391">
        <v>0</v>
      </c>
      <c r="O128" s="391">
        <v>0</v>
      </c>
      <c r="P128" s="391">
        <v>0</v>
      </c>
      <c r="Q128" s="241"/>
      <c r="R128" s="241"/>
      <c r="S128" s="241"/>
      <c r="T128" s="241"/>
      <c r="U128" s="241"/>
      <c r="V128" s="241"/>
      <c r="W128" s="241"/>
      <c r="X128" s="241"/>
      <c r="Y128" s="240">
        <v>0</v>
      </c>
      <c r="Z128" s="240">
        <v>0</v>
      </c>
      <c r="AA128" s="240">
        <v>0</v>
      </c>
      <c r="AB128" s="104" t="s">
        <v>1446</v>
      </c>
      <c r="AC128" s="104"/>
      <c r="AD128" s="104"/>
    </row>
    <row r="129" spans="1:30" ht="14.4">
      <c r="A129" s="328"/>
      <c r="B129" s="328"/>
      <c r="C129" s="104" t="s">
        <v>984</v>
      </c>
      <c r="D129" s="104" t="s">
        <v>1061</v>
      </c>
      <c r="E129" s="104" t="s">
        <v>1056</v>
      </c>
      <c r="F129" s="104" t="s">
        <v>528</v>
      </c>
      <c r="G129" s="104" t="s">
        <v>447</v>
      </c>
      <c r="H129" s="140" t="s">
        <v>2</v>
      </c>
      <c r="I129" s="391">
        <v>0</v>
      </c>
      <c r="J129" s="391">
        <v>0</v>
      </c>
      <c r="K129" s="391">
        <v>0</v>
      </c>
      <c r="L129" s="391">
        <v>0</v>
      </c>
      <c r="M129" s="391">
        <v>0</v>
      </c>
      <c r="N129" s="391">
        <v>0</v>
      </c>
      <c r="O129" s="391">
        <v>0</v>
      </c>
      <c r="P129" s="391">
        <v>0</v>
      </c>
      <c r="Q129" s="241"/>
      <c r="R129" s="241"/>
      <c r="S129" s="241"/>
      <c r="T129" s="241"/>
      <c r="U129" s="241"/>
      <c r="V129" s="241"/>
      <c r="W129" s="241"/>
      <c r="X129" s="241"/>
      <c r="Y129" s="240">
        <v>0</v>
      </c>
      <c r="Z129" s="240">
        <v>0</v>
      </c>
      <c r="AA129" s="240">
        <v>0</v>
      </c>
      <c r="AB129" s="104" t="s">
        <v>1446</v>
      </c>
      <c r="AC129" s="104"/>
      <c r="AD129" s="104"/>
    </row>
    <row r="130" spans="1:30" ht="14.4">
      <c r="A130" s="328"/>
      <c r="B130" s="328"/>
      <c r="C130" s="104" t="s">
        <v>984</v>
      </c>
      <c r="D130" s="104" t="s">
        <v>1062</v>
      </c>
      <c r="E130" s="104" t="s">
        <v>1063</v>
      </c>
      <c r="F130" s="104" t="s">
        <v>519</v>
      </c>
      <c r="G130" s="104" t="s">
        <v>463</v>
      </c>
      <c r="H130" s="140" t="s">
        <v>2</v>
      </c>
      <c r="I130" s="391">
        <v>0</v>
      </c>
      <c r="J130" s="391">
        <v>0</v>
      </c>
      <c r="K130" s="391">
        <v>0</v>
      </c>
      <c r="L130" s="391">
        <v>0</v>
      </c>
      <c r="M130" s="391">
        <v>0</v>
      </c>
      <c r="N130" s="391">
        <v>0</v>
      </c>
      <c r="O130" s="391">
        <v>0</v>
      </c>
      <c r="P130" s="391">
        <v>0</v>
      </c>
      <c r="Q130" s="241"/>
      <c r="R130" s="241"/>
      <c r="S130" s="241"/>
      <c r="T130" s="241"/>
      <c r="U130" s="241"/>
      <c r="V130" s="241"/>
      <c r="W130" s="241"/>
      <c r="X130" s="241"/>
      <c r="Y130" s="240">
        <v>0</v>
      </c>
      <c r="Z130" s="240">
        <v>0</v>
      </c>
      <c r="AA130" s="240">
        <v>0</v>
      </c>
      <c r="AB130" s="104" t="s">
        <v>1446</v>
      </c>
      <c r="AC130" s="104"/>
      <c r="AD130" s="104"/>
    </row>
    <row r="131" spans="1:30" ht="14.4">
      <c r="A131" s="328"/>
      <c r="B131" s="328"/>
      <c r="C131" s="104" t="s">
        <v>984</v>
      </c>
      <c r="D131" s="104" t="s">
        <v>1064</v>
      </c>
      <c r="E131" s="104" t="s">
        <v>1063</v>
      </c>
      <c r="F131" s="104" t="s">
        <v>519</v>
      </c>
      <c r="G131" s="104" t="s">
        <v>446</v>
      </c>
      <c r="H131" s="140" t="s">
        <v>2</v>
      </c>
      <c r="I131" s="391">
        <v>0</v>
      </c>
      <c r="J131" s="391">
        <v>0</v>
      </c>
      <c r="K131" s="391">
        <v>0</v>
      </c>
      <c r="L131" s="391">
        <v>0</v>
      </c>
      <c r="M131" s="391">
        <v>0</v>
      </c>
      <c r="N131" s="391">
        <v>0</v>
      </c>
      <c r="O131" s="391">
        <v>0</v>
      </c>
      <c r="P131" s="391">
        <v>0</v>
      </c>
      <c r="Q131" s="241"/>
      <c r="R131" s="241"/>
      <c r="S131" s="241"/>
      <c r="T131" s="241"/>
      <c r="U131" s="241"/>
      <c r="V131" s="241"/>
      <c r="W131" s="241"/>
      <c r="X131" s="241"/>
      <c r="Y131" s="240">
        <v>0</v>
      </c>
      <c r="Z131" s="240">
        <v>0</v>
      </c>
      <c r="AA131" s="240">
        <v>0</v>
      </c>
      <c r="AB131" s="104" t="s">
        <v>1446</v>
      </c>
      <c r="AC131" s="104"/>
      <c r="AD131" s="104"/>
    </row>
    <row r="132" spans="1:30" ht="14.4">
      <c r="A132" s="328"/>
      <c r="B132" s="328"/>
      <c r="C132" s="104" t="s">
        <v>984</v>
      </c>
      <c r="D132" s="104" t="s">
        <v>1065</v>
      </c>
      <c r="E132" s="104" t="s">
        <v>1063</v>
      </c>
      <c r="F132" s="104" t="s">
        <v>519</v>
      </c>
      <c r="G132" s="104" t="s">
        <v>447</v>
      </c>
      <c r="H132" s="140" t="s">
        <v>2</v>
      </c>
      <c r="I132" s="391">
        <v>0</v>
      </c>
      <c r="J132" s="391">
        <v>0</v>
      </c>
      <c r="K132" s="391">
        <v>0</v>
      </c>
      <c r="L132" s="391">
        <v>0</v>
      </c>
      <c r="M132" s="391">
        <v>0</v>
      </c>
      <c r="N132" s="391">
        <v>0</v>
      </c>
      <c r="O132" s="391">
        <v>0</v>
      </c>
      <c r="P132" s="391">
        <v>0</v>
      </c>
      <c r="Q132" s="241"/>
      <c r="R132" s="241"/>
      <c r="S132" s="241"/>
      <c r="T132" s="241"/>
      <c r="U132" s="241"/>
      <c r="V132" s="241"/>
      <c r="W132" s="241"/>
      <c r="X132" s="241"/>
      <c r="Y132" s="240">
        <v>0</v>
      </c>
      <c r="Z132" s="240">
        <v>0</v>
      </c>
      <c r="AA132" s="240">
        <v>0</v>
      </c>
      <c r="AB132" s="104" t="s">
        <v>1446</v>
      </c>
      <c r="AC132" s="104"/>
      <c r="AD132" s="104"/>
    </row>
    <row r="133" spans="1:30" ht="14.4">
      <c r="A133" s="328"/>
      <c r="B133" s="328"/>
      <c r="C133" s="104" t="s">
        <v>984</v>
      </c>
      <c r="D133" s="104" t="s">
        <v>1066</v>
      </c>
      <c r="E133" s="104" t="s">
        <v>1063</v>
      </c>
      <c r="F133" s="104" t="s">
        <v>528</v>
      </c>
      <c r="G133" s="104" t="s">
        <v>463</v>
      </c>
      <c r="H133" s="140" t="s">
        <v>2</v>
      </c>
      <c r="I133" s="391">
        <v>0</v>
      </c>
      <c r="J133" s="391">
        <v>0</v>
      </c>
      <c r="K133" s="391">
        <v>0</v>
      </c>
      <c r="L133" s="391">
        <v>0</v>
      </c>
      <c r="M133" s="391">
        <v>0</v>
      </c>
      <c r="N133" s="391">
        <v>0</v>
      </c>
      <c r="O133" s="391">
        <v>0</v>
      </c>
      <c r="P133" s="391">
        <v>0</v>
      </c>
      <c r="Q133" s="241"/>
      <c r="R133" s="241"/>
      <c r="S133" s="241"/>
      <c r="T133" s="241"/>
      <c r="U133" s="241"/>
      <c r="V133" s="241"/>
      <c r="W133" s="241"/>
      <c r="X133" s="241"/>
      <c r="Y133" s="240">
        <v>0</v>
      </c>
      <c r="Z133" s="240">
        <v>0</v>
      </c>
      <c r="AA133" s="240">
        <v>0</v>
      </c>
      <c r="AB133" s="104" t="s">
        <v>1446</v>
      </c>
      <c r="AC133" s="104"/>
      <c r="AD133" s="104"/>
    </row>
    <row r="134" spans="1:30" ht="14.4">
      <c r="A134" s="328"/>
      <c r="B134" s="328"/>
      <c r="C134" s="104" t="s">
        <v>984</v>
      </c>
      <c r="D134" s="104" t="s">
        <v>1067</v>
      </c>
      <c r="E134" s="104" t="s">
        <v>1063</v>
      </c>
      <c r="F134" s="104" t="s">
        <v>528</v>
      </c>
      <c r="G134" s="104" t="s">
        <v>446</v>
      </c>
      <c r="H134" s="140" t="s">
        <v>2</v>
      </c>
      <c r="I134" s="391">
        <v>0</v>
      </c>
      <c r="J134" s="391">
        <v>0</v>
      </c>
      <c r="K134" s="391">
        <v>0</v>
      </c>
      <c r="L134" s="391">
        <v>0</v>
      </c>
      <c r="M134" s="391">
        <v>0</v>
      </c>
      <c r="N134" s="391">
        <v>0</v>
      </c>
      <c r="O134" s="391">
        <v>0</v>
      </c>
      <c r="P134" s="391">
        <v>0</v>
      </c>
      <c r="Q134" s="241"/>
      <c r="R134" s="241"/>
      <c r="S134" s="241"/>
      <c r="T134" s="241"/>
      <c r="U134" s="241"/>
      <c r="V134" s="241"/>
      <c r="W134" s="241"/>
      <c r="X134" s="241"/>
      <c r="Y134" s="240">
        <v>0</v>
      </c>
      <c r="Z134" s="240">
        <v>0</v>
      </c>
      <c r="AA134" s="240">
        <v>0</v>
      </c>
      <c r="AB134" s="104" t="s">
        <v>1446</v>
      </c>
      <c r="AC134" s="104"/>
      <c r="AD134" s="104"/>
    </row>
    <row r="135" spans="1:30" ht="14.4">
      <c r="A135" s="328"/>
      <c r="B135" s="328"/>
      <c r="C135" s="104" t="s">
        <v>984</v>
      </c>
      <c r="D135" s="104" t="s">
        <v>1068</v>
      </c>
      <c r="E135" s="104" t="s">
        <v>1063</v>
      </c>
      <c r="F135" s="104" t="s">
        <v>528</v>
      </c>
      <c r="G135" s="104" t="s">
        <v>447</v>
      </c>
      <c r="H135" s="140" t="s">
        <v>2</v>
      </c>
      <c r="I135" s="391">
        <v>0</v>
      </c>
      <c r="J135" s="391">
        <v>0</v>
      </c>
      <c r="K135" s="391">
        <v>0</v>
      </c>
      <c r="L135" s="391">
        <v>0</v>
      </c>
      <c r="M135" s="391">
        <v>0</v>
      </c>
      <c r="N135" s="391">
        <v>0</v>
      </c>
      <c r="O135" s="391">
        <v>0</v>
      </c>
      <c r="P135" s="391">
        <v>0</v>
      </c>
      <c r="Q135" s="241"/>
      <c r="R135" s="241"/>
      <c r="S135" s="241"/>
      <c r="T135" s="241"/>
      <c r="U135" s="241"/>
      <c r="V135" s="241"/>
      <c r="W135" s="241"/>
      <c r="X135" s="241"/>
      <c r="Y135" s="240">
        <v>0</v>
      </c>
      <c r="Z135" s="240">
        <v>0</v>
      </c>
      <c r="AA135" s="240">
        <v>0</v>
      </c>
      <c r="AB135" s="104" t="s">
        <v>1446</v>
      </c>
      <c r="AC135" s="104"/>
      <c r="AD135" s="104"/>
    </row>
    <row r="136" spans="1:30" ht="14.4">
      <c r="A136" s="328"/>
      <c r="B136" s="328"/>
      <c r="C136" s="104" t="s">
        <v>984</v>
      </c>
      <c r="D136" s="104" t="s">
        <v>1069</v>
      </c>
      <c r="E136" s="104" t="s">
        <v>1070</v>
      </c>
      <c r="F136" s="104" t="s">
        <v>519</v>
      </c>
      <c r="G136" s="104" t="s">
        <v>463</v>
      </c>
      <c r="H136" s="140" t="s">
        <v>2</v>
      </c>
      <c r="I136" s="391">
        <v>0</v>
      </c>
      <c r="J136" s="391">
        <v>0</v>
      </c>
      <c r="K136" s="391">
        <v>0</v>
      </c>
      <c r="L136" s="391">
        <v>0</v>
      </c>
      <c r="M136" s="391">
        <v>0</v>
      </c>
      <c r="N136" s="391">
        <v>0</v>
      </c>
      <c r="O136" s="391">
        <v>0</v>
      </c>
      <c r="P136" s="391">
        <v>0</v>
      </c>
      <c r="Q136" s="241"/>
      <c r="R136" s="241"/>
      <c r="S136" s="241"/>
      <c r="T136" s="241"/>
      <c r="U136" s="241"/>
      <c r="V136" s="241"/>
      <c r="W136" s="241"/>
      <c r="X136" s="241"/>
      <c r="Y136" s="240">
        <v>0</v>
      </c>
      <c r="Z136" s="240">
        <v>0</v>
      </c>
      <c r="AA136" s="240">
        <v>0</v>
      </c>
      <c r="AB136" s="104" t="s">
        <v>1446</v>
      </c>
      <c r="AC136" s="104"/>
      <c r="AD136" s="104"/>
    </row>
    <row r="137" spans="1:30" ht="14.4">
      <c r="A137" s="328"/>
      <c r="B137" s="328"/>
      <c r="C137" s="104" t="s">
        <v>984</v>
      </c>
      <c r="D137" s="104" t="s">
        <v>1071</v>
      </c>
      <c r="E137" s="104" t="s">
        <v>1070</v>
      </c>
      <c r="F137" s="104" t="s">
        <v>519</v>
      </c>
      <c r="G137" s="104" t="s">
        <v>446</v>
      </c>
      <c r="H137" s="140" t="s">
        <v>2</v>
      </c>
      <c r="I137" s="391">
        <v>0</v>
      </c>
      <c r="J137" s="391">
        <v>0</v>
      </c>
      <c r="K137" s="391">
        <v>0</v>
      </c>
      <c r="L137" s="391">
        <v>0</v>
      </c>
      <c r="M137" s="391">
        <v>0</v>
      </c>
      <c r="N137" s="391">
        <v>0</v>
      </c>
      <c r="O137" s="391">
        <v>0</v>
      </c>
      <c r="P137" s="391">
        <v>0</v>
      </c>
      <c r="Q137" s="241"/>
      <c r="R137" s="241"/>
      <c r="S137" s="241"/>
      <c r="T137" s="241"/>
      <c r="U137" s="241"/>
      <c r="V137" s="241"/>
      <c r="W137" s="241"/>
      <c r="X137" s="241"/>
      <c r="Y137" s="240">
        <v>0</v>
      </c>
      <c r="Z137" s="240">
        <v>0</v>
      </c>
      <c r="AA137" s="240">
        <v>0</v>
      </c>
      <c r="AB137" s="104" t="s">
        <v>1446</v>
      </c>
      <c r="AC137" s="104"/>
      <c r="AD137" s="104"/>
    </row>
    <row r="138" spans="1:30" ht="14.4">
      <c r="A138" s="328"/>
      <c r="B138" s="328"/>
      <c r="C138" s="104" t="s">
        <v>984</v>
      </c>
      <c r="D138" s="104" t="s">
        <v>1072</v>
      </c>
      <c r="E138" s="104" t="s">
        <v>1070</v>
      </c>
      <c r="F138" s="104" t="s">
        <v>519</v>
      </c>
      <c r="G138" s="104" t="s">
        <v>447</v>
      </c>
      <c r="H138" s="140" t="s">
        <v>2</v>
      </c>
      <c r="I138" s="391">
        <v>0</v>
      </c>
      <c r="J138" s="391">
        <v>0</v>
      </c>
      <c r="K138" s="391">
        <v>0</v>
      </c>
      <c r="L138" s="391">
        <v>0</v>
      </c>
      <c r="M138" s="391">
        <v>0</v>
      </c>
      <c r="N138" s="391">
        <v>0</v>
      </c>
      <c r="O138" s="391">
        <v>0</v>
      </c>
      <c r="P138" s="391">
        <v>0</v>
      </c>
      <c r="Q138" s="241"/>
      <c r="R138" s="241"/>
      <c r="S138" s="241"/>
      <c r="T138" s="241"/>
      <c r="U138" s="241"/>
      <c r="V138" s="241"/>
      <c r="W138" s="241"/>
      <c r="X138" s="241"/>
      <c r="Y138" s="240">
        <v>0</v>
      </c>
      <c r="Z138" s="240">
        <v>0</v>
      </c>
      <c r="AA138" s="240">
        <v>0</v>
      </c>
      <c r="AB138" s="104" t="s">
        <v>1446</v>
      </c>
      <c r="AC138" s="104"/>
      <c r="AD138" s="104"/>
    </row>
    <row r="139" spans="1:30" ht="14.4">
      <c r="A139" s="328"/>
      <c r="B139" s="328"/>
      <c r="C139" s="104" t="s">
        <v>984</v>
      </c>
      <c r="D139" s="104" t="s">
        <v>1073</v>
      </c>
      <c r="E139" s="104" t="s">
        <v>1070</v>
      </c>
      <c r="F139" s="104" t="s">
        <v>528</v>
      </c>
      <c r="G139" s="104" t="s">
        <v>463</v>
      </c>
      <c r="H139" s="140" t="s">
        <v>2</v>
      </c>
      <c r="I139" s="391">
        <v>0</v>
      </c>
      <c r="J139" s="391">
        <v>0</v>
      </c>
      <c r="K139" s="391">
        <v>0</v>
      </c>
      <c r="L139" s="391">
        <v>0</v>
      </c>
      <c r="M139" s="391">
        <v>0</v>
      </c>
      <c r="N139" s="391">
        <v>0</v>
      </c>
      <c r="O139" s="391">
        <v>0</v>
      </c>
      <c r="P139" s="391">
        <v>0</v>
      </c>
      <c r="Q139" s="241"/>
      <c r="R139" s="241"/>
      <c r="S139" s="241"/>
      <c r="T139" s="241"/>
      <c r="U139" s="241"/>
      <c r="V139" s="241"/>
      <c r="W139" s="241"/>
      <c r="X139" s="241"/>
      <c r="Y139" s="240">
        <v>0</v>
      </c>
      <c r="Z139" s="240">
        <v>0</v>
      </c>
      <c r="AA139" s="240">
        <v>0</v>
      </c>
      <c r="AB139" s="104" t="s">
        <v>1446</v>
      </c>
      <c r="AC139" s="104"/>
      <c r="AD139" s="104"/>
    </row>
    <row r="140" spans="1:30" ht="14.4">
      <c r="A140" s="328"/>
      <c r="B140" s="328"/>
      <c r="C140" s="104" t="s">
        <v>984</v>
      </c>
      <c r="D140" s="104" t="s">
        <v>1074</v>
      </c>
      <c r="E140" s="104" t="s">
        <v>1070</v>
      </c>
      <c r="F140" s="104" t="s">
        <v>528</v>
      </c>
      <c r="G140" s="104" t="s">
        <v>446</v>
      </c>
      <c r="H140" s="140" t="s">
        <v>2</v>
      </c>
      <c r="I140" s="391">
        <v>0</v>
      </c>
      <c r="J140" s="391">
        <v>0</v>
      </c>
      <c r="K140" s="391">
        <v>0</v>
      </c>
      <c r="L140" s="391">
        <v>0</v>
      </c>
      <c r="M140" s="391">
        <v>0</v>
      </c>
      <c r="N140" s="391">
        <v>0</v>
      </c>
      <c r="O140" s="391">
        <v>0</v>
      </c>
      <c r="P140" s="391">
        <v>0</v>
      </c>
      <c r="Q140" s="241"/>
      <c r="R140" s="241"/>
      <c r="S140" s="241"/>
      <c r="T140" s="241"/>
      <c r="U140" s="241"/>
      <c r="V140" s="241"/>
      <c r="W140" s="241"/>
      <c r="X140" s="241"/>
      <c r="Y140" s="240">
        <v>0</v>
      </c>
      <c r="Z140" s="240">
        <v>0</v>
      </c>
      <c r="AA140" s="240">
        <v>0</v>
      </c>
      <c r="AB140" s="104" t="s">
        <v>1446</v>
      </c>
      <c r="AC140" s="104"/>
      <c r="AD140" s="104"/>
    </row>
    <row r="141" spans="1:30" ht="14.4">
      <c r="A141" s="328"/>
      <c r="B141" s="328"/>
      <c r="C141" s="104" t="s">
        <v>984</v>
      </c>
      <c r="D141" s="104" t="s">
        <v>1075</v>
      </c>
      <c r="E141" s="104" t="s">
        <v>1070</v>
      </c>
      <c r="F141" s="104" t="s">
        <v>528</v>
      </c>
      <c r="G141" s="104" t="s">
        <v>447</v>
      </c>
      <c r="H141" s="140" t="s">
        <v>2</v>
      </c>
      <c r="I141" s="391">
        <v>0</v>
      </c>
      <c r="J141" s="391">
        <v>0</v>
      </c>
      <c r="K141" s="391">
        <v>0</v>
      </c>
      <c r="L141" s="391">
        <v>0</v>
      </c>
      <c r="M141" s="391">
        <v>0</v>
      </c>
      <c r="N141" s="391">
        <v>0</v>
      </c>
      <c r="O141" s="391">
        <v>0</v>
      </c>
      <c r="P141" s="391">
        <v>0</v>
      </c>
      <c r="Q141" s="241"/>
      <c r="R141" s="241"/>
      <c r="S141" s="241"/>
      <c r="T141" s="241"/>
      <c r="U141" s="241"/>
      <c r="V141" s="241"/>
      <c r="W141" s="241"/>
      <c r="X141" s="241"/>
      <c r="Y141" s="240">
        <v>0</v>
      </c>
      <c r="Z141" s="240">
        <v>0</v>
      </c>
      <c r="AA141" s="240">
        <v>0</v>
      </c>
      <c r="AB141" s="104" t="s">
        <v>1446</v>
      </c>
      <c r="AC141" s="104"/>
      <c r="AD141" s="104"/>
    </row>
    <row r="142" spans="1:30" ht="14.4">
      <c r="A142" s="328"/>
      <c r="B142" s="328"/>
      <c r="C142" s="104" t="s">
        <v>984</v>
      </c>
      <c r="D142" s="104" t="s">
        <v>1076</v>
      </c>
      <c r="E142" s="104" t="s">
        <v>1077</v>
      </c>
      <c r="F142" s="104" t="s">
        <v>519</v>
      </c>
      <c r="G142" s="104" t="s">
        <v>463</v>
      </c>
      <c r="H142" s="140" t="s">
        <v>2</v>
      </c>
      <c r="I142" s="391">
        <v>1</v>
      </c>
      <c r="J142" s="391">
        <v>0</v>
      </c>
      <c r="K142" s="391">
        <v>0</v>
      </c>
      <c r="L142" s="391">
        <v>0</v>
      </c>
      <c r="M142" s="391">
        <v>0</v>
      </c>
      <c r="N142" s="391">
        <v>0</v>
      </c>
      <c r="O142" s="391">
        <v>0</v>
      </c>
      <c r="P142" s="391">
        <v>0</v>
      </c>
      <c r="Q142" s="241"/>
      <c r="R142" s="241"/>
      <c r="S142" s="241"/>
      <c r="T142" s="241"/>
      <c r="U142" s="241"/>
      <c r="V142" s="241"/>
      <c r="W142" s="241"/>
      <c r="X142" s="241"/>
      <c r="Y142" s="240">
        <v>0</v>
      </c>
      <c r="Z142" s="240">
        <v>0</v>
      </c>
      <c r="AA142" s="240">
        <v>0</v>
      </c>
      <c r="AB142" s="104" t="s">
        <v>1446</v>
      </c>
      <c r="AC142" s="104"/>
      <c r="AD142" s="104"/>
    </row>
    <row r="143" spans="1:30" ht="14.4">
      <c r="A143" s="328"/>
      <c r="B143" s="328"/>
      <c r="C143" s="104" t="s">
        <v>984</v>
      </c>
      <c r="D143" s="104" t="s">
        <v>1078</v>
      </c>
      <c r="E143" s="104" t="s">
        <v>1077</v>
      </c>
      <c r="F143" s="104" t="s">
        <v>519</v>
      </c>
      <c r="G143" s="104" t="s">
        <v>446</v>
      </c>
      <c r="H143" s="140" t="s">
        <v>2</v>
      </c>
      <c r="I143" s="391">
        <v>0</v>
      </c>
      <c r="J143" s="391">
        <v>0</v>
      </c>
      <c r="K143" s="391">
        <v>0</v>
      </c>
      <c r="L143" s="391">
        <v>0</v>
      </c>
      <c r="M143" s="391">
        <v>0</v>
      </c>
      <c r="N143" s="391">
        <v>0</v>
      </c>
      <c r="O143" s="391">
        <v>0</v>
      </c>
      <c r="P143" s="391">
        <v>0</v>
      </c>
      <c r="Q143" s="241"/>
      <c r="R143" s="241"/>
      <c r="S143" s="241"/>
      <c r="T143" s="241"/>
      <c r="U143" s="241"/>
      <c r="V143" s="241"/>
      <c r="W143" s="241"/>
      <c r="X143" s="241"/>
      <c r="Y143" s="240">
        <v>0</v>
      </c>
      <c r="Z143" s="240">
        <v>0</v>
      </c>
      <c r="AA143" s="240">
        <v>0</v>
      </c>
      <c r="AB143" s="104" t="s">
        <v>1446</v>
      </c>
      <c r="AC143" s="104"/>
      <c r="AD143" s="104"/>
    </row>
    <row r="144" spans="1:30" ht="14.4">
      <c r="A144" s="328"/>
      <c r="B144" s="328"/>
      <c r="C144" s="104" t="s">
        <v>984</v>
      </c>
      <c r="D144" s="104" t="s">
        <v>1079</v>
      </c>
      <c r="E144" s="104" t="s">
        <v>1077</v>
      </c>
      <c r="F144" s="104" t="s">
        <v>519</v>
      </c>
      <c r="G144" s="104" t="s">
        <v>447</v>
      </c>
      <c r="H144" s="140" t="s">
        <v>2</v>
      </c>
      <c r="I144" s="391">
        <v>0</v>
      </c>
      <c r="J144" s="391">
        <v>0</v>
      </c>
      <c r="K144" s="391">
        <v>0</v>
      </c>
      <c r="L144" s="391">
        <v>0</v>
      </c>
      <c r="M144" s="391">
        <v>0</v>
      </c>
      <c r="N144" s="391">
        <v>0</v>
      </c>
      <c r="O144" s="391">
        <v>0</v>
      </c>
      <c r="P144" s="391">
        <v>0</v>
      </c>
      <c r="Q144" s="241"/>
      <c r="R144" s="241"/>
      <c r="S144" s="241"/>
      <c r="T144" s="241"/>
      <c r="U144" s="241"/>
      <c r="V144" s="241"/>
      <c r="W144" s="241"/>
      <c r="X144" s="241"/>
      <c r="Y144" s="240">
        <v>0</v>
      </c>
      <c r="Z144" s="240">
        <v>0</v>
      </c>
      <c r="AA144" s="240">
        <v>0</v>
      </c>
      <c r="AB144" s="104" t="s">
        <v>1446</v>
      </c>
      <c r="AC144" s="104"/>
      <c r="AD144" s="104"/>
    </row>
    <row r="145" spans="1:30" ht="14.4">
      <c r="A145" s="328"/>
      <c r="B145" s="328"/>
      <c r="C145" s="104" t="s">
        <v>984</v>
      </c>
      <c r="D145" s="104" t="s">
        <v>1080</v>
      </c>
      <c r="E145" s="104" t="s">
        <v>1077</v>
      </c>
      <c r="F145" s="104" t="s">
        <v>528</v>
      </c>
      <c r="G145" s="104" t="s">
        <v>463</v>
      </c>
      <c r="H145" s="140" t="s">
        <v>2</v>
      </c>
      <c r="I145" s="391">
        <v>0</v>
      </c>
      <c r="J145" s="391">
        <v>0</v>
      </c>
      <c r="K145" s="391">
        <v>0</v>
      </c>
      <c r="L145" s="391">
        <v>0</v>
      </c>
      <c r="M145" s="391">
        <v>0</v>
      </c>
      <c r="N145" s="391">
        <v>0</v>
      </c>
      <c r="O145" s="391">
        <v>0</v>
      </c>
      <c r="P145" s="391">
        <v>0</v>
      </c>
      <c r="Q145" s="241"/>
      <c r="R145" s="241"/>
      <c r="S145" s="241"/>
      <c r="T145" s="241"/>
      <c r="U145" s="241"/>
      <c r="V145" s="241"/>
      <c r="W145" s="241"/>
      <c r="X145" s="241"/>
      <c r="Y145" s="240">
        <v>0</v>
      </c>
      <c r="Z145" s="240">
        <v>0</v>
      </c>
      <c r="AA145" s="240">
        <v>0</v>
      </c>
      <c r="AB145" s="104" t="s">
        <v>1446</v>
      </c>
      <c r="AC145" s="104"/>
      <c r="AD145" s="104"/>
    </row>
    <row r="146" spans="1:30" ht="14.4">
      <c r="A146" s="328"/>
      <c r="B146" s="328"/>
      <c r="C146" s="104" t="s">
        <v>984</v>
      </c>
      <c r="D146" s="104" t="s">
        <v>1081</v>
      </c>
      <c r="E146" s="104" t="s">
        <v>1077</v>
      </c>
      <c r="F146" s="104" t="s">
        <v>528</v>
      </c>
      <c r="G146" s="104" t="s">
        <v>446</v>
      </c>
      <c r="H146" s="140" t="s">
        <v>2</v>
      </c>
      <c r="I146" s="391">
        <v>0</v>
      </c>
      <c r="J146" s="391">
        <v>0</v>
      </c>
      <c r="K146" s="391">
        <v>0</v>
      </c>
      <c r="L146" s="391">
        <v>0</v>
      </c>
      <c r="M146" s="391">
        <v>0</v>
      </c>
      <c r="N146" s="391">
        <v>0</v>
      </c>
      <c r="O146" s="391">
        <v>0</v>
      </c>
      <c r="P146" s="391">
        <v>0</v>
      </c>
      <c r="Q146" s="241"/>
      <c r="R146" s="241"/>
      <c r="S146" s="241"/>
      <c r="T146" s="241"/>
      <c r="U146" s="241"/>
      <c r="V146" s="241"/>
      <c r="W146" s="241"/>
      <c r="X146" s="241"/>
      <c r="Y146" s="240">
        <v>0</v>
      </c>
      <c r="Z146" s="240">
        <v>0</v>
      </c>
      <c r="AA146" s="240">
        <v>0</v>
      </c>
      <c r="AB146" s="104" t="s">
        <v>1446</v>
      </c>
      <c r="AC146" s="104"/>
      <c r="AD146" s="104"/>
    </row>
    <row r="147" spans="1:30" ht="14.4">
      <c r="A147" s="328"/>
      <c r="B147" s="328"/>
      <c r="C147" s="104" t="s">
        <v>984</v>
      </c>
      <c r="D147" s="104" t="s">
        <v>1082</v>
      </c>
      <c r="E147" s="104" t="s">
        <v>1077</v>
      </c>
      <c r="F147" s="104" t="s">
        <v>528</v>
      </c>
      <c r="G147" s="104" t="s">
        <v>447</v>
      </c>
      <c r="H147" s="140" t="s">
        <v>2</v>
      </c>
      <c r="I147" s="391">
        <v>0</v>
      </c>
      <c r="J147" s="391">
        <v>0</v>
      </c>
      <c r="K147" s="391">
        <v>0</v>
      </c>
      <c r="L147" s="391">
        <v>0</v>
      </c>
      <c r="M147" s="391">
        <v>0</v>
      </c>
      <c r="N147" s="391">
        <v>0</v>
      </c>
      <c r="O147" s="391">
        <v>0</v>
      </c>
      <c r="P147" s="391">
        <v>0</v>
      </c>
      <c r="Q147" s="241"/>
      <c r="R147" s="241"/>
      <c r="S147" s="241"/>
      <c r="T147" s="241"/>
      <c r="U147" s="241"/>
      <c r="V147" s="241"/>
      <c r="W147" s="241"/>
      <c r="X147" s="241"/>
      <c r="Y147" s="240">
        <v>0</v>
      </c>
      <c r="Z147" s="240">
        <v>0</v>
      </c>
      <c r="AA147" s="240">
        <v>0</v>
      </c>
      <c r="AB147" s="104" t="s">
        <v>1446</v>
      </c>
      <c r="AC147" s="104"/>
      <c r="AD147" s="104"/>
    </row>
    <row r="148" spans="1:30" ht="14.4">
      <c r="A148" s="328"/>
      <c r="B148" s="328"/>
      <c r="C148" s="104" t="s">
        <v>984</v>
      </c>
      <c r="D148" s="104" t="s">
        <v>1083</v>
      </c>
      <c r="E148" s="104" t="s">
        <v>1084</v>
      </c>
      <c r="F148" s="104" t="s">
        <v>519</v>
      </c>
      <c r="G148" s="104" t="s">
        <v>463</v>
      </c>
      <c r="H148" s="140" t="s">
        <v>2</v>
      </c>
      <c r="I148" s="391">
        <v>0</v>
      </c>
      <c r="J148" s="391">
        <v>0</v>
      </c>
      <c r="K148" s="391">
        <v>1</v>
      </c>
      <c r="L148" s="391">
        <v>0</v>
      </c>
      <c r="M148" s="391">
        <v>0</v>
      </c>
      <c r="N148" s="391">
        <v>0</v>
      </c>
      <c r="O148" s="391">
        <v>0</v>
      </c>
      <c r="P148" s="391">
        <v>0</v>
      </c>
      <c r="Q148" s="241"/>
      <c r="R148" s="241"/>
      <c r="S148" s="241"/>
      <c r="T148" s="241"/>
      <c r="U148" s="241"/>
      <c r="V148" s="241"/>
      <c r="W148" s="241"/>
      <c r="X148" s="241"/>
      <c r="Y148" s="240">
        <v>1.1692704777418199</v>
      </c>
      <c r="Z148" s="240">
        <v>1.16870499710458</v>
      </c>
      <c r="AA148" s="240">
        <v>1.1675825602987</v>
      </c>
      <c r="AB148" s="104" t="s">
        <v>1446</v>
      </c>
      <c r="AC148" s="104"/>
      <c r="AD148" s="104"/>
    </row>
    <row r="149" spans="1:30" ht="14.4">
      <c r="A149" s="328"/>
      <c r="B149" s="328"/>
      <c r="C149" s="104" t="s">
        <v>984</v>
      </c>
      <c r="D149" s="104" t="s">
        <v>1085</v>
      </c>
      <c r="E149" s="104" t="s">
        <v>1084</v>
      </c>
      <c r="F149" s="104" t="s">
        <v>519</v>
      </c>
      <c r="G149" s="104" t="s">
        <v>446</v>
      </c>
      <c r="H149" s="140" t="s">
        <v>2</v>
      </c>
      <c r="I149" s="391">
        <v>0</v>
      </c>
      <c r="J149" s="391">
        <v>0</v>
      </c>
      <c r="K149" s="391">
        <v>0</v>
      </c>
      <c r="L149" s="391">
        <v>0</v>
      </c>
      <c r="M149" s="391">
        <v>0</v>
      </c>
      <c r="N149" s="391">
        <v>0</v>
      </c>
      <c r="O149" s="391">
        <v>0</v>
      </c>
      <c r="P149" s="391">
        <v>0</v>
      </c>
      <c r="Q149" s="241"/>
      <c r="R149" s="241"/>
      <c r="S149" s="241"/>
      <c r="T149" s="241"/>
      <c r="U149" s="241"/>
      <c r="V149" s="241"/>
      <c r="W149" s="241"/>
      <c r="X149" s="241"/>
      <c r="Y149" s="240">
        <v>0</v>
      </c>
      <c r="Z149" s="240">
        <v>0</v>
      </c>
      <c r="AA149" s="240">
        <v>0</v>
      </c>
      <c r="AB149" s="104" t="s">
        <v>1446</v>
      </c>
      <c r="AC149" s="104"/>
      <c r="AD149" s="104"/>
    </row>
    <row r="150" spans="1:30" ht="14.4">
      <c r="A150" s="328"/>
      <c r="B150" s="328"/>
      <c r="C150" s="104" t="s">
        <v>984</v>
      </c>
      <c r="D150" s="104" t="s">
        <v>1086</v>
      </c>
      <c r="E150" s="104" t="s">
        <v>1084</v>
      </c>
      <c r="F150" s="104" t="s">
        <v>519</v>
      </c>
      <c r="G150" s="104" t="s">
        <v>447</v>
      </c>
      <c r="H150" s="140" t="s">
        <v>2</v>
      </c>
      <c r="I150" s="391">
        <v>0</v>
      </c>
      <c r="J150" s="391">
        <v>3</v>
      </c>
      <c r="K150" s="391">
        <v>0</v>
      </c>
      <c r="L150" s="391">
        <v>0</v>
      </c>
      <c r="M150" s="391">
        <v>0</v>
      </c>
      <c r="N150" s="391">
        <v>0</v>
      </c>
      <c r="O150" s="391">
        <v>0</v>
      </c>
      <c r="P150" s="391">
        <v>0</v>
      </c>
      <c r="Q150" s="241"/>
      <c r="R150" s="241"/>
      <c r="S150" s="241"/>
      <c r="T150" s="241"/>
      <c r="U150" s="241"/>
      <c r="V150" s="241"/>
      <c r="W150" s="241"/>
      <c r="X150" s="241"/>
      <c r="Y150" s="240">
        <v>0.78235131637107103</v>
      </c>
      <c r="Z150" s="240">
        <v>0.78072312039624003</v>
      </c>
      <c r="AA150" s="240">
        <v>0.77287055745661204</v>
      </c>
      <c r="AB150" s="104" t="s">
        <v>1446</v>
      </c>
      <c r="AC150" s="104"/>
      <c r="AD150" s="104"/>
    </row>
    <row r="151" spans="1:30" ht="14.4">
      <c r="A151" s="328"/>
      <c r="B151" s="328"/>
      <c r="C151" s="104" t="s">
        <v>984</v>
      </c>
      <c r="D151" s="104" t="s">
        <v>1087</v>
      </c>
      <c r="E151" s="104" t="s">
        <v>1084</v>
      </c>
      <c r="F151" s="104" t="s">
        <v>528</v>
      </c>
      <c r="G151" s="104" t="s">
        <v>463</v>
      </c>
      <c r="H151" s="140" t="s">
        <v>2</v>
      </c>
      <c r="I151" s="391">
        <v>0</v>
      </c>
      <c r="J151" s="391">
        <v>0</v>
      </c>
      <c r="K151" s="391">
        <v>0</v>
      </c>
      <c r="L151" s="391">
        <v>0</v>
      </c>
      <c r="M151" s="391">
        <v>0</v>
      </c>
      <c r="N151" s="391">
        <v>0</v>
      </c>
      <c r="O151" s="391">
        <v>0</v>
      </c>
      <c r="P151" s="391">
        <v>0</v>
      </c>
      <c r="Q151" s="241"/>
      <c r="R151" s="241"/>
      <c r="S151" s="241"/>
      <c r="T151" s="241"/>
      <c r="U151" s="241"/>
      <c r="V151" s="241"/>
      <c r="W151" s="241"/>
      <c r="X151" s="241"/>
      <c r="Y151" s="240">
        <v>0</v>
      </c>
      <c r="Z151" s="240">
        <v>0</v>
      </c>
      <c r="AA151" s="240">
        <v>0</v>
      </c>
      <c r="AB151" s="104" t="s">
        <v>1446</v>
      </c>
      <c r="AC151" s="104"/>
      <c r="AD151" s="104"/>
    </row>
    <row r="152" spans="1:30" ht="14.4">
      <c r="A152" s="328"/>
      <c r="B152" s="328"/>
      <c r="C152" s="104" t="s">
        <v>984</v>
      </c>
      <c r="D152" s="104" t="s">
        <v>1088</v>
      </c>
      <c r="E152" s="104" t="s">
        <v>1084</v>
      </c>
      <c r="F152" s="104" t="s">
        <v>528</v>
      </c>
      <c r="G152" s="104" t="s">
        <v>446</v>
      </c>
      <c r="H152" s="140" t="s">
        <v>2</v>
      </c>
      <c r="I152" s="391">
        <v>0</v>
      </c>
      <c r="J152" s="391">
        <v>0</v>
      </c>
      <c r="K152" s="391">
        <v>0</v>
      </c>
      <c r="L152" s="391">
        <v>0</v>
      </c>
      <c r="M152" s="391">
        <v>0</v>
      </c>
      <c r="N152" s="391">
        <v>0</v>
      </c>
      <c r="O152" s="391">
        <v>0</v>
      </c>
      <c r="P152" s="391">
        <v>0</v>
      </c>
      <c r="Q152" s="241"/>
      <c r="R152" s="241"/>
      <c r="S152" s="241"/>
      <c r="T152" s="241"/>
      <c r="U152" s="241"/>
      <c r="V152" s="241"/>
      <c r="W152" s="241"/>
      <c r="X152" s="241"/>
      <c r="Y152" s="240">
        <v>0</v>
      </c>
      <c r="Z152" s="240">
        <v>0</v>
      </c>
      <c r="AA152" s="240">
        <v>0</v>
      </c>
      <c r="AB152" s="104" t="s">
        <v>1446</v>
      </c>
      <c r="AC152" s="104"/>
      <c r="AD152" s="104"/>
    </row>
    <row r="153" spans="1:30" ht="14.4">
      <c r="A153" s="328"/>
      <c r="B153" s="328"/>
      <c r="C153" s="104" t="s">
        <v>984</v>
      </c>
      <c r="D153" s="104" t="s">
        <v>1089</v>
      </c>
      <c r="E153" s="104" t="s">
        <v>1084</v>
      </c>
      <c r="F153" s="104" t="s">
        <v>528</v>
      </c>
      <c r="G153" s="104" t="s">
        <v>447</v>
      </c>
      <c r="H153" s="140" t="s">
        <v>2</v>
      </c>
      <c r="I153" s="391">
        <v>0</v>
      </c>
      <c r="J153" s="391">
        <v>0</v>
      </c>
      <c r="K153" s="391">
        <v>0</v>
      </c>
      <c r="L153" s="391">
        <v>0</v>
      </c>
      <c r="M153" s="391">
        <v>0</v>
      </c>
      <c r="N153" s="391">
        <v>0</v>
      </c>
      <c r="O153" s="391">
        <v>0</v>
      </c>
      <c r="P153" s="391">
        <v>0</v>
      </c>
      <c r="Q153" s="241"/>
      <c r="R153" s="241"/>
      <c r="S153" s="241"/>
      <c r="T153" s="241"/>
      <c r="U153" s="241"/>
      <c r="V153" s="241"/>
      <c r="W153" s="241"/>
      <c r="X153" s="241"/>
      <c r="Y153" s="240">
        <v>0</v>
      </c>
      <c r="Z153" s="240">
        <v>0</v>
      </c>
      <c r="AA153" s="240">
        <v>0</v>
      </c>
      <c r="AB153" s="104" t="s">
        <v>1446</v>
      </c>
      <c r="AC153" s="104"/>
      <c r="AD153" s="104"/>
    </row>
    <row r="154" spans="1:30" ht="14.4">
      <c r="A154" s="328"/>
      <c r="B154" s="328"/>
      <c r="C154" s="104" t="s">
        <v>984</v>
      </c>
      <c r="D154" s="104" t="s">
        <v>1090</v>
      </c>
      <c r="E154" s="104" t="s">
        <v>1091</v>
      </c>
      <c r="F154" s="104" t="s">
        <v>519</v>
      </c>
      <c r="G154" s="104" t="s">
        <v>463</v>
      </c>
      <c r="H154" s="140" t="s">
        <v>2</v>
      </c>
      <c r="I154" s="391">
        <v>0</v>
      </c>
      <c r="J154" s="391">
        <v>0</v>
      </c>
      <c r="K154" s="391">
        <v>0</v>
      </c>
      <c r="L154" s="391">
        <v>0</v>
      </c>
      <c r="M154" s="391">
        <v>0</v>
      </c>
      <c r="N154" s="391">
        <v>0</v>
      </c>
      <c r="O154" s="391">
        <v>0</v>
      </c>
      <c r="P154" s="391">
        <v>0</v>
      </c>
      <c r="Q154" s="241"/>
      <c r="R154" s="241"/>
      <c r="S154" s="241"/>
      <c r="T154" s="241"/>
      <c r="U154" s="241"/>
      <c r="V154" s="241"/>
      <c r="W154" s="241"/>
      <c r="X154" s="241"/>
      <c r="Y154" s="240">
        <v>0</v>
      </c>
      <c r="Z154" s="240">
        <v>0</v>
      </c>
      <c r="AA154" s="240">
        <v>0</v>
      </c>
      <c r="AB154" s="104" t="s">
        <v>1446</v>
      </c>
      <c r="AC154" s="104"/>
      <c r="AD154" s="104"/>
    </row>
    <row r="155" spans="1:30" ht="14.4">
      <c r="A155" s="328"/>
      <c r="B155" s="328"/>
      <c r="C155" s="104" t="s">
        <v>984</v>
      </c>
      <c r="D155" s="104" t="s">
        <v>1092</v>
      </c>
      <c r="E155" s="104" t="s">
        <v>1091</v>
      </c>
      <c r="F155" s="104" t="s">
        <v>519</v>
      </c>
      <c r="G155" s="104" t="s">
        <v>446</v>
      </c>
      <c r="H155" s="140" t="s">
        <v>2</v>
      </c>
      <c r="I155" s="391">
        <v>0</v>
      </c>
      <c r="J155" s="391">
        <v>1</v>
      </c>
      <c r="K155" s="391">
        <v>0</v>
      </c>
      <c r="L155" s="391">
        <v>0</v>
      </c>
      <c r="M155" s="391">
        <v>0</v>
      </c>
      <c r="N155" s="391">
        <v>0</v>
      </c>
      <c r="O155" s="391">
        <v>0</v>
      </c>
      <c r="P155" s="391">
        <v>0</v>
      </c>
      <c r="Q155" s="241"/>
      <c r="R155" s="241"/>
      <c r="S155" s="241"/>
      <c r="T155" s="241"/>
      <c r="U155" s="241"/>
      <c r="V155" s="241"/>
      <c r="W155" s="241"/>
      <c r="X155" s="241"/>
      <c r="Y155" s="240">
        <v>0</v>
      </c>
      <c r="Z155" s="240">
        <v>0</v>
      </c>
      <c r="AA155" s="240">
        <v>0</v>
      </c>
      <c r="AB155" s="104" t="s">
        <v>1446</v>
      </c>
      <c r="AC155" s="104"/>
      <c r="AD155" s="104"/>
    </row>
    <row r="156" spans="1:30" ht="14.4">
      <c r="A156" s="328"/>
      <c r="B156" s="328"/>
      <c r="C156" s="104" t="s">
        <v>984</v>
      </c>
      <c r="D156" s="104" t="s">
        <v>1093</v>
      </c>
      <c r="E156" s="104" t="s">
        <v>1091</v>
      </c>
      <c r="F156" s="104" t="s">
        <v>519</v>
      </c>
      <c r="G156" s="104" t="s">
        <v>447</v>
      </c>
      <c r="H156" s="140" t="s">
        <v>2</v>
      </c>
      <c r="I156" s="391">
        <v>0</v>
      </c>
      <c r="J156" s="391">
        <v>0</v>
      </c>
      <c r="K156" s="391">
        <v>0</v>
      </c>
      <c r="L156" s="391">
        <v>0</v>
      </c>
      <c r="M156" s="391">
        <v>0</v>
      </c>
      <c r="N156" s="391">
        <v>0</v>
      </c>
      <c r="O156" s="391">
        <v>0</v>
      </c>
      <c r="P156" s="391">
        <v>0</v>
      </c>
      <c r="Q156" s="241"/>
      <c r="R156" s="241"/>
      <c r="S156" s="241"/>
      <c r="T156" s="241"/>
      <c r="U156" s="241"/>
      <c r="V156" s="241"/>
      <c r="W156" s="241"/>
      <c r="X156" s="241"/>
      <c r="Y156" s="240">
        <v>0</v>
      </c>
      <c r="Z156" s="240">
        <v>0</v>
      </c>
      <c r="AA156" s="240">
        <v>0</v>
      </c>
      <c r="AB156" s="104" t="s">
        <v>1446</v>
      </c>
      <c r="AC156" s="104"/>
      <c r="AD156" s="104"/>
    </row>
    <row r="157" spans="1:30" ht="14.4">
      <c r="A157" s="328"/>
      <c r="B157" s="328"/>
      <c r="C157" s="104" t="s">
        <v>984</v>
      </c>
      <c r="D157" s="104" t="s">
        <v>1094</v>
      </c>
      <c r="E157" s="104" t="s">
        <v>1091</v>
      </c>
      <c r="F157" s="104" t="s">
        <v>528</v>
      </c>
      <c r="G157" s="104" t="s">
        <v>463</v>
      </c>
      <c r="H157" s="140" t="s">
        <v>2</v>
      </c>
      <c r="I157" s="391">
        <v>0</v>
      </c>
      <c r="J157" s="391">
        <v>0</v>
      </c>
      <c r="K157" s="391">
        <v>0</v>
      </c>
      <c r="L157" s="391">
        <v>0</v>
      </c>
      <c r="M157" s="391">
        <v>0</v>
      </c>
      <c r="N157" s="391">
        <v>0</v>
      </c>
      <c r="O157" s="391">
        <v>0</v>
      </c>
      <c r="P157" s="391">
        <v>0</v>
      </c>
      <c r="Q157" s="241"/>
      <c r="R157" s="241"/>
      <c r="S157" s="241"/>
      <c r="T157" s="241"/>
      <c r="U157" s="241"/>
      <c r="V157" s="241"/>
      <c r="W157" s="241"/>
      <c r="X157" s="241"/>
      <c r="Y157" s="240">
        <v>0</v>
      </c>
      <c r="Z157" s="240">
        <v>0</v>
      </c>
      <c r="AA157" s="240">
        <v>0</v>
      </c>
      <c r="AB157" s="104" t="s">
        <v>1446</v>
      </c>
      <c r="AC157" s="104"/>
      <c r="AD157" s="104"/>
    </row>
    <row r="158" spans="1:30" ht="14.4">
      <c r="A158" s="328"/>
      <c r="B158" s="328"/>
      <c r="C158" s="104" t="s">
        <v>984</v>
      </c>
      <c r="D158" s="104" t="s">
        <v>1095</v>
      </c>
      <c r="E158" s="104" t="s">
        <v>1091</v>
      </c>
      <c r="F158" s="104" t="s">
        <v>528</v>
      </c>
      <c r="G158" s="104" t="s">
        <v>446</v>
      </c>
      <c r="H158" s="140" t="s">
        <v>2</v>
      </c>
      <c r="I158" s="391">
        <v>0</v>
      </c>
      <c r="J158" s="391">
        <v>0</v>
      </c>
      <c r="K158" s="391">
        <v>0</v>
      </c>
      <c r="L158" s="391">
        <v>0</v>
      </c>
      <c r="M158" s="391">
        <v>0</v>
      </c>
      <c r="N158" s="391">
        <v>0</v>
      </c>
      <c r="O158" s="391">
        <v>0</v>
      </c>
      <c r="P158" s="391">
        <v>0</v>
      </c>
      <c r="Q158" s="241"/>
      <c r="R158" s="241"/>
      <c r="S158" s="241"/>
      <c r="T158" s="241"/>
      <c r="U158" s="241"/>
      <c r="V158" s="241"/>
      <c r="W158" s="241"/>
      <c r="X158" s="241"/>
      <c r="Y158" s="240">
        <v>0</v>
      </c>
      <c r="Z158" s="240">
        <v>0</v>
      </c>
      <c r="AA158" s="240">
        <v>0</v>
      </c>
      <c r="AB158" s="104" t="s">
        <v>1446</v>
      </c>
      <c r="AC158" s="104"/>
      <c r="AD158" s="104"/>
    </row>
    <row r="159" spans="1:30" ht="14.4">
      <c r="A159" s="328"/>
      <c r="B159" s="328"/>
      <c r="C159" s="104" t="s">
        <v>984</v>
      </c>
      <c r="D159" s="104" t="s">
        <v>1096</v>
      </c>
      <c r="E159" s="104" t="s">
        <v>1091</v>
      </c>
      <c r="F159" s="104" t="s">
        <v>528</v>
      </c>
      <c r="G159" s="104" t="s">
        <v>447</v>
      </c>
      <c r="H159" s="140" t="s">
        <v>2</v>
      </c>
      <c r="I159" s="391">
        <v>0</v>
      </c>
      <c r="J159" s="391">
        <v>0</v>
      </c>
      <c r="K159" s="391">
        <v>0</v>
      </c>
      <c r="L159" s="391">
        <v>0</v>
      </c>
      <c r="M159" s="391">
        <v>0</v>
      </c>
      <c r="N159" s="391">
        <v>0</v>
      </c>
      <c r="O159" s="391">
        <v>0</v>
      </c>
      <c r="P159" s="391">
        <v>0</v>
      </c>
      <c r="Q159" s="241"/>
      <c r="R159" s="241"/>
      <c r="S159" s="241"/>
      <c r="T159" s="241"/>
      <c r="U159" s="241"/>
      <c r="V159" s="241"/>
      <c r="W159" s="241"/>
      <c r="X159" s="241"/>
      <c r="Y159" s="240">
        <v>0</v>
      </c>
      <c r="Z159" s="240">
        <v>0</v>
      </c>
      <c r="AA159" s="240">
        <v>0</v>
      </c>
      <c r="AB159" s="104" t="s">
        <v>1446</v>
      </c>
      <c r="AC159" s="104"/>
      <c r="AD159" s="104"/>
    </row>
    <row r="160" spans="1:30" ht="14.4">
      <c r="A160" s="328"/>
      <c r="B160" s="328"/>
      <c r="C160" s="104" t="s">
        <v>984</v>
      </c>
      <c r="D160" s="104" t="s">
        <v>1097</v>
      </c>
      <c r="E160" s="104" t="s">
        <v>1098</v>
      </c>
      <c r="F160" s="104" t="s">
        <v>519</v>
      </c>
      <c r="G160" s="104" t="s">
        <v>463</v>
      </c>
      <c r="H160" s="140" t="s">
        <v>2</v>
      </c>
      <c r="I160" s="391">
        <v>0</v>
      </c>
      <c r="J160" s="391">
        <v>0</v>
      </c>
      <c r="K160" s="391">
        <v>0</v>
      </c>
      <c r="L160" s="391">
        <v>0</v>
      </c>
      <c r="M160" s="391">
        <v>0</v>
      </c>
      <c r="N160" s="391">
        <v>0</v>
      </c>
      <c r="O160" s="391">
        <v>0</v>
      </c>
      <c r="P160" s="391">
        <v>0</v>
      </c>
      <c r="Q160" s="241"/>
      <c r="R160" s="241"/>
      <c r="S160" s="241"/>
      <c r="T160" s="241"/>
      <c r="U160" s="241"/>
      <c r="V160" s="241"/>
      <c r="W160" s="241"/>
      <c r="X160" s="241"/>
      <c r="Y160" s="240">
        <v>0</v>
      </c>
      <c r="Z160" s="240">
        <v>0</v>
      </c>
      <c r="AA160" s="240">
        <v>0</v>
      </c>
      <c r="AB160" s="104" t="s">
        <v>1446</v>
      </c>
      <c r="AC160" s="104"/>
      <c r="AD160" s="104"/>
    </row>
    <row r="161" spans="1:30" ht="14.4">
      <c r="A161" s="328"/>
      <c r="B161" s="328"/>
      <c r="C161" s="104" t="s">
        <v>984</v>
      </c>
      <c r="D161" s="104" t="s">
        <v>1099</v>
      </c>
      <c r="E161" s="104" t="s">
        <v>1098</v>
      </c>
      <c r="F161" s="104" t="s">
        <v>519</v>
      </c>
      <c r="G161" s="104" t="s">
        <v>446</v>
      </c>
      <c r="H161" s="140" t="s">
        <v>2</v>
      </c>
      <c r="I161" s="391">
        <v>0</v>
      </c>
      <c r="J161" s="391">
        <v>0</v>
      </c>
      <c r="K161" s="391">
        <v>0</v>
      </c>
      <c r="L161" s="391">
        <v>0</v>
      </c>
      <c r="M161" s="391">
        <v>0</v>
      </c>
      <c r="N161" s="391">
        <v>0</v>
      </c>
      <c r="O161" s="391">
        <v>0</v>
      </c>
      <c r="P161" s="391">
        <v>0</v>
      </c>
      <c r="Q161" s="241"/>
      <c r="R161" s="241"/>
      <c r="S161" s="241"/>
      <c r="T161" s="241"/>
      <c r="U161" s="241"/>
      <c r="V161" s="241"/>
      <c r="W161" s="241"/>
      <c r="X161" s="241"/>
      <c r="Y161" s="240">
        <v>0</v>
      </c>
      <c r="Z161" s="240">
        <v>0</v>
      </c>
      <c r="AA161" s="240">
        <v>0</v>
      </c>
      <c r="AB161" s="104" t="s">
        <v>1446</v>
      </c>
      <c r="AC161" s="104"/>
      <c r="AD161" s="104"/>
    </row>
    <row r="162" spans="1:30" ht="14.4">
      <c r="A162" s="328"/>
      <c r="B162" s="328"/>
      <c r="C162" s="104" t="s">
        <v>984</v>
      </c>
      <c r="D162" s="104" t="s">
        <v>1100</v>
      </c>
      <c r="E162" s="104" t="s">
        <v>1098</v>
      </c>
      <c r="F162" s="104" t="s">
        <v>519</v>
      </c>
      <c r="G162" s="104" t="s">
        <v>447</v>
      </c>
      <c r="H162" s="140" t="s">
        <v>2</v>
      </c>
      <c r="I162" s="391">
        <v>0</v>
      </c>
      <c r="J162" s="391">
        <v>0</v>
      </c>
      <c r="K162" s="391">
        <v>0</v>
      </c>
      <c r="L162" s="391">
        <v>0</v>
      </c>
      <c r="M162" s="391">
        <v>0</v>
      </c>
      <c r="N162" s="391">
        <v>0</v>
      </c>
      <c r="O162" s="391">
        <v>0</v>
      </c>
      <c r="P162" s="391">
        <v>0</v>
      </c>
      <c r="Q162" s="241"/>
      <c r="R162" s="241"/>
      <c r="S162" s="241"/>
      <c r="T162" s="241"/>
      <c r="U162" s="241"/>
      <c r="V162" s="241"/>
      <c r="W162" s="241"/>
      <c r="X162" s="241"/>
      <c r="Y162" s="240">
        <v>0</v>
      </c>
      <c r="Z162" s="240">
        <v>0</v>
      </c>
      <c r="AA162" s="240">
        <v>0</v>
      </c>
      <c r="AB162" s="104" t="s">
        <v>1446</v>
      </c>
      <c r="AC162" s="104"/>
      <c r="AD162" s="104"/>
    </row>
    <row r="163" spans="1:30" ht="14.4">
      <c r="A163" s="328"/>
      <c r="B163" s="328"/>
      <c r="C163" s="104" t="s">
        <v>984</v>
      </c>
      <c r="D163" s="104" t="s">
        <v>1101</v>
      </c>
      <c r="E163" s="104" t="s">
        <v>1098</v>
      </c>
      <c r="F163" s="104" t="s">
        <v>528</v>
      </c>
      <c r="G163" s="104" t="s">
        <v>463</v>
      </c>
      <c r="H163" s="140" t="s">
        <v>2</v>
      </c>
      <c r="I163" s="391">
        <v>0</v>
      </c>
      <c r="J163" s="391">
        <v>0</v>
      </c>
      <c r="K163" s="391">
        <v>0</v>
      </c>
      <c r="L163" s="391">
        <v>0</v>
      </c>
      <c r="M163" s="391">
        <v>0</v>
      </c>
      <c r="N163" s="391">
        <v>0</v>
      </c>
      <c r="O163" s="391">
        <v>0</v>
      </c>
      <c r="P163" s="391">
        <v>0</v>
      </c>
      <c r="Q163" s="241"/>
      <c r="R163" s="241"/>
      <c r="S163" s="241"/>
      <c r="T163" s="241"/>
      <c r="U163" s="241"/>
      <c r="V163" s="241"/>
      <c r="W163" s="241"/>
      <c r="X163" s="241"/>
      <c r="Y163" s="240">
        <v>0</v>
      </c>
      <c r="Z163" s="240">
        <v>0</v>
      </c>
      <c r="AA163" s="240">
        <v>0</v>
      </c>
      <c r="AB163" s="104" t="s">
        <v>1446</v>
      </c>
      <c r="AC163" s="104"/>
      <c r="AD163" s="104"/>
    </row>
    <row r="164" spans="1:30" ht="14.4">
      <c r="A164" s="328"/>
      <c r="B164" s="328"/>
      <c r="C164" s="104" t="s">
        <v>984</v>
      </c>
      <c r="D164" s="104" t="s">
        <v>1102</v>
      </c>
      <c r="E164" s="104" t="s">
        <v>1098</v>
      </c>
      <c r="F164" s="104" t="s">
        <v>528</v>
      </c>
      <c r="G164" s="104" t="s">
        <v>446</v>
      </c>
      <c r="H164" s="140" t="s">
        <v>2</v>
      </c>
      <c r="I164" s="391">
        <v>0</v>
      </c>
      <c r="J164" s="391">
        <v>0</v>
      </c>
      <c r="K164" s="391">
        <v>0</v>
      </c>
      <c r="L164" s="391">
        <v>0</v>
      </c>
      <c r="M164" s="391">
        <v>0</v>
      </c>
      <c r="N164" s="391">
        <v>0</v>
      </c>
      <c r="O164" s="391">
        <v>0</v>
      </c>
      <c r="P164" s="391">
        <v>0</v>
      </c>
      <c r="Q164" s="241"/>
      <c r="R164" s="241"/>
      <c r="S164" s="241"/>
      <c r="T164" s="241"/>
      <c r="U164" s="241"/>
      <c r="V164" s="241"/>
      <c r="W164" s="241"/>
      <c r="X164" s="241"/>
      <c r="Y164" s="240">
        <v>0</v>
      </c>
      <c r="Z164" s="240">
        <v>0</v>
      </c>
      <c r="AA164" s="240">
        <v>0</v>
      </c>
      <c r="AB164" s="104" t="s">
        <v>1446</v>
      </c>
      <c r="AC164" s="104"/>
      <c r="AD164" s="104"/>
    </row>
    <row r="165" spans="1:30" ht="14.4">
      <c r="A165" s="328"/>
      <c r="B165" s="328"/>
      <c r="C165" s="104" t="s">
        <v>984</v>
      </c>
      <c r="D165" s="104" t="s">
        <v>1103</v>
      </c>
      <c r="E165" s="104" t="s">
        <v>1098</v>
      </c>
      <c r="F165" s="104" t="s">
        <v>528</v>
      </c>
      <c r="G165" s="104" t="s">
        <v>447</v>
      </c>
      <c r="H165" s="140" t="s">
        <v>2</v>
      </c>
      <c r="I165" s="391">
        <v>0</v>
      </c>
      <c r="J165" s="391">
        <v>0</v>
      </c>
      <c r="K165" s="391">
        <v>0</v>
      </c>
      <c r="L165" s="391">
        <v>0</v>
      </c>
      <c r="M165" s="391">
        <v>0</v>
      </c>
      <c r="N165" s="391">
        <v>0</v>
      </c>
      <c r="O165" s="391">
        <v>0</v>
      </c>
      <c r="P165" s="391">
        <v>0</v>
      </c>
      <c r="Q165" s="241"/>
      <c r="R165" s="241"/>
      <c r="S165" s="241"/>
      <c r="T165" s="241"/>
      <c r="U165" s="241"/>
      <c r="V165" s="241"/>
      <c r="W165" s="241"/>
      <c r="X165" s="241"/>
      <c r="Y165" s="240">
        <v>0</v>
      </c>
      <c r="Z165" s="240">
        <v>0</v>
      </c>
      <c r="AA165" s="240">
        <v>0</v>
      </c>
      <c r="AB165" s="104" t="s">
        <v>1446</v>
      </c>
      <c r="AC165" s="104"/>
      <c r="AD165" s="104"/>
    </row>
    <row r="166" spans="1:30" ht="14.4">
      <c r="A166" s="328"/>
      <c r="B166" s="328"/>
      <c r="C166" s="104" t="s">
        <v>984</v>
      </c>
      <c r="D166" s="104" t="s">
        <v>1104</v>
      </c>
      <c r="E166" s="104" t="s">
        <v>1105</v>
      </c>
      <c r="F166" s="104" t="s">
        <v>519</v>
      </c>
      <c r="G166" s="104" t="s">
        <v>463</v>
      </c>
      <c r="H166" s="140" t="s">
        <v>2</v>
      </c>
      <c r="I166" s="391">
        <v>1</v>
      </c>
      <c r="J166" s="391">
        <v>2</v>
      </c>
      <c r="K166" s="391">
        <v>2</v>
      </c>
      <c r="L166" s="391">
        <v>2</v>
      </c>
      <c r="M166" s="391">
        <v>0</v>
      </c>
      <c r="N166" s="391">
        <v>0</v>
      </c>
      <c r="O166" s="391">
        <v>0</v>
      </c>
      <c r="P166" s="391">
        <v>0</v>
      </c>
      <c r="Q166" s="241"/>
      <c r="R166" s="241"/>
      <c r="S166" s="241"/>
      <c r="T166" s="241"/>
      <c r="U166" s="241"/>
      <c r="V166" s="241"/>
      <c r="W166" s="241"/>
      <c r="X166" s="241"/>
      <c r="Y166" s="240">
        <v>11.1971528624548</v>
      </c>
      <c r="Z166" s="240">
        <v>11.145850261464</v>
      </c>
      <c r="AA166" s="240">
        <v>11.0774280261454</v>
      </c>
      <c r="AB166" s="104" t="s">
        <v>1446</v>
      </c>
      <c r="AC166" s="104"/>
      <c r="AD166" s="104"/>
    </row>
    <row r="167" spans="1:30" ht="14.4">
      <c r="A167" s="328"/>
      <c r="B167" s="328"/>
      <c r="C167" s="104" t="s">
        <v>984</v>
      </c>
      <c r="D167" s="104" t="s">
        <v>1106</v>
      </c>
      <c r="E167" s="104" t="s">
        <v>1105</v>
      </c>
      <c r="F167" s="104" t="s">
        <v>519</v>
      </c>
      <c r="G167" s="104" t="s">
        <v>446</v>
      </c>
      <c r="H167" s="140" t="s">
        <v>2</v>
      </c>
      <c r="I167" s="391">
        <v>0</v>
      </c>
      <c r="J167" s="391">
        <v>1</v>
      </c>
      <c r="K167" s="391">
        <v>0</v>
      </c>
      <c r="L167" s="391">
        <v>1</v>
      </c>
      <c r="M167" s="391">
        <v>0</v>
      </c>
      <c r="N167" s="391">
        <v>0</v>
      </c>
      <c r="O167" s="428">
        <v>1</v>
      </c>
      <c r="P167" s="391">
        <v>0</v>
      </c>
      <c r="Q167" s="241"/>
      <c r="R167" s="241"/>
      <c r="S167" s="241"/>
      <c r="T167" s="241"/>
      <c r="U167" s="241"/>
      <c r="V167" s="241"/>
      <c r="W167" s="241"/>
      <c r="X167" s="241"/>
      <c r="Y167" s="240">
        <v>0.58827440475396997</v>
      </c>
      <c r="Z167" s="240">
        <v>0.57257167108370399</v>
      </c>
      <c r="AA167" s="240">
        <v>0.55809869884595298</v>
      </c>
      <c r="AB167" s="104" t="s">
        <v>1446</v>
      </c>
      <c r="AC167" s="104"/>
      <c r="AD167" s="104"/>
    </row>
    <row r="168" spans="1:30" ht="14.4">
      <c r="A168" s="328"/>
      <c r="B168" s="328"/>
      <c r="C168" s="104" t="s">
        <v>984</v>
      </c>
      <c r="D168" s="104" t="s">
        <v>1107</v>
      </c>
      <c r="E168" s="104" t="s">
        <v>1105</v>
      </c>
      <c r="F168" s="104" t="s">
        <v>519</v>
      </c>
      <c r="G168" s="104" t="s">
        <v>447</v>
      </c>
      <c r="H168" s="140" t="s">
        <v>2</v>
      </c>
      <c r="I168" s="391">
        <v>0</v>
      </c>
      <c r="J168" s="391">
        <v>0</v>
      </c>
      <c r="K168" s="391">
        <v>1</v>
      </c>
      <c r="L168" s="391">
        <v>0</v>
      </c>
      <c r="M168" s="391">
        <v>0</v>
      </c>
      <c r="N168" s="391">
        <v>0</v>
      </c>
      <c r="O168" s="391">
        <v>0</v>
      </c>
      <c r="P168" s="391">
        <v>1</v>
      </c>
      <c r="Q168" s="241"/>
      <c r="R168" s="241"/>
      <c r="S168" s="241"/>
      <c r="T168" s="241"/>
      <c r="U168" s="241"/>
      <c r="V168" s="241"/>
      <c r="W168" s="241"/>
      <c r="X168" s="241"/>
      <c r="Y168" s="240">
        <v>1.0075353757402901</v>
      </c>
      <c r="Z168" s="240">
        <v>0.97447843704447101</v>
      </c>
      <c r="AA168" s="240">
        <v>0.92343200938866399</v>
      </c>
      <c r="AB168" s="104" t="s">
        <v>1446</v>
      </c>
      <c r="AC168" s="104"/>
      <c r="AD168" s="104"/>
    </row>
    <row r="169" spans="1:30" ht="14.4">
      <c r="A169" s="328"/>
      <c r="B169" s="328"/>
      <c r="C169" s="104" t="s">
        <v>984</v>
      </c>
      <c r="D169" s="104" t="s">
        <v>1108</v>
      </c>
      <c r="E169" s="104" t="s">
        <v>1105</v>
      </c>
      <c r="F169" s="104" t="s">
        <v>528</v>
      </c>
      <c r="G169" s="104" t="s">
        <v>463</v>
      </c>
      <c r="H169" s="140" t="s">
        <v>2</v>
      </c>
      <c r="I169" s="391">
        <v>0</v>
      </c>
      <c r="J169" s="391">
        <v>0</v>
      </c>
      <c r="K169" s="391">
        <v>0</v>
      </c>
      <c r="L169" s="391">
        <v>0</v>
      </c>
      <c r="M169" s="391">
        <v>0</v>
      </c>
      <c r="N169" s="391">
        <v>0</v>
      </c>
      <c r="O169" s="391">
        <v>0</v>
      </c>
      <c r="P169" s="391">
        <v>0</v>
      </c>
      <c r="Q169" s="241"/>
      <c r="R169" s="241"/>
      <c r="S169" s="241"/>
      <c r="T169" s="241"/>
      <c r="U169" s="241"/>
      <c r="V169" s="241"/>
      <c r="W169" s="241"/>
      <c r="X169" s="241"/>
      <c r="Y169" s="240">
        <v>0</v>
      </c>
      <c r="Z169" s="240">
        <v>0</v>
      </c>
      <c r="AA169" s="240">
        <v>0</v>
      </c>
      <c r="AB169" s="104" t="s">
        <v>1446</v>
      </c>
      <c r="AC169" s="104"/>
      <c r="AD169" s="104"/>
    </row>
    <row r="170" spans="1:30" ht="14.4">
      <c r="A170" s="328"/>
      <c r="B170" s="328"/>
      <c r="C170" s="104" t="s">
        <v>984</v>
      </c>
      <c r="D170" s="104" t="s">
        <v>1109</v>
      </c>
      <c r="E170" s="104" t="s">
        <v>1105</v>
      </c>
      <c r="F170" s="104" t="s">
        <v>528</v>
      </c>
      <c r="G170" s="104" t="s">
        <v>446</v>
      </c>
      <c r="H170" s="140" t="s">
        <v>2</v>
      </c>
      <c r="I170" s="391">
        <v>0</v>
      </c>
      <c r="J170" s="391">
        <v>0</v>
      </c>
      <c r="K170" s="391">
        <v>0</v>
      </c>
      <c r="L170" s="391">
        <v>0</v>
      </c>
      <c r="M170" s="391">
        <v>0</v>
      </c>
      <c r="N170" s="391">
        <v>0</v>
      </c>
      <c r="O170" s="428">
        <v>1</v>
      </c>
      <c r="P170" s="391">
        <v>0</v>
      </c>
      <c r="Q170" s="241"/>
      <c r="R170" s="241"/>
      <c r="S170" s="241"/>
      <c r="T170" s="241"/>
      <c r="U170" s="241"/>
      <c r="V170" s="241"/>
      <c r="W170" s="241"/>
      <c r="X170" s="241"/>
      <c r="Y170" s="240">
        <v>0</v>
      </c>
      <c r="Z170" s="240">
        <v>0</v>
      </c>
      <c r="AA170" s="240">
        <v>0</v>
      </c>
      <c r="AB170" s="104" t="s">
        <v>1446</v>
      </c>
      <c r="AC170" s="104"/>
      <c r="AD170" s="104"/>
    </row>
    <row r="171" spans="1:30" ht="14.4">
      <c r="A171" s="328"/>
      <c r="B171" s="328"/>
      <c r="C171" s="104" t="s">
        <v>984</v>
      </c>
      <c r="D171" s="104" t="s">
        <v>1110</v>
      </c>
      <c r="E171" s="104" t="s">
        <v>1105</v>
      </c>
      <c r="F171" s="104" t="s">
        <v>528</v>
      </c>
      <c r="G171" s="104" t="s">
        <v>447</v>
      </c>
      <c r="H171" s="140" t="s">
        <v>2</v>
      </c>
      <c r="I171" s="391">
        <v>0</v>
      </c>
      <c r="J171" s="391">
        <v>0</v>
      </c>
      <c r="K171" s="391">
        <v>0</v>
      </c>
      <c r="L171" s="391">
        <v>0</v>
      </c>
      <c r="M171" s="391">
        <v>0</v>
      </c>
      <c r="N171" s="391">
        <v>0</v>
      </c>
      <c r="O171" s="391">
        <v>0</v>
      </c>
      <c r="P171" s="391">
        <v>0</v>
      </c>
      <c r="Q171" s="241"/>
      <c r="R171" s="241"/>
      <c r="S171" s="241"/>
      <c r="T171" s="241"/>
      <c r="U171" s="241"/>
      <c r="V171" s="241"/>
      <c r="W171" s="241"/>
      <c r="X171" s="241"/>
      <c r="Y171" s="240">
        <v>0</v>
      </c>
      <c r="Z171" s="240">
        <v>0</v>
      </c>
      <c r="AA171" s="240">
        <v>0</v>
      </c>
      <c r="AB171" s="104" t="s">
        <v>1446</v>
      </c>
      <c r="AC171" s="104"/>
      <c r="AD171" s="104"/>
    </row>
    <row r="172" spans="1:30" ht="14.4">
      <c r="A172" s="328"/>
      <c r="B172" s="328"/>
      <c r="C172" s="104" t="s">
        <v>984</v>
      </c>
      <c r="D172" s="104" t="s">
        <v>1111</v>
      </c>
      <c r="E172" s="104" t="s">
        <v>1112</v>
      </c>
      <c r="F172" s="104" t="s">
        <v>519</v>
      </c>
      <c r="G172" s="104" t="s">
        <v>463</v>
      </c>
      <c r="H172" s="140" t="s">
        <v>2</v>
      </c>
      <c r="I172" s="391">
        <v>0</v>
      </c>
      <c r="J172" s="391">
        <v>0</v>
      </c>
      <c r="K172" s="391">
        <v>0</v>
      </c>
      <c r="L172" s="391">
        <v>0</v>
      </c>
      <c r="M172" s="391">
        <v>0</v>
      </c>
      <c r="N172" s="391">
        <v>0</v>
      </c>
      <c r="O172" s="391">
        <v>0</v>
      </c>
      <c r="P172" s="391">
        <v>0</v>
      </c>
      <c r="Q172" s="241"/>
      <c r="R172" s="241"/>
      <c r="S172" s="241"/>
      <c r="T172" s="241"/>
      <c r="U172" s="241"/>
      <c r="V172" s="241"/>
      <c r="W172" s="241"/>
      <c r="X172" s="241"/>
      <c r="Y172" s="240">
        <v>0</v>
      </c>
      <c r="Z172" s="240">
        <v>0</v>
      </c>
      <c r="AA172" s="240">
        <v>0</v>
      </c>
      <c r="AB172" s="104" t="s">
        <v>1446</v>
      </c>
      <c r="AC172" s="104"/>
      <c r="AD172" s="104"/>
    </row>
    <row r="173" spans="1:30" ht="14.4">
      <c r="A173" s="328"/>
      <c r="B173" s="328"/>
      <c r="C173" s="104" t="s">
        <v>984</v>
      </c>
      <c r="D173" s="104" t="s">
        <v>1113</v>
      </c>
      <c r="E173" s="104" t="s">
        <v>1112</v>
      </c>
      <c r="F173" s="104" t="s">
        <v>519</v>
      </c>
      <c r="G173" s="104" t="s">
        <v>446</v>
      </c>
      <c r="H173" s="140" t="s">
        <v>2</v>
      </c>
      <c r="I173" s="391">
        <v>0</v>
      </c>
      <c r="J173" s="391">
        <v>0</v>
      </c>
      <c r="K173" s="391">
        <v>0</v>
      </c>
      <c r="L173" s="391">
        <v>0</v>
      </c>
      <c r="M173" s="391">
        <v>0</v>
      </c>
      <c r="N173" s="391">
        <v>0</v>
      </c>
      <c r="O173" s="391">
        <v>0</v>
      </c>
      <c r="P173" s="391">
        <v>0</v>
      </c>
      <c r="Q173" s="241"/>
      <c r="R173" s="241"/>
      <c r="S173" s="241"/>
      <c r="T173" s="241"/>
      <c r="U173" s="241"/>
      <c r="V173" s="241"/>
      <c r="W173" s="241"/>
      <c r="X173" s="241"/>
      <c r="Y173" s="240">
        <v>0</v>
      </c>
      <c r="Z173" s="240">
        <v>0</v>
      </c>
      <c r="AA173" s="240">
        <v>0</v>
      </c>
      <c r="AB173" s="104" t="s">
        <v>1446</v>
      </c>
      <c r="AC173" s="104"/>
      <c r="AD173" s="104"/>
    </row>
    <row r="174" spans="1:30" ht="14.4">
      <c r="A174" s="328"/>
      <c r="B174" s="328"/>
      <c r="C174" s="104" t="s">
        <v>984</v>
      </c>
      <c r="D174" s="104" t="s">
        <v>1114</v>
      </c>
      <c r="E174" s="104" t="s">
        <v>1112</v>
      </c>
      <c r="F174" s="104" t="s">
        <v>519</v>
      </c>
      <c r="G174" s="104" t="s">
        <v>447</v>
      </c>
      <c r="H174" s="140" t="s">
        <v>2</v>
      </c>
      <c r="I174" s="391">
        <v>0</v>
      </c>
      <c r="J174" s="391">
        <v>0</v>
      </c>
      <c r="K174" s="391">
        <v>0</v>
      </c>
      <c r="L174" s="391">
        <v>0</v>
      </c>
      <c r="M174" s="391">
        <v>0</v>
      </c>
      <c r="N174" s="391">
        <v>0</v>
      </c>
      <c r="O174" s="391">
        <v>0</v>
      </c>
      <c r="P174" s="391">
        <v>0</v>
      </c>
      <c r="Q174" s="241"/>
      <c r="R174" s="241"/>
      <c r="S174" s="241"/>
      <c r="T174" s="241"/>
      <c r="U174" s="241"/>
      <c r="V174" s="241"/>
      <c r="W174" s="241"/>
      <c r="X174" s="241"/>
      <c r="Y174" s="240">
        <v>0</v>
      </c>
      <c r="Z174" s="240">
        <v>0</v>
      </c>
      <c r="AA174" s="240">
        <v>0</v>
      </c>
      <c r="AB174" s="104" t="s">
        <v>1446</v>
      </c>
      <c r="AC174" s="104"/>
      <c r="AD174" s="104"/>
    </row>
    <row r="175" spans="1:30" ht="14.4">
      <c r="A175" s="328"/>
      <c r="B175" s="328"/>
      <c r="C175" s="104" t="s">
        <v>984</v>
      </c>
      <c r="D175" s="104" t="s">
        <v>1115</v>
      </c>
      <c r="E175" s="104" t="s">
        <v>1112</v>
      </c>
      <c r="F175" s="104" t="s">
        <v>528</v>
      </c>
      <c r="G175" s="104" t="s">
        <v>463</v>
      </c>
      <c r="H175" s="140" t="s">
        <v>2</v>
      </c>
      <c r="I175" s="391">
        <v>0</v>
      </c>
      <c r="J175" s="391">
        <v>0</v>
      </c>
      <c r="K175" s="391">
        <v>0</v>
      </c>
      <c r="L175" s="391">
        <v>0</v>
      </c>
      <c r="M175" s="391">
        <v>0</v>
      </c>
      <c r="N175" s="391">
        <v>0</v>
      </c>
      <c r="O175" s="391">
        <v>0</v>
      </c>
      <c r="P175" s="391">
        <v>0</v>
      </c>
      <c r="Q175" s="241"/>
      <c r="R175" s="241"/>
      <c r="S175" s="241"/>
      <c r="T175" s="241"/>
      <c r="U175" s="241"/>
      <c r="V175" s="241"/>
      <c r="W175" s="241"/>
      <c r="X175" s="241"/>
      <c r="Y175" s="240">
        <v>0</v>
      </c>
      <c r="Z175" s="240">
        <v>0</v>
      </c>
      <c r="AA175" s="240">
        <v>0</v>
      </c>
      <c r="AB175" s="104" t="s">
        <v>1446</v>
      </c>
      <c r="AC175" s="104"/>
      <c r="AD175" s="104"/>
    </row>
    <row r="176" spans="1:30" ht="14.4">
      <c r="A176" s="328"/>
      <c r="B176" s="328"/>
      <c r="C176" s="104" t="s">
        <v>984</v>
      </c>
      <c r="D176" s="104" t="s">
        <v>1116</v>
      </c>
      <c r="E176" s="104" t="s">
        <v>1112</v>
      </c>
      <c r="F176" s="104" t="s">
        <v>528</v>
      </c>
      <c r="G176" s="104" t="s">
        <v>446</v>
      </c>
      <c r="H176" s="140" t="s">
        <v>2</v>
      </c>
      <c r="I176" s="391">
        <v>0</v>
      </c>
      <c r="J176" s="391">
        <v>0</v>
      </c>
      <c r="K176" s="391">
        <v>0</v>
      </c>
      <c r="L176" s="391">
        <v>0</v>
      </c>
      <c r="M176" s="391">
        <v>0</v>
      </c>
      <c r="N176" s="391">
        <v>0</v>
      </c>
      <c r="O176" s="391">
        <v>0</v>
      </c>
      <c r="P176" s="391">
        <v>0</v>
      </c>
      <c r="Q176" s="241"/>
      <c r="R176" s="241"/>
      <c r="S176" s="241"/>
      <c r="T176" s="241"/>
      <c r="U176" s="241"/>
      <c r="V176" s="241"/>
      <c r="W176" s="241"/>
      <c r="X176" s="241"/>
      <c r="Y176" s="240">
        <v>0</v>
      </c>
      <c r="Z176" s="240">
        <v>0</v>
      </c>
      <c r="AA176" s="240">
        <v>0</v>
      </c>
      <c r="AB176" s="104" t="s">
        <v>1446</v>
      </c>
      <c r="AC176" s="104"/>
      <c r="AD176" s="104"/>
    </row>
    <row r="177" spans="1:30" ht="14.4">
      <c r="A177" s="328"/>
      <c r="B177" s="328"/>
      <c r="C177" s="104" t="s">
        <v>984</v>
      </c>
      <c r="D177" s="104" t="s">
        <v>1117</v>
      </c>
      <c r="E177" s="104" t="s">
        <v>1112</v>
      </c>
      <c r="F177" s="104" t="s">
        <v>528</v>
      </c>
      <c r="G177" s="104" t="s">
        <v>447</v>
      </c>
      <c r="H177" s="140" t="s">
        <v>2</v>
      </c>
      <c r="I177" s="391">
        <v>0</v>
      </c>
      <c r="J177" s="391">
        <v>0</v>
      </c>
      <c r="K177" s="391">
        <v>0</v>
      </c>
      <c r="L177" s="391">
        <v>0</v>
      </c>
      <c r="M177" s="391">
        <v>0</v>
      </c>
      <c r="N177" s="391">
        <v>0</v>
      </c>
      <c r="O177" s="391">
        <v>0</v>
      </c>
      <c r="P177" s="391">
        <v>0</v>
      </c>
      <c r="Q177" s="241"/>
      <c r="R177" s="241"/>
      <c r="S177" s="241"/>
      <c r="T177" s="241"/>
      <c r="U177" s="241"/>
      <c r="V177" s="241"/>
      <c r="W177" s="241"/>
      <c r="X177" s="241"/>
      <c r="Y177" s="240">
        <v>0</v>
      </c>
      <c r="Z177" s="240">
        <v>0</v>
      </c>
      <c r="AA177" s="240">
        <v>0</v>
      </c>
      <c r="AB177" s="104" t="s">
        <v>1446</v>
      </c>
      <c r="AC177" s="104"/>
      <c r="AD177" s="104"/>
    </row>
    <row r="178" spans="1:30" ht="14.4">
      <c r="A178" s="328"/>
      <c r="B178" s="328"/>
      <c r="C178" s="104" t="s">
        <v>984</v>
      </c>
      <c r="D178" s="104" t="s">
        <v>1118</v>
      </c>
      <c r="E178" s="104" t="s">
        <v>969</v>
      </c>
      <c r="F178" s="104" t="s">
        <v>519</v>
      </c>
      <c r="G178" s="104" t="s">
        <v>463</v>
      </c>
      <c r="H178" s="140" t="s">
        <v>2</v>
      </c>
      <c r="I178" s="391">
        <v>0</v>
      </c>
      <c r="J178" s="391">
        <v>0</v>
      </c>
      <c r="K178" s="391">
        <v>0</v>
      </c>
      <c r="L178" s="391">
        <v>0</v>
      </c>
      <c r="M178" s="391">
        <v>0</v>
      </c>
      <c r="N178" s="391">
        <v>0</v>
      </c>
      <c r="O178" s="391">
        <v>0</v>
      </c>
      <c r="P178" s="391">
        <v>0</v>
      </c>
      <c r="Q178" s="241"/>
      <c r="R178" s="241"/>
      <c r="S178" s="241"/>
      <c r="T178" s="241"/>
      <c r="U178" s="241"/>
      <c r="V178" s="241"/>
      <c r="W178" s="241"/>
      <c r="X178" s="241"/>
      <c r="Y178" s="240">
        <v>0</v>
      </c>
      <c r="Z178" s="240">
        <v>0</v>
      </c>
      <c r="AA178" s="240">
        <v>0</v>
      </c>
      <c r="AB178" s="104" t="s">
        <v>1446</v>
      </c>
      <c r="AC178" s="104"/>
      <c r="AD178" s="104"/>
    </row>
    <row r="179" spans="1:30" ht="14.4">
      <c r="A179" s="328"/>
      <c r="B179" s="328"/>
      <c r="C179" s="104" t="s">
        <v>984</v>
      </c>
      <c r="D179" s="104" t="s">
        <v>1119</v>
      </c>
      <c r="E179" s="104" t="s">
        <v>969</v>
      </c>
      <c r="F179" s="104" t="s">
        <v>519</v>
      </c>
      <c r="G179" s="104" t="s">
        <v>446</v>
      </c>
      <c r="H179" s="140" t="s">
        <v>2</v>
      </c>
      <c r="I179" s="391">
        <v>0</v>
      </c>
      <c r="J179" s="391">
        <v>0</v>
      </c>
      <c r="K179" s="391">
        <v>0</v>
      </c>
      <c r="L179" s="391">
        <v>0</v>
      </c>
      <c r="M179" s="391">
        <v>0</v>
      </c>
      <c r="N179" s="391">
        <v>0</v>
      </c>
      <c r="O179" s="391">
        <v>0</v>
      </c>
      <c r="P179" s="391">
        <v>0</v>
      </c>
      <c r="Q179" s="241"/>
      <c r="R179" s="241"/>
      <c r="S179" s="241"/>
      <c r="T179" s="241"/>
      <c r="U179" s="241"/>
      <c r="V179" s="241"/>
      <c r="W179" s="241"/>
      <c r="X179" s="241"/>
      <c r="Y179" s="240">
        <v>0</v>
      </c>
      <c r="Z179" s="240">
        <v>0</v>
      </c>
      <c r="AA179" s="240">
        <v>0</v>
      </c>
      <c r="AB179" s="104" t="s">
        <v>1446</v>
      </c>
      <c r="AC179" s="104"/>
      <c r="AD179" s="104"/>
    </row>
    <row r="180" spans="1:30" ht="14.4">
      <c r="A180" s="328"/>
      <c r="B180" s="328"/>
      <c r="C180" s="104" t="s">
        <v>984</v>
      </c>
      <c r="D180" s="104" t="s">
        <v>1120</v>
      </c>
      <c r="E180" s="104" t="s">
        <v>969</v>
      </c>
      <c r="F180" s="104" t="s">
        <v>519</v>
      </c>
      <c r="G180" s="104" t="s">
        <v>447</v>
      </c>
      <c r="H180" s="140" t="s">
        <v>2</v>
      </c>
      <c r="I180" s="391">
        <v>0</v>
      </c>
      <c r="J180" s="391">
        <v>0</v>
      </c>
      <c r="K180" s="391">
        <v>0</v>
      </c>
      <c r="L180" s="391">
        <v>0</v>
      </c>
      <c r="M180" s="391">
        <v>0</v>
      </c>
      <c r="N180" s="391">
        <v>0</v>
      </c>
      <c r="O180" s="391">
        <v>0</v>
      </c>
      <c r="P180" s="391">
        <v>0</v>
      </c>
      <c r="Q180" s="241"/>
      <c r="R180" s="241"/>
      <c r="S180" s="241"/>
      <c r="T180" s="241"/>
      <c r="U180" s="241"/>
      <c r="V180" s="241"/>
      <c r="W180" s="241"/>
      <c r="X180" s="241"/>
      <c r="Y180" s="240">
        <v>0</v>
      </c>
      <c r="Z180" s="240">
        <v>0</v>
      </c>
      <c r="AA180" s="240">
        <v>0</v>
      </c>
      <c r="AB180" s="104" t="s">
        <v>1446</v>
      </c>
      <c r="AC180" s="104"/>
      <c r="AD180" s="104"/>
    </row>
    <row r="181" spans="1:30" ht="14.4">
      <c r="A181" s="328"/>
      <c r="B181" s="328"/>
      <c r="C181" s="104" t="s">
        <v>984</v>
      </c>
      <c r="D181" s="104" t="s">
        <v>1121</v>
      </c>
      <c r="E181" s="104" t="s">
        <v>969</v>
      </c>
      <c r="F181" s="104" t="s">
        <v>528</v>
      </c>
      <c r="G181" s="104" t="s">
        <v>463</v>
      </c>
      <c r="H181" s="140" t="s">
        <v>2</v>
      </c>
      <c r="I181" s="391">
        <v>0</v>
      </c>
      <c r="J181" s="391">
        <v>0</v>
      </c>
      <c r="K181" s="391">
        <v>0</v>
      </c>
      <c r="L181" s="391">
        <v>0</v>
      </c>
      <c r="M181" s="391">
        <v>0</v>
      </c>
      <c r="N181" s="391">
        <v>0</v>
      </c>
      <c r="O181" s="391">
        <v>0</v>
      </c>
      <c r="P181" s="391">
        <v>0</v>
      </c>
      <c r="Q181" s="241"/>
      <c r="R181" s="241"/>
      <c r="S181" s="241"/>
      <c r="T181" s="241"/>
      <c r="U181" s="241"/>
      <c r="V181" s="241"/>
      <c r="W181" s="241"/>
      <c r="X181" s="241"/>
      <c r="Y181" s="240">
        <v>0</v>
      </c>
      <c r="Z181" s="240">
        <v>0</v>
      </c>
      <c r="AA181" s="240">
        <v>0</v>
      </c>
      <c r="AB181" s="104" t="s">
        <v>1446</v>
      </c>
      <c r="AC181" s="104"/>
      <c r="AD181" s="104"/>
    </row>
    <row r="182" spans="1:30" ht="14.4">
      <c r="A182" s="328"/>
      <c r="B182" s="328"/>
      <c r="C182" s="104" t="s">
        <v>984</v>
      </c>
      <c r="D182" s="104" t="s">
        <v>1122</v>
      </c>
      <c r="E182" s="104" t="s">
        <v>969</v>
      </c>
      <c r="F182" s="104" t="s">
        <v>528</v>
      </c>
      <c r="G182" s="104" t="s">
        <v>446</v>
      </c>
      <c r="H182" s="140" t="s">
        <v>2</v>
      </c>
      <c r="I182" s="391">
        <v>0</v>
      </c>
      <c r="J182" s="391">
        <v>0</v>
      </c>
      <c r="K182" s="391">
        <v>0</v>
      </c>
      <c r="L182" s="391">
        <v>0</v>
      </c>
      <c r="M182" s="391">
        <v>0</v>
      </c>
      <c r="N182" s="391">
        <v>0</v>
      </c>
      <c r="O182" s="391">
        <v>0</v>
      </c>
      <c r="P182" s="391">
        <v>0</v>
      </c>
      <c r="Q182" s="241"/>
      <c r="R182" s="241"/>
      <c r="S182" s="241"/>
      <c r="T182" s="241"/>
      <c r="U182" s="241"/>
      <c r="V182" s="241"/>
      <c r="W182" s="241"/>
      <c r="X182" s="241"/>
      <c r="Y182" s="240">
        <v>0</v>
      </c>
      <c r="Z182" s="240">
        <v>0</v>
      </c>
      <c r="AA182" s="240">
        <v>0</v>
      </c>
      <c r="AB182" s="104" t="s">
        <v>1446</v>
      </c>
      <c r="AC182" s="104"/>
      <c r="AD182" s="104"/>
    </row>
    <row r="183" spans="1:30" ht="14.4">
      <c r="A183" s="328"/>
      <c r="B183" s="328"/>
      <c r="C183" s="104" t="s">
        <v>984</v>
      </c>
      <c r="D183" s="104" t="s">
        <v>1123</v>
      </c>
      <c r="E183" s="104" t="s">
        <v>969</v>
      </c>
      <c r="F183" s="104" t="s">
        <v>528</v>
      </c>
      <c r="G183" s="104" t="s">
        <v>447</v>
      </c>
      <c r="H183" s="140" t="s">
        <v>2</v>
      </c>
      <c r="I183" s="391">
        <v>0</v>
      </c>
      <c r="J183" s="391">
        <v>0</v>
      </c>
      <c r="K183" s="391">
        <v>0</v>
      </c>
      <c r="L183" s="391">
        <v>0</v>
      </c>
      <c r="M183" s="391">
        <v>0</v>
      </c>
      <c r="N183" s="391">
        <v>0</v>
      </c>
      <c r="O183" s="391">
        <v>0</v>
      </c>
      <c r="P183" s="391">
        <v>0</v>
      </c>
      <c r="Q183" s="241"/>
      <c r="R183" s="241"/>
      <c r="S183" s="241"/>
      <c r="T183" s="241"/>
      <c r="U183" s="241"/>
      <c r="V183" s="241"/>
      <c r="W183" s="241"/>
      <c r="X183" s="241"/>
      <c r="Y183" s="240">
        <v>0</v>
      </c>
      <c r="Z183" s="240">
        <v>0</v>
      </c>
      <c r="AA183" s="240">
        <v>0</v>
      </c>
      <c r="AB183" s="104" t="s">
        <v>1446</v>
      </c>
      <c r="AC183" s="104"/>
      <c r="AD183" s="104"/>
    </row>
    <row r="184" spans="1:30" ht="14.4">
      <c r="A184" s="328"/>
      <c r="B184" s="328"/>
      <c r="C184" s="104" t="s">
        <v>984</v>
      </c>
      <c r="D184" s="104" t="s">
        <v>1124</v>
      </c>
      <c r="E184" s="104" t="s">
        <v>1125</v>
      </c>
      <c r="F184" s="104" t="s">
        <v>519</v>
      </c>
      <c r="G184" s="104" t="s">
        <v>463</v>
      </c>
      <c r="H184" s="140" t="s">
        <v>2</v>
      </c>
      <c r="I184" s="391">
        <v>1</v>
      </c>
      <c r="J184" s="391">
        <v>1</v>
      </c>
      <c r="K184" s="391">
        <v>1</v>
      </c>
      <c r="L184" s="391">
        <v>0</v>
      </c>
      <c r="M184" s="391">
        <v>0</v>
      </c>
      <c r="N184" s="391">
        <v>0</v>
      </c>
      <c r="O184" s="391">
        <v>1</v>
      </c>
      <c r="P184" s="391">
        <v>1</v>
      </c>
      <c r="Q184" s="241"/>
      <c r="R184" s="241"/>
      <c r="S184" s="241"/>
      <c r="T184" s="241"/>
      <c r="U184" s="241"/>
      <c r="V184" s="241"/>
      <c r="W184" s="241"/>
      <c r="X184" s="241"/>
      <c r="Y184" s="240">
        <v>3.6933924547851298</v>
      </c>
      <c r="Z184" s="240">
        <v>3.6845638226753801</v>
      </c>
      <c r="AA184" s="240">
        <v>3.6725691192272398</v>
      </c>
      <c r="AB184" s="104" t="s">
        <v>1446</v>
      </c>
      <c r="AC184" s="104"/>
      <c r="AD184" s="104"/>
    </row>
    <row r="185" spans="1:30" ht="14.4">
      <c r="A185" s="328"/>
      <c r="B185" s="328"/>
      <c r="C185" s="104" t="s">
        <v>984</v>
      </c>
      <c r="D185" s="104" t="s">
        <v>1126</v>
      </c>
      <c r="E185" s="104" t="s">
        <v>1125</v>
      </c>
      <c r="F185" s="104" t="s">
        <v>519</v>
      </c>
      <c r="G185" s="104" t="s">
        <v>446</v>
      </c>
      <c r="H185" s="140" t="s">
        <v>2</v>
      </c>
      <c r="I185" s="391">
        <v>0</v>
      </c>
      <c r="J185" s="391">
        <v>0</v>
      </c>
      <c r="K185" s="391">
        <v>0</v>
      </c>
      <c r="L185" s="391">
        <v>0</v>
      </c>
      <c r="M185" s="391">
        <v>0</v>
      </c>
      <c r="N185" s="391">
        <v>0</v>
      </c>
      <c r="O185" s="391">
        <v>0</v>
      </c>
      <c r="P185" s="391">
        <v>0</v>
      </c>
      <c r="Q185" s="241"/>
      <c r="R185" s="241"/>
      <c r="S185" s="241"/>
      <c r="T185" s="241"/>
      <c r="U185" s="241"/>
      <c r="V185" s="241"/>
      <c r="W185" s="241"/>
      <c r="X185" s="241"/>
      <c r="Y185" s="240">
        <v>1.13843802045197</v>
      </c>
      <c r="Z185" s="240">
        <v>1.1282424307446299</v>
      </c>
      <c r="AA185" s="240">
        <v>1.12108197016572</v>
      </c>
      <c r="AB185" s="104" t="s">
        <v>1446</v>
      </c>
      <c r="AC185" s="104"/>
      <c r="AD185" s="104"/>
    </row>
    <row r="186" spans="1:30" ht="14.4">
      <c r="A186" s="328"/>
      <c r="B186" s="328"/>
      <c r="C186" s="104" t="s">
        <v>984</v>
      </c>
      <c r="D186" s="104" t="s">
        <v>1127</v>
      </c>
      <c r="E186" s="104" t="s">
        <v>1125</v>
      </c>
      <c r="F186" s="104" t="s">
        <v>519</v>
      </c>
      <c r="G186" s="104" t="s">
        <v>447</v>
      </c>
      <c r="H186" s="140" t="s">
        <v>2</v>
      </c>
      <c r="I186" s="391">
        <v>0</v>
      </c>
      <c r="J186" s="391">
        <v>0</v>
      </c>
      <c r="K186" s="391">
        <v>1</v>
      </c>
      <c r="L186" s="391">
        <v>0</v>
      </c>
      <c r="M186" s="391">
        <v>0</v>
      </c>
      <c r="N186" s="391">
        <v>0</v>
      </c>
      <c r="O186" s="391">
        <v>0</v>
      </c>
      <c r="P186" s="391">
        <v>1</v>
      </c>
      <c r="Q186" s="241"/>
      <c r="R186" s="241"/>
      <c r="S186" s="241"/>
      <c r="T186" s="241"/>
      <c r="U186" s="241"/>
      <c r="V186" s="241"/>
      <c r="W186" s="241"/>
      <c r="X186" s="241"/>
      <c r="Y186" s="240">
        <v>1.2184563447238399</v>
      </c>
      <c r="Z186" s="240">
        <v>1.2016563502311599</v>
      </c>
      <c r="AA186" s="240">
        <v>1.1835541758780399</v>
      </c>
      <c r="AB186" s="104" t="s">
        <v>1446</v>
      </c>
      <c r="AC186" s="104"/>
      <c r="AD186" s="104"/>
    </row>
    <row r="187" spans="1:30" ht="14.4">
      <c r="A187" s="328"/>
      <c r="B187" s="328"/>
      <c r="C187" s="104" t="s">
        <v>984</v>
      </c>
      <c r="D187" s="104" t="s">
        <v>1128</v>
      </c>
      <c r="E187" s="104" t="s">
        <v>1125</v>
      </c>
      <c r="F187" s="104" t="s">
        <v>528</v>
      </c>
      <c r="G187" s="104" t="s">
        <v>463</v>
      </c>
      <c r="H187" s="140" t="s">
        <v>2</v>
      </c>
      <c r="I187" s="391">
        <v>0</v>
      </c>
      <c r="J187" s="391">
        <v>1</v>
      </c>
      <c r="K187" s="391">
        <v>0</v>
      </c>
      <c r="L187" s="391">
        <v>0</v>
      </c>
      <c r="M187" s="391">
        <v>0</v>
      </c>
      <c r="N187" s="391">
        <v>0</v>
      </c>
      <c r="O187" s="391">
        <v>0</v>
      </c>
      <c r="P187" s="391">
        <v>0</v>
      </c>
      <c r="Q187" s="241"/>
      <c r="R187" s="241"/>
      <c r="S187" s="241"/>
      <c r="T187" s="241"/>
      <c r="U187" s="241"/>
      <c r="V187" s="241"/>
      <c r="W187" s="241"/>
      <c r="X187" s="241"/>
      <c r="Y187" s="240">
        <v>0.39942501609374598</v>
      </c>
      <c r="Z187" s="240">
        <v>0.39942501609374598</v>
      </c>
      <c r="AA187" s="240">
        <v>0.39942501609374598</v>
      </c>
      <c r="AB187" s="104" t="s">
        <v>1446</v>
      </c>
      <c r="AC187" s="104"/>
      <c r="AD187" s="104"/>
    </row>
    <row r="188" spans="1:30" ht="14.4">
      <c r="A188" s="328"/>
      <c r="B188" s="328"/>
      <c r="C188" s="104" t="s">
        <v>984</v>
      </c>
      <c r="D188" s="104" t="s">
        <v>1129</v>
      </c>
      <c r="E188" s="104" t="s">
        <v>1125</v>
      </c>
      <c r="F188" s="104" t="s">
        <v>528</v>
      </c>
      <c r="G188" s="104" t="s">
        <v>446</v>
      </c>
      <c r="H188" s="140" t="s">
        <v>2</v>
      </c>
      <c r="I188" s="391">
        <v>0</v>
      </c>
      <c r="J188" s="391">
        <v>0</v>
      </c>
      <c r="K188" s="391">
        <v>0</v>
      </c>
      <c r="L188" s="391">
        <v>0</v>
      </c>
      <c r="M188" s="391">
        <v>0</v>
      </c>
      <c r="N188" s="391">
        <v>0</v>
      </c>
      <c r="O188" s="391">
        <v>0</v>
      </c>
      <c r="P188" s="391">
        <v>0</v>
      </c>
      <c r="Q188" s="241"/>
      <c r="R188" s="241"/>
      <c r="S188" s="241"/>
      <c r="T188" s="241"/>
      <c r="U188" s="241"/>
      <c r="V188" s="241"/>
      <c r="W188" s="241"/>
      <c r="X188" s="241"/>
      <c r="Y188" s="240">
        <v>0</v>
      </c>
      <c r="Z188" s="240">
        <v>0</v>
      </c>
      <c r="AA188" s="240">
        <v>0</v>
      </c>
      <c r="AB188" s="104" t="s">
        <v>1446</v>
      </c>
      <c r="AC188" s="104"/>
      <c r="AD188" s="104"/>
    </row>
    <row r="189" spans="1:30" ht="14.4">
      <c r="A189" s="328"/>
      <c r="B189" s="328"/>
      <c r="C189" s="104" t="s">
        <v>984</v>
      </c>
      <c r="D189" s="104" t="s">
        <v>1130</v>
      </c>
      <c r="E189" s="104" t="s">
        <v>1125</v>
      </c>
      <c r="F189" s="104" t="s">
        <v>528</v>
      </c>
      <c r="G189" s="104" t="s">
        <v>447</v>
      </c>
      <c r="H189" s="140" t="s">
        <v>2</v>
      </c>
      <c r="I189" s="391">
        <v>0</v>
      </c>
      <c r="J189" s="391">
        <v>0</v>
      </c>
      <c r="K189" s="391">
        <v>0</v>
      </c>
      <c r="L189" s="391">
        <v>0</v>
      </c>
      <c r="M189" s="391">
        <v>0</v>
      </c>
      <c r="N189" s="391">
        <v>0</v>
      </c>
      <c r="O189" s="391">
        <v>0</v>
      </c>
      <c r="P189" s="391">
        <v>0</v>
      </c>
      <c r="Q189" s="241"/>
      <c r="R189" s="241"/>
      <c r="S189" s="241"/>
      <c r="T189" s="241"/>
      <c r="U189" s="241"/>
      <c r="V189" s="241"/>
      <c r="W189" s="241"/>
      <c r="X189" s="241"/>
      <c r="Y189" s="240">
        <v>7.4131252642152506E-2</v>
      </c>
      <c r="Z189" s="240">
        <v>7.25552391174802E-2</v>
      </c>
      <c r="AA189" s="240">
        <v>7.0692366920364805E-2</v>
      </c>
      <c r="AB189" s="104" t="s">
        <v>1446</v>
      </c>
      <c r="AC189" s="104"/>
      <c r="AD189" s="104"/>
    </row>
    <row r="190" spans="1:30" ht="14.4">
      <c r="A190" s="328"/>
      <c r="B190" s="328"/>
      <c r="C190" s="104" t="s">
        <v>1131</v>
      </c>
      <c r="D190" s="104" t="s">
        <v>1132</v>
      </c>
      <c r="E190" s="104" t="s">
        <v>1133</v>
      </c>
      <c r="F190" s="104" t="s">
        <v>519</v>
      </c>
      <c r="G190" s="104" t="s">
        <v>463</v>
      </c>
      <c r="H190" s="140" t="s">
        <v>2</v>
      </c>
      <c r="I190" s="391">
        <v>1</v>
      </c>
      <c r="J190" s="391">
        <v>0</v>
      </c>
      <c r="K190" s="391">
        <v>0</v>
      </c>
      <c r="L190" s="391">
        <v>0</v>
      </c>
      <c r="M190" s="391">
        <v>0</v>
      </c>
      <c r="N190" s="391">
        <v>0</v>
      </c>
      <c r="O190" s="391">
        <v>0</v>
      </c>
      <c r="P190" s="391">
        <v>0</v>
      </c>
      <c r="Q190" s="241"/>
      <c r="R190" s="241"/>
      <c r="S190" s="241"/>
      <c r="T190" s="241"/>
      <c r="U190" s="241"/>
      <c r="V190" s="241"/>
      <c r="W190" s="241"/>
      <c r="X190" s="241"/>
      <c r="Y190" s="240">
        <v>2.2670410694061398</v>
      </c>
      <c r="Z190" s="240">
        <v>2.2653998689666999</v>
      </c>
      <c r="AA190" s="240">
        <v>2.2604439558556599</v>
      </c>
      <c r="AB190" s="104" t="s">
        <v>1446</v>
      </c>
      <c r="AC190" s="104"/>
      <c r="AD190" s="104"/>
    </row>
    <row r="191" spans="1:30" ht="14.4">
      <c r="A191" s="328"/>
      <c r="B191" s="328"/>
      <c r="C191" s="104" t="s">
        <v>1131</v>
      </c>
      <c r="D191" s="104" t="s">
        <v>1134</v>
      </c>
      <c r="E191" s="104" t="s">
        <v>1133</v>
      </c>
      <c r="F191" s="104" t="s">
        <v>519</v>
      </c>
      <c r="G191" s="104" t="s">
        <v>446</v>
      </c>
      <c r="H191" s="140" t="s">
        <v>2</v>
      </c>
      <c r="I191" s="391">
        <v>0</v>
      </c>
      <c r="J191" s="391">
        <v>0</v>
      </c>
      <c r="K191" s="391">
        <v>0</v>
      </c>
      <c r="L191" s="391">
        <v>0</v>
      </c>
      <c r="M191" s="391">
        <v>0</v>
      </c>
      <c r="N191" s="391">
        <v>0</v>
      </c>
      <c r="O191" s="391">
        <v>0</v>
      </c>
      <c r="P191" s="391">
        <v>0</v>
      </c>
      <c r="Q191" s="241"/>
      <c r="R191" s="241"/>
      <c r="S191" s="241"/>
      <c r="T191" s="241"/>
      <c r="U191" s="241"/>
      <c r="V191" s="241"/>
      <c r="W191" s="241"/>
      <c r="X191" s="241"/>
      <c r="Y191" s="240">
        <v>2.3630001569523301E-2</v>
      </c>
      <c r="Z191" s="240">
        <v>2.3286050971364401E-2</v>
      </c>
      <c r="AA191" s="240">
        <v>2.2276401029370601E-2</v>
      </c>
      <c r="AB191" s="104" t="s">
        <v>1446</v>
      </c>
      <c r="AC191" s="104"/>
      <c r="AD191" s="104"/>
    </row>
    <row r="192" spans="1:30" ht="14.4">
      <c r="A192" s="328"/>
      <c r="B192" s="328"/>
      <c r="C192" s="104" t="s">
        <v>1131</v>
      </c>
      <c r="D192" s="104" t="s">
        <v>1135</v>
      </c>
      <c r="E192" s="104" t="s">
        <v>1133</v>
      </c>
      <c r="F192" s="104" t="s">
        <v>519</v>
      </c>
      <c r="G192" s="104" t="s">
        <v>447</v>
      </c>
      <c r="H192" s="140" t="s">
        <v>2</v>
      </c>
      <c r="I192" s="391">
        <v>1</v>
      </c>
      <c r="J192" s="391">
        <v>0</v>
      </c>
      <c r="K192" s="391">
        <v>0</v>
      </c>
      <c r="L192" s="391">
        <v>0</v>
      </c>
      <c r="M192" s="391">
        <v>0</v>
      </c>
      <c r="N192" s="391">
        <v>0</v>
      </c>
      <c r="O192" s="391">
        <v>1</v>
      </c>
      <c r="P192" s="391">
        <v>0</v>
      </c>
      <c r="Q192" s="241"/>
      <c r="R192" s="241"/>
      <c r="S192" s="241"/>
      <c r="T192" s="241"/>
      <c r="U192" s="241"/>
      <c r="V192" s="241"/>
      <c r="W192" s="241"/>
      <c r="X192" s="241"/>
      <c r="Y192" s="240">
        <v>0.70582247838907997</v>
      </c>
      <c r="Z192" s="240">
        <v>0.69416380846621595</v>
      </c>
      <c r="AA192" s="240">
        <v>0.70046990972371703</v>
      </c>
      <c r="AB192" s="104" t="s">
        <v>1446</v>
      </c>
      <c r="AC192" s="104"/>
      <c r="AD192" s="104"/>
    </row>
    <row r="193" spans="1:30" ht="14.4">
      <c r="A193" s="328"/>
      <c r="B193" s="328"/>
      <c r="C193" s="104" t="s">
        <v>1131</v>
      </c>
      <c r="D193" s="104" t="s">
        <v>1136</v>
      </c>
      <c r="E193" s="104" t="s">
        <v>1133</v>
      </c>
      <c r="F193" s="104" t="s">
        <v>528</v>
      </c>
      <c r="G193" s="104" t="s">
        <v>463</v>
      </c>
      <c r="H193" s="140" t="s">
        <v>2</v>
      </c>
      <c r="I193" s="391">
        <v>0</v>
      </c>
      <c r="J193" s="391">
        <v>0</v>
      </c>
      <c r="K193" s="391">
        <v>0</v>
      </c>
      <c r="L193" s="391">
        <v>0</v>
      </c>
      <c r="M193" s="391">
        <v>0</v>
      </c>
      <c r="N193" s="391">
        <v>0</v>
      </c>
      <c r="O193" s="391">
        <v>0</v>
      </c>
      <c r="P193" s="391">
        <v>0</v>
      </c>
      <c r="Q193" s="241"/>
      <c r="R193" s="241"/>
      <c r="S193" s="241"/>
      <c r="T193" s="241"/>
      <c r="U193" s="241"/>
      <c r="V193" s="241"/>
      <c r="W193" s="241"/>
      <c r="X193" s="241"/>
      <c r="Y193" s="240">
        <v>0</v>
      </c>
      <c r="Z193" s="240">
        <v>0</v>
      </c>
      <c r="AA193" s="240">
        <v>0</v>
      </c>
      <c r="AB193" s="104" t="s">
        <v>1446</v>
      </c>
      <c r="AC193" s="104"/>
      <c r="AD193" s="104"/>
    </row>
    <row r="194" spans="1:30" ht="14.4">
      <c r="A194" s="328"/>
      <c r="B194" s="328"/>
      <c r="C194" s="104" t="s">
        <v>1131</v>
      </c>
      <c r="D194" s="104" t="s">
        <v>1137</v>
      </c>
      <c r="E194" s="104" t="s">
        <v>1133</v>
      </c>
      <c r="F194" s="104" t="s">
        <v>528</v>
      </c>
      <c r="G194" s="104" t="s">
        <v>446</v>
      </c>
      <c r="H194" s="140" t="s">
        <v>2</v>
      </c>
      <c r="I194" s="391">
        <v>0</v>
      </c>
      <c r="J194" s="391">
        <v>0</v>
      </c>
      <c r="K194" s="391">
        <v>0</v>
      </c>
      <c r="L194" s="391">
        <v>0</v>
      </c>
      <c r="M194" s="391">
        <v>0</v>
      </c>
      <c r="N194" s="391">
        <v>0</v>
      </c>
      <c r="O194" s="391">
        <v>0</v>
      </c>
      <c r="P194" s="391">
        <v>0</v>
      </c>
      <c r="Q194" s="241"/>
      <c r="R194" s="241"/>
      <c r="S194" s="241"/>
      <c r="T194" s="241"/>
      <c r="U194" s="241"/>
      <c r="V194" s="241"/>
      <c r="W194" s="241"/>
      <c r="X194" s="241"/>
      <c r="Y194" s="240">
        <v>0</v>
      </c>
      <c r="Z194" s="240">
        <v>0</v>
      </c>
      <c r="AA194" s="240">
        <v>0</v>
      </c>
      <c r="AB194" s="104" t="s">
        <v>1446</v>
      </c>
      <c r="AC194" s="104"/>
      <c r="AD194" s="104"/>
    </row>
    <row r="195" spans="1:30" ht="14.4">
      <c r="A195" s="328"/>
      <c r="B195" s="328"/>
      <c r="C195" s="104" t="s">
        <v>1131</v>
      </c>
      <c r="D195" s="104" t="s">
        <v>1138</v>
      </c>
      <c r="E195" s="104" t="s">
        <v>1133</v>
      </c>
      <c r="F195" s="104" t="s">
        <v>528</v>
      </c>
      <c r="G195" s="104" t="s">
        <v>447</v>
      </c>
      <c r="H195" s="140" t="s">
        <v>2</v>
      </c>
      <c r="I195" s="391">
        <v>0</v>
      </c>
      <c r="J195" s="391">
        <v>0</v>
      </c>
      <c r="K195" s="391">
        <v>0</v>
      </c>
      <c r="L195" s="391">
        <v>0</v>
      </c>
      <c r="M195" s="391">
        <v>0</v>
      </c>
      <c r="N195" s="391">
        <v>0</v>
      </c>
      <c r="O195" s="391">
        <v>0</v>
      </c>
      <c r="P195" s="391">
        <v>0</v>
      </c>
      <c r="Q195" s="241"/>
      <c r="R195" s="241"/>
      <c r="S195" s="241"/>
      <c r="T195" s="241"/>
      <c r="U195" s="241"/>
      <c r="V195" s="241"/>
      <c r="W195" s="241"/>
      <c r="X195" s="241"/>
      <c r="Y195" s="240">
        <v>0</v>
      </c>
      <c r="Z195" s="240">
        <v>0</v>
      </c>
      <c r="AA195" s="240">
        <v>0</v>
      </c>
      <c r="AB195" s="104" t="s">
        <v>1446</v>
      </c>
      <c r="AC195" s="104"/>
      <c r="AD195" s="104"/>
    </row>
    <row r="196" spans="1:30" ht="14.4">
      <c r="A196" s="328"/>
      <c r="B196" s="328"/>
      <c r="C196" s="104" t="s">
        <v>1139</v>
      </c>
      <c r="D196" s="104" t="s">
        <v>1140</v>
      </c>
      <c r="E196" s="104" t="s">
        <v>1141</v>
      </c>
      <c r="F196" s="104" t="s">
        <v>519</v>
      </c>
      <c r="G196" s="104" t="s">
        <v>463</v>
      </c>
      <c r="H196" s="140" t="s">
        <v>2</v>
      </c>
      <c r="I196" s="391">
        <v>0</v>
      </c>
      <c r="J196" s="391">
        <v>0</v>
      </c>
      <c r="K196" s="391">
        <v>0</v>
      </c>
      <c r="L196" s="391">
        <v>0</v>
      </c>
      <c r="M196" s="391">
        <v>0</v>
      </c>
      <c r="N196" s="391">
        <v>0</v>
      </c>
      <c r="O196" s="391">
        <v>1</v>
      </c>
      <c r="P196" s="391">
        <v>0</v>
      </c>
      <c r="Q196" s="241"/>
      <c r="R196" s="241"/>
      <c r="S196" s="241"/>
      <c r="T196" s="241"/>
      <c r="U196" s="241"/>
      <c r="V196" s="241"/>
      <c r="W196" s="241"/>
      <c r="X196" s="241"/>
      <c r="Y196" s="240">
        <v>0.188236174274</v>
      </c>
      <c r="Z196" s="240">
        <v>0.18787868273357999</v>
      </c>
      <c r="AA196" s="240">
        <v>0.18736040456922901</v>
      </c>
      <c r="AB196" s="104" t="s">
        <v>1446</v>
      </c>
      <c r="AC196" s="104"/>
      <c r="AD196" s="104"/>
    </row>
    <row r="197" spans="1:30" ht="14.4">
      <c r="A197" s="328"/>
      <c r="B197" s="328"/>
      <c r="C197" s="104" t="s">
        <v>1139</v>
      </c>
      <c r="D197" s="104" t="s">
        <v>1142</v>
      </c>
      <c r="E197" s="104" t="s">
        <v>1141</v>
      </c>
      <c r="F197" s="104" t="s">
        <v>519</v>
      </c>
      <c r="G197" s="104" t="s">
        <v>446</v>
      </c>
      <c r="H197" s="140" t="s">
        <v>2</v>
      </c>
      <c r="I197" s="391">
        <v>0</v>
      </c>
      <c r="J197" s="391">
        <v>0</v>
      </c>
      <c r="K197" s="391">
        <v>0</v>
      </c>
      <c r="L197" s="391">
        <v>0</v>
      </c>
      <c r="M197" s="391">
        <v>0</v>
      </c>
      <c r="N197" s="391">
        <v>0</v>
      </c>
      <c r="O197" s="391">
        <v>0</v>
      </c>
      <c r="P197" s="391">
        <v>0</v>
      </c>
      <c r="Q197" s="241"/>
      <c r="R197" s="241"/>
      <c r="S197" s="241"/>
      <c r="T197" s="241"/>
      <c r="U197" s="241"/>
      <c r="V197" s="241"/>
      <c r="W197" s="241"/>
      <c r="X197" s="241"/>
      <c r="Y197" s="240">
        <v>7.1003390022732094E-2</v>
      </c>
      <c r="Z197" s="240">
        <v>7.06195732031248E-2</v>
      </c>
      <c r="AA197" s="240">
        <v>7.0321992011392304E-2</v>
      </c>
      <c r="AB197" s="104" t="s">
        <v>1446</v>
      </c>
      <c r="AC197" s="104"/>
      <c r="AD197" s="104"/>
    </row>
    <row r="198" spans="1:30" ht="14.4">
      <c r="A198" s="328"/>
      <c r="B198" s="328"/>
      <c r="C198" s="104" t="s">
        <v>1139</v>
      </c>
      <c r="D198" s="104" t="s">
        <v>1143</v>
      </c>
      <c r="E198" s="104" t="s">
        <v>1141</v>
      </c>
      <c r="F198" s="104" t="s">
        <v>519</v>
      </c>
      <c r="G198" s="104" t="s">
        <v>447</v>
      </c>
      <c r="H198" s="140" t="s">
        <v>2</v>
      </c>
      <c r="I198" s="391">
        <v>0</v>
      </c>
      <c r="J198" s="391">
        <v>0</v>
      </c>
      <c r="K198" s="391">
        <v>0</v>
      </c>
      <c r="L198" s="391">
        <v>0</v>
      </c>
      <c r="M198" s="391">
        <v>0</v>
      </c>
      <c r="N198" s="391">
        <v>0</v>
      </c>
      <c r="O198" s="391">
        <v>0</v>
      </c>
      <c r="P198" s="391">
        <v>0</v>
      </c>
      <c r="Q198" s="241"/>
      <c r="R198" s="241"/>
      <c r="S198" s="241"/>
      <c r="T198" s="241"/>
      <c r="U198" s="241"/>
      <c r="V198" s="241"/>
      <c r="W198" s="241"/>
      <c r="X198" s="241"/>
      <c r="Y198" s="240">
        <v>0</v>
      </c>
      <c r="Z198" s="240">
        <v>0</v>
      </c>
      <c r="AA198" s="240">
        <v>0</v>
      </c>
      <c r="AB198" s="104" t="s">
        <v>1446</v>
      </c>
      <c r="AC198" s="104"/>
      <c r="AD198" s="104"/>
    </row>
    <row r="199" spans="1:30" ht="14.4">
      <c r="A199" s="328"/>
      <c r="B199" s="328"/>
      <c r="C199" s="104" t="s">
        <v>1139</v>
      </c>
      <c r="D199" s="104" t="s">
        <v>1144</v>
      </c>
      <c r="E199" s="104" t="s">
        <v>1141</v>
      </c>
      <c r="F199" s="104" t="s">
        <v>528</v>
      </c>
      <c r="G199" s="104" t="s">
        <v>463</v>
      </c>
      <c r="H199" s="140" t="s">
        <v>2</v>
      </c>
      <c r="I199" s="391">
        <v>0</v>
      </c>
      <c r="J199" s="391">
        <v>1</v>
      </c>
      <c r="K199" s="391">
        <v>0</v>
      </c>
      <c r="L199" s="391">
        <v>0</v>
      </c>
      <c r="M199" s="391">
        <v>0</v>
      </c>
      <c r="N199" s="391">
        <v>0</v>
      </c>
      <c r="O199" s="391">
        <v>0</v>
      </c>
      <c r="P199" s="391">
        <v>0</v>
      </c>
      <c r="Q199" s="241"/>
      <c r="R199" s="241"/>
      <c r="S199" s="241"/>
      <c r="T199" s="241"/>
      <c r="U199" s="241"/>
      <c r="V199" s="241"/>
      <c r="W199" s="241"/>
      <c r="X199" s="241"/>
      <c r="Y199" s="240">
        <v>0.25816294549598201</v>
      </c>
      <c r="Z199" s="240">
        <v>0.25816294549598201</v>
      </c>
      <c r="AA199" s="240">
        <v>0.25816294549598201</v>
      </c>
      <c r="AB199" s="104" t="s">
        <v>1446</v>
      </c>
      <c r="AC199" s="104"/>
      <c r="AD199" s="104"/>
    </row>
    <row r="200" spans="1:30" ht="14.4">
      <c r="A200" s="328"/>
      <c r="B200" s="328"/>
      <c r="C200" s="104" t="s">
        <v>1139</v>
      </c>
      <c r="D200" s="104" t="s">
        <v>1145</v>
      </c>
      <c r="E200" s="104" t="s">
        <v>1141</v>
      </c>
      <c r="F200" s="104" t="s">
        <v>528</v>
      </c>
      <c r="G200" s="104" t="s">
        <v>446</v>
      </c>
      <c r="H200" s="140" t="s">
        <v>2</v>
      </c>
      <c r="I200" s="391">
        <v>0</v>
      </c>
      <c r="J200" s="391">
        <v>0</v>
      </c>
      <c r="K200" s="391">
        <v>0</v>
      </c>
      <c r="L200" s="391">
        <v>0</v>
      </c>
      <c r="M200" s="391">
        <v>0</v>
      </c>
      <c r="N200" s="391">
        <v>0</v>
      </c>
      <c r="O200" s="391">
        <v>0</v>
      </c>
      <c r="P200" s="391">
        <v>0</v>
      </c>
      <c r="Q200" s="241"/>
      <c r="R200" s="241"/>
      <c r="S200" s="241"/>
      <c r="T200" s="241"/>
      <c r="U200" s="241"/>
      <c r="V200" s="241"/>
      <c r="W200" s="241"/>
      <c r="X200" s="241"/>
      <c r="Y200" s="240">
        <v>0</v>
      </c>
      <c r="Z200" s="240">
        <v>0</v>
      </c>
      <c r="AA200" s="240">
        <v>0</v>
      </c>
      <c r="AB200" s="104" t="s">
        <v>1446</v>
      </c>
      <c r="AC200" s="104"/>
      <c r="AD200" s="104"/>
    </row>
    <row r="201" spans="1:30" ht="14.4">
      <c r="A201" s="328"/>
      <c r="B201" s="328"/>
      <c r="C201" s="104" t="s">
        <v>1139</v>
      </c>
      <c r="D201" s="104" t="s">
        <v>1146</v>
      </c>
      <c r="E201" s="104" t="s">
        <v>1141</v>
      </c>
      <c r="F201" s="104" t="s">
        <v>528</v>
      </c>
      <c r="G201" s="104" t="s">
        <v>447</v>
      </c>
      <c r="H201" s="140" t="s">
        <v>2</v>
      </c>
      <c r="I201" s="391">
        <v>0</v>
      </c>
      <c r="J201" s="391">
        <v>0</v>
      </c>
      <c r="K201" s="391">
        <v>0</v>
      </c>
      <c r="L201" s="391">
        <v>0</v>
      </c>
      <c r="M201" s="391">
        <v>0</v>
      </c>
      <c r="N201" s="391">
        <v>0</v>
      </c>
      <c r="O201" s="391">
        <v>0</v>
      </c>
      <c r="P201" s="391">
        <v>0</v>
      </c>
      <c r="Q201" s="241"/>
      <c r="R201" s="241"/>
      <c r="S201" s="241"/>
      <c r="T201" s="241"/>
      <c r="U201" s="241"/>
      <c r="V201" s="241"/>
      <c r="W201" s="241"/>
      <c r="X201" s="241"/>
      <c r="Y201" s="240">
        <v>8.1629454959821195E-3</v>
      </c>
      <c r="Z201" s="240">
        <v>8.1629454959821195E-3</v>
      </c>
      <c r="AA201" s="240">
        <v>8.1629454959821195E-3</v>
      </c>
      <c r="AB201" s="104" t="s">
        <v>1446</v>
      </c>
      <c r="AC201" s="104"/>
      <c r="AD201" s="104"/>
    </row>
    <row r="202" spans="1:30" ht="14.4">
      <c r="A202" s="328"/>
      <c r="B202" s="328"/>
      <c r="C202" s="104" t="s">
        <v>1449</v>
      </c>
      <c r="D202" s="104" t="s">
        <v>1148</v>
      </c>
      <c r="E202" s="104" t="s">
        <v>1450</v>
      </c>
      <c r="F202" s="104" t="s">
        <v>519</v>
      </c>
      <c r="G202" s="104" t="s">
        <v>463</v>
      </c>
      <c r="H202" s="140" t="s">
        <v>2</v>
      </c>
      <c r="I202" s="391">
        <v>0</v>
      </c>
      <c r="J202" s="391">
        <v>0</v>
      </c>
      <c r="K202" s="391">
        <v>0</v>
      </c>
      <c r="L202" s="391">
        <v>0</v>
      </c>
      <c r="M202" s="391">
        <v>0</v>
      </c>
      <c r="N202" s="391">
        <v>0</v>
      </c>
      <c r="O202" s="391">
        <v>0</v>
      </c>
      <c r="P202" s="391">
        <v>0</v>
      </c>
      <c r="Q202" s="241"/>
      <c r="R202" s="241"/>
      <c r="S202" s="241"/>
      <c r="T202" s="241"/>
      <c r="U202" s="241"/>
      <c r="V202" s="241"/>
      <c r="W202" s="241"/>
      <c r="X202" s="241"/>
      <c r="Y202" s="240">
        <v>0</v>
      </c>
      <c r="Z202" s="240">
        <v>0</v>
      </c>
      <c r="AA202" s="240">
        <v>0</v>
      </c>
      <c r="AB202" s="104" t="s">
        <v>1446</v>
      </c>
      <c r="AC202" s="104"/>
      <c r="AD202" s="104"/>
    </row>
    <row r="203" spans="1:30" ht="14.4">
      <c r="A203" s="328"/>
      <c r="B203" s="328"/>
      <c r="C203" s="104" t="s">
        <v>1449</v>
      </c>
      <c r="D203" s="104" t="s">
        <v>1150</v>
      </c>
      <c r="E203" s="104" t="s">
        <v>1450</v>
      </c>
      <c r="F203" s="104" t="s">
        <v>519</v>
      </c>
      <c r="G203" s="104" t="s">
        <v>446</v>
      </c>
      <c r="H203" s="140" t="s">
        <v>2</v>
      </c>
      <c r="I203" s="391">
        <v>0</v>
      </c>
      <c r="J203" s="391">
        <v>0</v>
      </c>
      <c r="K203" s="391">
        <v>0</v>
      </c>
      <c r="L203" s="391">
        <v>0</v>
      </c>
      <c r="M203" s="391">
        <v>0</v>
      </c>
      <c r="N203" s="391">
        <v>0</v>
      </c>
      <c r="O203" s="391">
        <v>0</v>
      </c>
      <c r="P203" s="391">
        <v>0</v>
      </c>
      <c r="Q203" s="241"/>
      <c r="R203" s="241"/>
      <c r="S203" s="241"/>
      <c r="T203" s="241"/>
      <c r="U203" s="241"/>
      <c r="V203" s="241"/>
      <c r="W203" s="241"/>
      <c r="X203" s="241"/>
      <c r="Y203" s="240">
        <v>0</v>
      </c>
      <c r="Z203" s="240">
        <v>0</v>
      </c>
      <c r="AA203" s="240">
        <v>0</v>
      </c>
      <c r="AB203" s="104" t="s">
        <v>1446</v>
      </c>
      <c r="AC203" s="104"/>
      <c r="AD203" s="104"/>
    </row>
    <row r="204" spans="1:30" ht="14.4">
      <c r="A204" s="328"/>
      <c r="B204" s="328"/>
      <c r="C204" s="104" t="s">
        <v>1449</v>
      </c>
      <c r="D204" s="104" t="s">
        <v>1151</v>
      </c>
      <c r="E204" s="104" t="s">
        <v>1450</v>
      </c>
      <c r="F204" s="104" t="s">
        <v>519</v>
      </c>
      <c r="G204" s="104" t="s">
        <v>447</v>
      </c>
      <c r="H204" s="140" t="s">
        <v>2</v>
      </c>
      <c r="I204" s="391">
        <v>0</v>
      </c>
      <c r="J204" s="391">
        <v>0</v>
      </c>
      <c r="K204" s="391">
        <v>0</v>
      </c>
      <c r="L204" s="391">
        <v>0</v>
      </c>
      <c r="M204" s="391">
        <v>0</v>
      </c>
      <c r="N204" s="391">
        <v>0</v>
      </c>
      <c r="O204" s="391">
        <v>0</v>
      </c>
      <c r="P204" s="391">
        <v>0</v>
      </c>
      <c r="Q204" s="241"/>
      <c r="R204" s="241"/>
      <c r="S204" s="241"/>
      <c r="T204" s="241"/>
      <c r="U204" s="241"/>
      <c r="V204" s="241"/>
      <c r="W204" s="241"/>
      <c r="X204" s="241"/>
      <c r="Y204" s="240">
        <v>0</v>
      </c>
      <c r="Z204" s="240">
        <v>0</v>
      </c>
      <c r="AA204" s="240">
        <v>0</v>
      </c>
      <c r="AB204" s="104" t="s">
        <v>1446</v>
      </c>
      <c r="AC204" s="104"/>
      <c r="AD204" s="104"/>
    </row>
    <row r="205" spans="1:30" ht="14.4">
      <c r="A205" s="328"/>
      <c r="B205" s="328"/>
      <c r="C205" s="104" t="s">
        <v>1449</v>
      </c>
      <c r="D205" s="104" t="s">
        <v>1152</v>
      </c>
      <c r="E205" s="104" t="s">
        <v>1450</v>
      </c>
      <c r="F205" s="104" t="s">
        <v>528</v>
      </c>
      <c r="G205" s="104" t="s">
        <v>463</v>
      </c>
      <c r="H205" s="140" t="s">
        <v>2</v>
      </c>
      <c r="I205" s="391">
        <v>0</v>
      </c>
      <c r="J205" s="391">
        <v>0</v>
      </c>
      <c r="K205" s="391">
        <v>0</v>
      </c>
      <c r="L205" s="391">
        <v>0</v>
      </c>
      <c r="M205" s="391">
        <v>0</v>
      </c>
      <c r="N205" s="391">
        <v>0</v>
      </c>
      <c r="O205" s="391">
        <v>0</v>
      </c>
      <c r="P205" s="391">
        <v>0</v>
      </c>
      <c r="Q205" s="241"/>
      <c r="R205" s="241"/>
      <c r="S205" s="241"/>
      <c r="T205" s="241"/>
      <c r="U205" s="241"/>
      <c r="V205" s="241"/>
      <c r="W205" s="241"/>
      <c r="X205" s="241"/>
      <c r="Y205" s="240">
        <v>0</v>
      </c>
      <c r="Z205" s="240">
        <v>0</v>
      </c>
      <c r="AA205" s="240">
        <v>0</v>
      </c>
      <c r="AB205" s="104" t="s">
        <v>1446</v>
      </c>
      <c r="AC205" s="104"/>
      <c r="AD205" s="104"/>
    </row>
    <row r="206" spans="1:30" ht="14.4">
      <c r="A206" s="328"/>
      <c r="B206" s="328"/>
      <c r="C206" s="104" t="s">
        <v>1449</v>
      </c>
      <c r="D206" s="104" t="s">
        <v>1153</v>
      </c>
      <c r="E206" s="104" t="s">
        <v>1450</v>
      </c>
      <c r="F206" s="104" t="s">
        <v>528</v>
      </c>
      <c r="G206" s="104" t="s">
        <v>446</v>
      </c>
      <c r="H206" s="140" t="s">
        <v>2</v>
      </c>
      <c r="I206" s="391">
        <v>0</v>
      </c>
      <c r="J206" s="391">
        <v>0</v>
      </c>
      <c r="K206" s="391">
        <v>0</v>
      </c>
      <c r="L206" s="391">
        <v>0</v>
      </c>
      <c r="M206" s="391">
        <v>0</v>
      </c>
      <c r="N206" s="391">
        <v>0</v>
      </c>
      <c r="O206" s="391">
        <v>0</v>
      </c>
      <c r="P206" s="391">
        <v>0</v>
      </c>
      <c r="Q206" s="241"/>
      <c r="R206" s="241"/>
      <c r="S206" s="241"/>
      <c r="T206" s="241"/>
      <c r="U206" s="241"/>
      <c r="V206" s="241"/>
      <c r="W206" s="241"/>
      <c r="X206" s="241"/>
      <c r="Y206" s="240">
        <v>0</v>
      </c>
      <c r="Z206" s="240">
        <v>0</v>
      </c>
      <c r="AA206" s="240">
        <v>0</v>
      </c>
      <c r="AB206" s="104" t="s">
        <v>1446</v>
      </c>
      <c r="AC206" s="104"/>
      <c r="AD206" s="104"/>
    </row>
    <row r="207" spans="1:30" ht="14.4">
      <c r="A207" s="328"/>
      <c r="B207" s="328"/>
      <c r="C207" s="104" t="s">
        <v>1449</v>
      </c>
      <c r="D207" s="104" t="s">
        <v>1154</v>
      </c>
      <c r="E207" s="104" t="s">
        <v>1450</v>
      </c>
      <c r="F207" s="104" t="s">
        <v>528</v>
      </c>
      <c r="G207" s="104" t="s">
        <v>447</v>
      </c>
      <c r="H207" s="140" t="s">
        <v>2</v>
      </c>
      <c r="I207" s="391">
        <v>0</v>
      </c>
      <c r="J207" s="391">
        <v>0</v>
      </c>
      <c r="K207" s="391">
        <v>0</v>
      </c>
      <c r="L207" s="391">
        <v>0</v>
      </c>
      <c r="M207" s="391">
        <v>0</v>
      </c>
      <c r="N207" s="391">
        <v>0</v>
      </c>
      <c r="O207" s="391">
        <v>0</v>
      </c>
      <c r="P207" s="391">
        <v>0</v>
      </c>
      <c r="Q207" s="241"/>
      <c r="R207" s="241"/>
      <c r="S207" s="241"/>
      <c r="T207" s="241"/>
      <c r="U207" s="241"/>
      <c r="V207" s="241"/>
      <c r="W207" s="241"/>
      <c r="X207" s="241"/>
      <c r="Y207" s="240">
        <v>0</v>
      </c>
      <c r="Z207" s="240">
        <v>0</v>
      </c>
      <c r="AA207" s="240">
        <v>0</v>
      </c>
      <c r="AB207" s="104" t="s">
        <v>1446</v>
      </c>
      <c r="AC207" s="104"/>
      <c r="AD207" s="104"/>
    </row>
    <row r="208" spans="1:30" ht="14.4">
      <c r="A208" s="328"/>
      <c r="B208" s="328"/>
      <c r="C208" s="104" t="s">
        <v>1451</v>
      </c>
      <c r="D208" s="104" t="s">
        <v>1156</v>
      </c>
      <c r="E208" s="104" t="s">
        <v>1149</v>
      </c>
      <c r="F208" s="104" t="s">
        <v>519</v>
      </c>
      <c r="G208" s="104" t="s">
        <v>463</v>
      </c>
      <c r="H208" s="140" t="s">
        <v>2</v>
      </c>
      <c r="I208" s="391">
        <v>1</v>
      </c>
      <c r="J208" s="391">
        <v>0</v>
      </c>
      <c r="K208" s="391">
        <v>1</v>
      </c>
      <c r="L208" s="391">
        <v>1</v>
      </c>
      <c r="M208" s="391">
        <v>0</v>
      </c>
      <c r="N208" s="391">
        <v>2</v>
      </c>
      <c r="O208" s="391">
        <v>1</v>
      </c>
      <c r="P208" s="391">
        <v>3</v>
      </c>
      <c r="Q208" s="241"/>
      <c r="R208" s="241"/>
      <c r="S208" s="241"/>
      <c r="T208" s="241"/>
      <c r="U208" s="241"/>
      <c r="V208" s="241"/>
      <c r="W208" s="241"/>
      <c r="X208" s="241"/>
      <c r="Y208" s="240">
        <v>3.5538400373172299</v>
      </c>
      <c r="Z208" s="240">
        <v>3.5512439863221501</v>
      </c>
      <c r="AA208" s="240">
        <v>3.5490776621851299</v>
      </c>
      <c r="AB208" s="104" t="s">
        <v>1446</v>
      </c>
      <c r="AC208" s="104"/>
      <c r="AD208" s="104"/>
    </row>
    <row r="209" spans="1:30" ht="14.4">
      <c r="A209" s="328"/>
      <c r="B209" s="328"/>
      <c r="C209" s="104" t="s">
        <v>1451</v>
      </c>
      <c r="D209" s="104" t="s">
        <v>1158</v>
      </c>
      <c r="E209" s="104" t="s">
        <v>1149</v>
      </c>
      <c r="F209" s="104" t="s">
        <v>519</v>
      </c>
      <c r="G209" s="104" t="s">
        <v>446</v>
      </c>
      <c r="H209" s="140" t="s">
        <v>2</v>
      </c>
      <c r="I209" s="391">
        <v>0</v>
      </c>
      <c r="J209" s="391">
        <v>0</v>
      </c>
      <c r="K209" s="391">
        <v>0</v>
      </c>
      <c r="L209" s="391">
        <v>0</v>
      </c>
      <c r="M209" s="391">
        <v>0</v>
      </c>
      <c r="N209" s="391">
        <v>0</v>
      </c>
      <c r="O209" s="391">
        <v>0</v>
      </c>
      <c r="P209" s="391">
        <v>0</v>
      </c>
      <c r="Q209" s="241"/>
      <c r="R209" s="241"/>
      <c r="S209" s="241"/>
      <c r="T209" s="241"/>
      <c r="U209" s="241"/>
      <c r="V209" s="241"/>
      <c r="W209" s="241"/>
      <c r="X209" s="241"/>
      <c r="Y209" s="240">
        <v>8.4122675634919503E-3</v>
      </c>
      <c r="Z209" s="240">
        <v>8.4009569342407206E-3</v>
      </c>
      <c r="AA209" s="240">
        <v>8.3801575719484392E-3</v>
      </c>
      <c r="AB209" s="104" t="s">
        <v>1446</v>
      </c>
      <c r="AC209" s="104"/>
      <c r="AD209" s="104"/>
    </row>
    <row r="210" spans="1:30" ht="14.4">
      <c r="A210" s="328"/>
      <c r="B210" s="328"/>
      <c r="C210" s="104" t="s">
        <v>1451</v>
      </c>
      <c r="D210" s="104" t="s">
        <v>1159</v>
      </c>
      <c r="E210" s="104" t="s">
        <v>1149</v>
      </c>
      <c r="F210" s="104" t="s">
        <v>519</v>
      </c>
      <c r="G210" s="104" t="s">
        <v>447</v>
      </c>
      <c r="H210" s="140" t="s">
        <v>2</v>
      </c>
      <c r="I210" s="391">
        <v>0</v>
      </c>
      <c r="J210" s="391">
        <v>0</v>
      </c>
      <c r="K210" s="391">
        <v>0</v>
      </c>
      <c r="L210" s="391">
        <v>0</v>
      </c>
      <c r="M210" s="391">
        <v>0</v>
      </c>
      <c r="N210" s="391">
        <v>0</v>
      </c>
      <c r="O210" s="391">
        <v>0</v>
      </c>
      <c r="P210" s="391">
        <v>0</v>
      </c>
      <c r="Q210" s="241"/>
      <c r="R210" s="241"/>
      <c r="S210" s="241"/>
      <c r="T210" s="241"/>
      <c r="U210" s="241"/>
      <c r="V210" s="241"/>
      <c r="W210" s="241"/>
      <c r="X210" s="241"/>
      <c r="Y210" s="240">
        <v>0.35617903314009403</v>
      </c>
      <c r="Z210" s="240">
        <v>0.35561196863114802</v>
      </c>
      <c r="AA210" s="240">
        <v>0.35452632245482701</v>
      </c>
      <c r="AB210" s="104" t="s">
        <v>1446</v>
      </c>
      <c r="AC210" s="104"/>
      <c r="AD210" s="104"/>
    </row>
    <row r="211" spans="1:30" ht="14.4">
      <c r="A211" s="328"/>
      <c r="B211" s="328"/>
      <c r="C211" s="104" t="s">
        <v>1451</v>
      </c>
      <c r="D211" s="104" t="s">
        <v>1160</v>
      </c>
      <c r="E211" s="104" t="s">
        <v>1149</v>
      </c>
      <c r="F211" s="104" t="s">
        <v>528</v>
      </c>
      <c r="G211" s="104" t="s">
        <v>463</v>
      </c>
      <c r="H211" s="140" t="s">
        <v>2</v>
      </c>
      <c r="I211" s="391">
        <v>0</v>
      </c>
      <c r="J211" s="391">
        <v>0</v>
      </c>
      <c r="K211" s="391">
        <v>0</v>
      </c>
      <c r="L211" s="391">
        <v>0</v>
      </c>
      <c r="M211" s="391">
        <v>0</v>
      </c>
      <c r="N211" s="391">
        <v>0</v>
      </c>
      <c r="O211" s="391">
        <v>0</v>
      </c>
      <c r="P211" s="391">
        <v>0</v>
      </c>
      <c r="Q211" s="241"/>
      <c r="R211" s="241"/>
      <c r="S211" s="241"/>
      <c r="T211" s="241"/>
      <c r="U211" s="241"/>
      <c r="V211" s="241"/>
      <c r="W211" s="241"/>
      <c r="X211" s="241"/>
      <c r="Y211" s="240">
        <v>8.1629454959822496E-3</v>
      </c>
      <c r="Z211" s="240">
        <v>8.1629454959822496E-3</v>
      </c>
      <c r="AA211" s="240">
        <v>8.1629454959822496E-3</v>
      </c>
      <c r="AB211" s="104" t="s">
        <v>1446</v>
      </c>
      <c r="AC211" s="104"/>
      <c r="AD211" s="104"/>
    </row>
    <row r="212" spans="1:30" ht="14.4">
      <c r="A212" s="328"/>
      <c r="B212" s="328"/>
      <c r="C212" s="104" t="s">
        <v>1451</v>
      </c>
      <c r="D212" s="104" t="s">
        <v>1161</v>
      </c>
      <c r="E212" s="104" t="s">
        <v>1149</v>
      </c>
      <c r="F212" s="104" t="s">
        <v>528</v>
      </c>
      <c r="G212" s="104" t="s">
        <v>446</v>
      </c>
      <c r="H212" s="140" t="s">
        <v>2</v>
      </c>
      <c r="I212" s="391">
        <v>0</v>
      </c>
      <c r="J212" s="391">
        <v>0</v>
      </c>
      <c r="K212" s="391">
        <v>0</v>
      </c>
      <c r="L212" s="391">
        <v>0</v>
      </c>
      <c r="M212" s="391">
        <v>0</v>
      </c>
      <c r="N212" s="391">
        <v>0</v>
      </c>
      <c r="O212" s="391">
        <v>0</v>
      </c>
      <c r="P212" s="391">
        <v>0</v>
      </c>
      <c r="Q212" s="241"/>
      <c r="R212" s="241"/>
      <c r="S212" s="241"/>
      <c r="T212" s="241"/>
      <c r="U212" s="241"/>
      <c r="V212" s="241"/>
      <c r="W212" s="241"/>
      <c r="X212" s="241"/>
      <c r="Y212" s="240">
        <v>0</v>
      </c>
      <c r="Z212" s="240">
        <v>0</v>
      </c>
      <c r="AA212" s="240">
        <v>0</v>
      </c>
      <c r="AB212" s="104" t="s">
        <v>1446</v>
      </c>
      <c r="AC212" s="104"/>
      <c r="AD212" s="104"/>
    </row>
    <row r="213" spans="1:30" ht="14.4">
      <c r="A213" s="328"/>
      <c r="B213" s="328"/>
      <c r="C213" s="104" t="s">
        <v>1451</v>
      </c>
      <c r="D213" s="104" t="s">
        <v>1162</v>
      </c>
      <c r="E213" s="104" t="s">
        <v>1149</v>
      </c>
      <c r="F213" s="104" t="s">
        <v>528</v>
      </c>
      <c r="G213" s="104" t="s">
        <v>447</v>
      </c>
      <c r="H213" s="140" t="s">
        <v>2</v>
      </c>
      <c r="I213" s="391">
        <v>0</v>
      </c>
      <c r="J213" s="391">
        <v>0</v>
      </c>
      <c r="K213" s="391">
        <v>0</v>
      </c>
      <c r="L213" s="391">
        <v>0</v>
      </c>
      <c r="M213" s="391">
        <v>0</v>
      </c>
      <c r="N213" s="391">
        <v>0</v>
      </c>
      <c r="O213" s="391">
        <v>0</v>
      </c>
      <c r="P213" s="391">
        <v>0</v>
      </c>
      <c r="Q213" s="241"/>
      <c r="R213" s="241"/>
      <c r="S213" s="241"/>
      <c r="T213" s="241"/>
      <c r="U213" s="241"/>
      <c r="V213" s="241"/>
      <c r="W213" s="241"/>
      <c r="X213" s="241"/>
      <c r="Y213" s="240">
        <v>0</v>
      </c>
      <c r="Z213" s="240">
        <v>0</v>
      </c>
      <c r="AA213" s="240">
        <v>0</v>
      </c>
      <c r="AB213" s="104" t="s">
        <v>1446</v>
      </c>
      <c r="AC213" s="104"/>
      <c r="AD213" s="104"/>
    </row>
    <row r="214" spans="1:30" ht="14.4">
      <c r="A214" s="328"/>
      <c r="B214" s="328"/>
      <c r="C214" s="104" t="s">
        <v>1452</v>
      </c>
      <c r="D214" s="104" t="s">
        <v>1164</v>
      </c>
      <c r="E214" s="104" t="s">
        <v>1157</v>
      </c>
      <c r="F214" s="104" t="s">
        <v>519</v>
      </c>
      <c r="G214" s="104" t="s">
        <v>463</v>
      </c>
      <c r="H214" s="140" t="s">
        <v>2</v>
      </c>
      <c r="I214" s="391">
        <v>0</v>
      </c>
      <c r="J214" s="391">
        <v>0</v>
      </c>
      <c r="K214" s="391">
        <v>0</v>
      </c>
      <c r="L214" s="391">
        <v>0</v>
      </c>
      <c r="M214" s="391">
        <v>0</v>
      </c>
      <c r="N214" s="391">
        <v>0</v>
      </c>
      <c r="O214" s="391">
        <v>0</v>
      </c>
      <c r="P214" s="391">
        <v>0</v>
      </c>
      <c r="Q214" s="241"/>
      <c r="R214" s="241"/>
      <c r="S214" s="241"/>
      <c r="T214" s="241"/>
      <c r="U214" s="241"/>
      <c r="V214" s="241"/>
      <c r="W214" s="241"/>
      <c r="X214" s="241"/>
      <c r="Y214" s="240">
        <v>0</v>
      </c>
      <c r="Z214" s="240">
        <v>0</v>
      </c>
      <c r="AA214" s="240">
        <v>0</v>
      </c>
      <c r="AB214" s="104" t="s">
        <v>1446</v>
      </c>
      <c r="AC214" s="104"/>
      <c r="AD214" s="104"/>
    </row>
    <row r="215" spans="1:30" ht="14.4">
      <c r="A215" s="328"/>
      <c r="B215" s="328"/>
      <c r="C215" s="104" t="s">
        <v>1452</v>
      </c>
      <c r="D215" s="104" t="s">
        <v>1165</v>
      </c>
      <c r="E215" s="104" t="s">
        <v>1157</v>
      </c>
      <c r="F215" s="104" t="s">
        <v>519</v>
      </c>
      <c r="G215" s="104" t="s">
        <v>446</v>
      </c>
      <c r="H215" s="140" t="s">
        <v>2</v>
      </c>
      <c r="I215" s="391">
        <v>0</v>
      </c>
      <c r="J215" s="391">
        <v>0</v>
      </c>
      <c r="K215" s="391">
        <v>0</v>
      </c>
      <c r="L215" s="391">
        <v>0</v>
      </c>
      <c r="M215" s="391">
        <v>0</v>
      </c>
      <c r="N215" s="391">
        <v>0</v>
      </c>
      <c r="O215" s="391">
        <v>0</v>
      </c>
      <c r="P215" s="391">
        <v>0</v>
      </c>
      <c r="Q215" s="241"/>
      <c r="R215" s="241"/>
      <c r="S215" s="241"/>
      <c r="T215" s="241"/>
      <c r="U215" s="241"/>
      <c r="V215" s="241"/>
      <c r="W215" s="241"/>
      <c r="X215" s="241"/>
      <c r="Y215" s="240">
        <v>0</v>
      </c>
      <c r="Z215" s="240">
        <v>0</v>
      </c>
      <c r="AA215" s="240">
        <v>0</v>
      </c>
      <c r="AB215" s="104" t="s">
        <v>1446</v>
      </c>
      <c r="AC215" s="104"/>
      <c r="AD215" s="104"/>
    </row>
    <row r="216" spans="1:30" ht="14.4">
      <c r="A216" s="328"/>
      <c r="B216" s="328"/>
      <c r="C216" s="104" t="s">
        <v>1452</v>
      </c>
      <c r="D216" s="104" t="s">
        <v>1166</v>
      </c>
      <c r="E216" s="104" t="s">
        <v>1157</v>
      </c>
      <c r="F216" s="104" t="s">
        <v>519</v>
      </c>
      <c r="G216" s="104" t="s">
        <v>447</v>
      </c>
      <c r="H216" s="140" t="s">
        <v>2</v>
      </c>
      <c r="I216" s="391">
        <v>0</v>
      </c>
      <c r="J216" s="391">
        <v>0</v>
      </c>
      <c r="K216" s="391">
        <v>0</v>
      </c>
      <c r="L216" s="391">
        <v>0</v>
      </c>
      <c r="M216" s="391">
        <v>0</v>
      </c>
      <c r="N216" s="391">
        <v>0</v>
      </c>
      <c r="O216" s="391">
        <v>0</v>
      </c>
      <c r="P216" s="391">
        <v>0</v>
      </c>
      <c r="Q216" s="241"/>
      <c r="R216" s="241"/>
      <c r="S216" s="241"/>
      <c r="T216" s="241"/>
      <c r="U216" s="241"/>
      <c r="V216" s="241"/>
      <c r="W216" s="241"/>
      <c r="X216" s="241"/>
      <c r="Y216" s="240">
        <v>0</v>
      </c>
      <c r="Z216" s="240">
        <v>0</v>
      </c>
      <c r="AA216" s="240">
        <v>0</v>
      </c>
      <c r="AB216" s="104" t="s">
        <v>1446</v>
      </c>
      <c r="AC216" s="104"/>
      <c r="AD216" s="104"/>
    </row>
    <row r="217" spans="1:30" ht="14.4">
      <c r="A217" s="328"/>
      <c r="B217" s="328"/>
      <c r="C217" s="104" t="s">
        <v>1452</v>
      </c>
      <c r="D217" s="104" t="s">
        <v>1167</v>
      </c>
      <c r="E217" s="104" t="s">
        <v>1157</v>
      </c>
      <c r="F217" s="104" t="s">
        <v>528</v>
      </c>
      <c r="G217" s="104" t="s">
        <v>463</v>
      </c>
      <c r="H217" s="140" t="s">
        <v>2</v>
      </c>
      <c r="I217" s="391">
        <v>0</v>
      </c>
      <c r="J217" s="391">
        <v>0</v>
      </c>
      <c r="K217" s="391">
        <v>0</v>
      </c>
      <c r="L217" s="391">
        <v>0</v>
      </c>
      <c r="M217" s="391">
        <v>0</v>
      </c>
      <c r="N217" s="391">
        <v>0</v>
      </c>
      <c r="O217" s="391">
        <v>0</v>
      </c>
      <c r="P217" s="391">
        <v>0</v>
      </c>
      <c r="Q217" s="241"/>
      <c r="R217" s="241"/>
      <c r="S217" s="241"/>
      <c r="T217" s="241"/>
      <c r="U217" s="241"/>
      <c r="V217" s="241"/>
      <c r="W217" s="241"/>
      <c r="X217" s="241"/>
      <c r="Y217" s="240">
        <v>0</v>
      </c>
      <c r="Z217" s="240">
        <v>0</v>
      </c>
      <c r="AA217" s="240">
        <v>0</v>
      </c>
      <c r="AB217" s="104" t="s">
        <v>1446</v>
      </c>
      <c r="AC217" s="104"/>
      <c r="AD217" s="104"/>
    </row>
    <row r="218" spans="1:30" ht="14.4">
      <c r="A218" s="328"/>
      <c r="B218" s="328"/>
      <c r="C218" s="104" t="s">
        <v>1452</v>
      </c>
      <c r="D218" s="104" t="s">
        <v>1168</v>
      </c>
      <c r="E218" s="104" t="s">
        <v>1157</v>
      </c>
      <c r="F218" s="104" t="s">
        <v>528</v>
      </c>
      <c r="G218" s="104" t="s">
        <v>446</v>
      </c>
      <c r="H218" s="140" t="s">
        <v>2</v>
      </c>
      <c r="I218" s="391">
        <v>0</v>
      </c>
      <c r="J218" s="391">
        <v>0</v>
      </c>
      <c r="K218" s="391">
        <v>0</v>
      </c>
      <c r="L218" s="391">
        <v>0</v>
      </c>
      <c r="M218" s="391">
        <v>0</v>
      </c>
      <c r="N218" s="391">
        <v>0</v>
      </c>
      <c r="O218" s="391">
        <v>0</v>
      </c>
      <c r="P218" s="391">
        <v>0</v>
      </c>
      <c r="Q218" s="241"/>
      <c r="R218" s="241"/>
      <c r="S218" s="241"/>
      <c r="T218" s="241"/>
      <c r="U218" s="241"/>
      <c r="V218" s="241"/>
      <c r="W218" s="241"/>
      <c r="X218" s="241"/>
      <c r="Y218" s="240">
        <v>0</v>
      </c>
      <c r="Z218" s="240">
        <v>0</v>
      </c>
      <c r="AA218" s="240">
        <v>0</v>
      </c>
      <c r="AB218" s="104" t="s">
        <v>1446</v>
      </c>
      <c r="AC218" s="104"/>
      <c r="AD218" s="104"/>
    </row>
    <row r="219" spans="1:30" ht="14.4">
      <c r="A219" s="328"/>
      <c r="B219" s="328"/>
      <c r="C219" s="104" t="s">
        <v>1452</v>
      </c>
      <c r="D219" s="104" t="s">
        <v>1169</v>
      </c>
      <c r="E219" s="104" t="s">
        <v>1157</v>
      </c>
      <c r="F219" s="104" t="s">
        <v>528</v>
      </c>
      <c r="G219" s="104" t="s">
        <v>447</v>
      </c>
      <c r="H219" s="140" t="s">
        <v>2</v>
      </c>
      <c r="I219" s="391">
        <v>0</v>
      </c>
      <c r="J219" s="391">
        <v>0</v>
      </c>
      <c r="K219" s="391">
        <v>0</v>
      </c>
      <c r="L219" s="391">
        <v>0</v>
      </c>
      <c r="M219" s="391">
        <v>0</v>
      </c>
      <c r="N219" s="391">
        <v>0</v>
      </c>
      <c r="O219" s="391">
        <v>0</v>
      </c>
      <c r="P219" s="391">
        <v>0</v>
      </c>
      <c r="Q219" s="241"/>
      <c r="R219" s="241"/>
      <c r="S219" s="241"/>
      <c r="T219" s="241"/>
      <c r="U219" s="241"/>
      <c r="V219" s="241"/>
      <c r="W219" s="241"/>
      <c r="X219" s="241"/>
      <c r="Y219" s="240">
        <v>0</v>
      </c>
      <c r="Z219" s="240">
        <v>0</v>
      </c>
      <c r="AA219" s="240">
        <v>0</v>
      </c>
      <c r="AB219" s="104" t="s">
        <v>1446</v>
      </c>
      <c r="AC219" s="104"/>
      <c r="AD219" s="104"/>
    </row>
    <row r="220" spans="1:30" ht="14.4">
      <c r="A220" s="328"/>
      <c r="B220" s="328"/>
      <c r="C220" s="104" t="s">
        <v>1453</v>
      </c>
      <c r="D220" s="104" t="s">
        <v>1171</v>
      </c>
      <c r="E220" s="104" t="s">
        <v>969</v>
      </c>
      <c r="F220" s="104" t="s">
        <v>519</v>
      </c>
      <c r="G220" s="104" t="s">
        <v>463</v>
      </c>
      <c r="H220" s="140" t="s">
        <v>2</v>
      </c>
      <c r="I220" s="391">
        <v>0</v>
      </c>
      <c r="J220" s="391">
        <v>0</v>
      </c>
      <c r="K220" s="391">
        <v>0</v>
      </c>
      <c r="L220" s="391">
        <v>1</v>
      </c>
      <c r="M220" s="391">
        <v>0</v>
      </c>
      <c r="N220" s="391">
        <v>0</v>
      </c>
      <c r="O220" s="391">
        <v>0</v>
      </c>
      <c r="P220" s="391">
        <v>0</v>
      </c>
      <c r="Q220" s="241"/>
      <c r="R220" s="241"/>
      <c r="S220" s="241"/>
      <c r="T220" s="241"/>
      <c r="U220" s="241"/>
      <c r="V220" s="241"/>
      <c r="W220" s="241"/>
      <c r="X220" s="241"/>
      <c r="Y220" s="240">
        <v>2.5338620529431002</v>
      </c>
      <c r="Z220" s="240">
        <v>2.5272729384736801</v>
      </c>
      <c r="AA220" s="240">
        <v>2.5179798158728</v>
      </c>
      <c r="AB220" s="104" t="s">
        <v>1446</v>
      </c>
      <c r="AC220" s="104"/>
      <c r="AD220" s="104"/>
    </row>
    <row r="221" spans="1:30" ht="14.4">
      <c r="A221" s="328"/>
      <c r="B221" s="328"/>
      <c r="C221" s="104" t="s">
        <v>1453</v>
      </c>
      <c r="D221" s="104" t="s">
        <v>1173</v>
      </c>
      <c r="E221" s="104" t="s">
        <v>969</v>
      </c>
      <c r="F221" s="104" t="s">
        <v>519</v>
      </c>
      <c r="G221" s="104" t="s">
        <v>446</v>
      </c>
      <c r="H221" s="140" t="s">
        <v>2</v>
      </c>
      <c r="I221" s="391">
        <v>0</v>
      </c>
      <c r="J221" s="391">
        <v>0</v>
      </c>
      <c r="K221" s="391">
        <v>1</v>
      </c>
      <c r="L221" s="391">
        <v>0</v>
      </c>
      <c r="M221" s="391">
        <v>0</v>
      </c>
      <c r="N221" s="391">
        <v>0</v>
      </c>
      <c r="O221" s="391">
        <v>0</v>
      </c>
      <c r="P221" s="391">
        <v>0</v>
      </c>
      <c r="Q221" s="241"/>
      <c r="R221" s="241"/>
      <c r="S221" s="241"/>
      <c r="T221" s="241"/>
      <c r="U221" s="241"/>
      <c r="V221" s="241"/>
      <c r="W221" s="241"/>
      <c r="X221" s="241"/>
      <c r="Y221" s="240">
        <v>0.75926396246832795</v>
      </c>
      <c r="Z221" s="240">
        <v>0.748059272697012</v>
      </c>
      <c r="AA221" s="240">
        <v>0.738625165486965</v>
      </c>
      <c r="AB221" s="104" t="s">
        <v>1446</v>
      </c>
      <c r="AC221" s="104"/>
      <c r="AD221" s="104"/>
    </row>
    <row r="222" spans="1:30" ht="14.4">
      <c r="A222" s="328"/>
      <c r="B222" s="328"/>
      <c r="C222" s="104" t="s">
        <v>1453</v>
      </c>
      <c r="D222" s="104" t="s">
        <v>1174</v>
      </c>
      <c r="E222" s="104" t="s">
        <v>969</v>
      </c>
      <c r="F222" s="104" t="s">
        <v>519</v>
      </c>
      <c r="G222" s="104" t="s">
        <v>447</v>
      </c>
      <c r="H222" s="140" t="s">
        <v>2</v>
      </c>
      <c r="I222" s="391">
        <v>0</v>
      </c>
      <c r="J222" s="391">
        <v>0</v>
      </c>
      <c r="K222" s="391">
        <v>0</v>
      </c>
      <c r="L222" s="391">
        <v>0</v>
      </c>
      <c r="M222" s="391">
        <v>0</v>
      </c>
      <c r="N222" s="391">
        <v>0</v>
      </c>
      <c r="O222" s="391">
        <v>0</v>
      </c>
      <c r="P222" s="391">
        <v>0</v>
      </c>
      <c r="Q222" s="241"/>
      <c r="R222" s="241"/>
      <c r="S222" s="241"/>
      <c r="T222" s="241"/>
      <c r="U222" s="241"/>
      <c r="V222" s="241"/>
      <c r="W222" s="241"/>
      <c r="X222" s="241"/>
      <c r="Y222" s="240">
        <v>0</v>
      </c>
      <c r="Z222" s="240">
        <v>0</v>
      </c>
      <c r="AA222" s="240">
        <v>0</v>
      </c>
      <c r="AB222" s="104" t="s">
        <v>1446</v>
      </c>
      <c r="AC222" s="104"/>
      <c r="AD222" s="104"/>
    </row>
    <row r="223" spans="1:30" ht="14.4">
      <c r="A223" s="328"/>
      <c r="B223" s="328"/>
      <c r="C223" s="104" t="s">
        <v>1453</v>
      </c>
      <c r="D223" s="104" t="s">
        <v>1175</v>
      </c>
      <c r="E223" s="104" t="s">
        <v>969</v>
      </c>
      <c r="F223" s="104" t="s">
        <v>528</v>
      </c>
      <c r="G223" s="104" t="s">
        <v>463</v>
      </c>
      <c r="H223" s="140" t="s">
        <v>2</v>
      </c>
      <c r="I223" s="391">
        <v>0</v>
      </c>
      <c r="J223" s="391">
        <v>0</v>
      </c>
      <c r="K223" s="391">
        <v>0</v>
      </c>
      <c r="L223" s="391">
        <v>0</v>
      </c>
      <c r="M223" s="391">
        <v>0</v>
      </c>
      <c r="N223" s="391">
        <v>0</v>
      </c>
      <c r="O223" s="391">
        <v>0</v>
      </c>
      <c r="P223" s="391">
        <v>0</v>
      </c>
      <c r="Q223" s="241"/>
      <c r="R223" s="241"/>
      <c r="S223" s="241"/>
      <c r="T223" s="241"/>
      <c r="U223" s="241"/>
      <c r="V223" s="241"/>
      <c r="W223" s="241"/>
      <c r="X223" s="241"/>
      <c r="Y223" s="240">
        <v>6.8688052840738506E-2</v>
      </c>
      <c r="Z223" s="240">
        <v>6.8688052840738506E-2</v>
      </c>
      <c r="AA223" s="240">
        <v>6.8688052840738506E-2</v>
      </c>
      <c r="AB223" s="104" t="s">
        <v>1446</v>
      </c>
      <c r="AC223" s="104"/>
      <c r="AD223" s="104"/>
    </row>
    <row r="224" spans="1:30" ht="14.4">
      <c r="A224" s="328"/>
      <c r="B224" s="328"/>
      <c r="C224" s="104" t="s">
        <v>1453</v>
      </c>
      <c r="D224" s="104" t="s">
        <v>1176</v>
      </c>
      <c r="E224" s="104" t="s">
        <v>969</v>
      </c>
      <c r="F224" s="104" t="s">
        <v>528</v>
      </c>
      <c r="G224" s="104" t="s">
        <v>446</v>
      </c>
      <c r="H224" s="140" t="s">
        <v>2</v>
      </c>
      <c r="I224" s="391">
        <v>0</v>
      </c>
      <c r="J224" s="391">
        <v>0</v>
      </c>
      <c r="K224" s="391">
        <v>0</v>
      </c>
      <c r="L224" s="391">
        <v>0</v>
      </c>
      <c r="M224" s="391">
        <v>0</v>
      </c>
      <c r="N224" s="391">
        <v>0</v>
      </c>
      <c r="O224" s="391">
        <v>0</v>
      </c>
      <c r="P224" s="391">
        <v>0</v>
      </c>
      <c r="Q224" s="241"/>
      <c r="R224" s="241"/>
      <c r="S224" s="241"/>
      <c r="T224" s="241"/>
      <c r="U224" s="241"/>
      <c r="V224" s="241"/>
      <c r="W224" s="241"/>
      <c r="X224" s="241"/>
      <c r="Y224" s="240">
        <v>0.37462282183034401</v>
      </c>
      <c r="Z224" s="240">
        <v>0.37462282183034401</v>
      </c>
      <c r="AA224" s="240">
        <v>0.37462282183034401</v>
      </c>
      <c r="AB224" s="104" t="s">
        <v>1446</v>
      </c>
      <c r="AC224" s="104"/>
      <c r="AD224" s="104"/>
    </row>
    <row r="225" spans="1:30" ht="14.4">
      <c r="A225" s="328"/>
      <c r="B225" s="328"/>
      <c r="C225" s="104" t="s">
        <v>1453</v>
      </c>
      <c r="D225" s="104" t="s">
        <v>1177</v>
      </c>
      <c r="E225" s="104" t="s">
        <v>969</v>
      </c>
      <c r="F225" s="104" t="s">
        <v>528</v>
      </c>
      <c r="G225" s="104" t="s">
        <v>447</v>
      </c>
      <c r="H225" s="140" t="s">
        <v>2</v>
      </c>
      <c r="I225" s="391">
        <v>0</v>
      </c>
      <c r="J225" s="391">
        <v>0</v>
      </c>
      <c r="K225" s="391">
        <v>0</v>
      </c>
      <c r="L225" s="391">
        <v>0</v>
      </c>
      <c r="M225" s="391">
        <v>0</v>
      </c>
      <c r="N225" s="391">
        <v>0</v>
      </c>
      <c r="O225" s="391">
        <v>0</v>
      </c>
      <c r="P225" s="391">
        <v>0</v>
      </c>
      <c r="Q225" s="241"/>
      <c r="R225" s="241"/>
      <c r="S225" s="241"/>
      <c r="T225" s="241"/>
      <c r="U225" s="241"/>
      <c r="V225" s="241"/>
      <c r="W225" s="241"/>
      <c r="X225" s="241"/>
      <c r="Y225" s="240">
        <v>0</v>
      </c>
      <c r="Z225" s="240">
        <v>0</v>
      </c>
      <c r="AA225" s="240">
        <v>0</v>
      </c>
      <c r="AB225" s="104" t="s">
        <v>1446</v>
      </c>
      <c r="AC225" s="104"/>
      <c r="AD225" s="104"/>
    </row>
    <row r="226" spans="1:30" ht="14.4">
      <c r="A226" s="328"/>
      <c r="B226" s="328"/>
      <c r="C226" s="104" t="s">
        <v>1454</v>
      </c>
      <c r="D226" s="104" t="s">
        <v>1180</v>
      </c>
      <c r="E226" s="104" t="s">
        <v>1125</v>
      </c>
      <c r="F226" s="104" t="s">
        <v>519</v>
      </c>
      <c r="G226" s="104" t="s">
        <v>463</v>
      </c>
      <c r="H226" s="140" t="s">
        <v>2</v>
      </c>
      <c r="I226" s="391">
        <v>0</v>
      </c>
      <c r="J226" s="391">
        <v>2</v>
      </c>
      <c r="K226" s="391">
        <v>0</v>
      </c>
      <c r="L226" s="391">
        <v>0</v>
      </c>
      <c r="M226" s="391">
        <v>0</v>
      </c>
      <c r="N226" s="391">
        <v>0</v>
      </c>
      <c r="O226" s="391">
        <v>0</v>
      </c>
      <c r="P226" s="391">
        <v>0</v>
      </c>
      <c r="Q226" s="241"/>
      <c r="R226" s="241"/>
      <c r="S226" s="241"/>
      <c r="T226" s="241"/>
      <c r="U226" s="241"/>
      <c r="V226" s="241"/>
      <c r="W226" s="241"/>
      <c r="X226" s="241"/>
      <c r="Y226" s="240">
        <v>0.52650479152699603</v>
      </c>
      <c r="Z226" s="240">
        <v>0.52650479152699603</v>
      </c>
      <c r="AA226" s="240">
        <v>0.52650479152699603</v>
      </c>
      <c r="AB226" s="104" t="s">
        <v>1446</v>
      </c>
      <c r="AC226" s="104"/>
      <c r="AD226" s="104"/>
    </row>
    <row r="227" spans="1:30" ht="14.4">
      <c r="A227" s="328"/>
      <c r="B227" s="328"/>
      <c r="C227" s="104" t="s">
        <v>1454</v>
      </c>
      <c r="D227" s="104" t="s">
        <v>1182</v>
      </c>
      <c r="E227" s="104" t="s">
        <v>1125</v>
      </c>
      <c r="F227" s="104" t="s">
        <v>519</v>
      </c>
      <c r="G227" s="104" t="s">
        <v>446</v>
      </c>
      <c r="H227" s="140" t="s">
        <v>2</v>
      </c>
      <c r="I227" s="391">
        <v>0</v>
      </c>
      <c r="J227" s="391">
        <v>1</v>
      </c>
      <c r="K227" s="391">
        <v>0</v>
      </c>
      <c r="L227" s="391">
        <v>0</v>
      </c>
      <c r="M227" s="391">
        <v>0</v>
      </c>
      <c r="N227" s="391">
        <v>0</v>
      </c>
      <c r="O227" s="391">
        <v>0</v>
      </c>
      <c r="P227" s="391">
        <v>0</v>
      </c>
      <c r="Q227" s="241"/>
      <c r="R227" s="241"/>
      <c r="S227" s="241"/>
      <c r="T227" s="241"/>
      <c r="U227" s="241"/>
      <c r="V227" s="241"/>
      <c r="W227" s="241"/>
      <c r="X227" s="241"/>
      <c r="Y227" s="240">
        <v>0.67750204579390105</v>
      </c>
      <c r="Z227" s="240">
        <v>0.67750204579390105</v>
      </c>
      <c r="AA227" s="240">
        <v>0.67750204579390105</v>
      </c>
      <c r="AB227" s="104" t="s">
        <v>1446</v>
      </c>
      <c r="AC227" s="104"/>
      <c r="AD227" s="104"/>
    </row>
    <row r="228" spans="1:30" ht="14.4">
      <c r="A228" s="328"/>
      <c r="B228" s="328"/>
      <c r="C228" s="104" t="s">
        <v>1454</v>
      </c>
      <c r="D228" s="104" t="s">
        <v>1183</v>
      </c>
      <c r="E228" s="104" t="s">
        <v>1125</v>
      </c>
      <c r="F228" s="104" t="s">
        <v>519</v>
      </c>
      <c r="G228" s="104" t="s">
        <v>447</v>
      </c>
      <c r="H228" s="140" t="s">
        <v>2</v>
      </c>
      <c r="I228" s="391">
        <v>0</v>
      </c>
      <c r="J228" s="391">
        <v>0</v>
      </c>
      <c r="K228" s="391">
        <v>0</v>
      </c>
      <c r="L228" s="391">
        <v>0</v>
      </c>
      <c r="M228" s="391">
        <v>0</v>
      </c>
      <c r="N228" s="391">
        <v>0</v>
      </c>
      <c r="O228" s="391">
        <v>0</v>
      </c>
      <c r="P228" s="391">
        <v>0</v>
      </c>
      <c r="Q228" s="241"/>
      <c r="R228" s="241"/>
      <c r="S228" s="241"/>
      <c r="T228" s="241"/>
      <c r="U228" s="241"/>
      <c r="V228" s="241"/>
      <c r="W228" s="241"/>
      <c r="X228" s="241"/>
      <c r="Y228" s="240">
        <v>0.30346549487735502</v>
      </c>
      <c r="Z228" s="240">
        <v>0.30346549487735502</v>
      </c>
      <c r="AA228" s="240">
        <v>0.30346549487735502</v>
      </c>
      <c r="AB228" s="104" t="s">
        <v>1446</v>
      </c>
      <c r="AC228" s="104"/>
      <c r="AD228" s="104"/>
    </row>
    <row r="229" spans="1:30" ht="14.4">
      <c r="A229" s="328"/>
      <c r="B229" s="328"/>
      <c r="C229" s="104" t="s">
        <v>1454</v>
      </c>
      <c r="D229" s="104" t="s">
        <v>1184</v>
      </c>
      <c r="E229" s="104" t="s">
        <v>1125</v>
      </c>
      <c r="F229" s="104" t="s">
        <v>528</v>
      </c>
      <c r="G229" s="104" t="s">
        <v>463</v>
      </c>
      <c r="H229" s="140" t="s">
        <v>2</v>
      </c>
      <c r="I229" s="391">
        <v>0</v>
      </c>
      <c r="J229" s="391">
        <v>0</v>
      </c>
      <c r="K229" s="391">
        <v>0</v>
      </c>
      <c r="L229" s="391">
        <v>0</v>
      </c>
      <c r="M229" s="391">
        <v>0</v>
      </c>
      <c r="N229" s="391">
        <v>0</v>
      </c>
      <c r="O229" s="391">
        <v>0</v>
      </c>
      <c r="P229" s="391">
        <v>0</v>
      </c>
      <c r="Q229" s="241"/>
      <c r="R229" s="241"/>
      <c r="S229" s="241"/>
      <c r="T229" s="241"/>
      <c r="U229" s="241"/>
      <c r="V229" s="241"/>
      <c r="W229" s="241"/>
      <c r="X229" s="241"/>
      <c r="Y229" s="240">
        <v>8.1629454959821299E-3</v>
      </c>
      <c r="Z229" s="240">
        <v>8.1629454959821299E-3</v>
      </c>
      <c r="AA229" s="240">
        <v>8.1629454959821299E-3</v>
      </c>
      <c r="AB229" s="104" t="s">
        <v>1446</v>
      </c>
      <c r="AC229" s="104"/>
      <c r="AD229" s="104"/>
    </row>
    <row r="230" spans="1:30" ht="14.4">
      <c r="A230" s="328"/>
      <c r="B230" s="328"/>
      <c r="C230" s="104" t="s">
        <v>1454</v>
      </c>
      <c r="D230" s="104" t="s">
        <v>1185</v>
      </c>
      <c r="E230" s="104" t="s">
        <v>1125</v>
      </c>
      <c r="F230" s="104" t="s">
        <v>528</v>
      </c>
      <c r="G230" s="104" t="s">
        <v>446</v>
      </c>
      <c r="H230" s="140" t="s">
        <v>2</v>
      </c>
      <c r="I230" s="391">
        <v>0</v>
      </c>
      <c r="J230" s="391">
        <v>0</v>
      </c>
      <c r="K230" s="391">
        <v>0</v>
      </c>
      <c r="L230" s="391">
        <v>0</v>
      </c>
      <c r="M230" s="391">
        <v>0</v>
      </c>
      <c r="N230" s="391">
        <v>0</v>
      </c>
      <c r="O230" s="391">
        <v>0</v>
      </c>
      <c r="P230" s="391">
        <v>0</v>
      </c>
      <c r="Q230" s="241"/>
      <c r="R230" s="241"/>
      <c r="S230" s="241"/>
      <c r="T230" s="241"/>
      <c r="U230" s="241"/>
      <c r="V230" s="241"/>
      <c r="W230" s="241"/>
      <c r="X230" s="241"/>
      <c r="Y230" s="240">
        <v>0</v>
      </c>
      <c r="Z230" s="240">
        <v>0</v>
      </c>
      <c r="AA230" s="240">
        <v>0</v>
      </c>
      <c r="AB230" s="104" t="s">
        <v>1446</v>
      </c>
      <c r="AC230" s="104"/>
      <c r="AD230" s="104"/>
    </row>
    <row r="231" spans="1:30" ht="14.4">
      <c r="A231" s="328"/>
      <c r="B231" s="328"/>
      <c r="C231" s="104" t="s">
        <v>1454</v>
      </c>
      <c r="D231" s="104" t="s">
        <v>1186</v>
      </c>
      <c r="E231" s="104" t="s">
        <v>1125</v>
      </c>
      <c r="F231" s="104" t="s">
        <v>528</v>
      </c>
      <c r="G231" s="104" t="s">
        <v>447</v>
      </c>
      <c r="H231" s="140" t="s">
        <v>2</v>
      </c>
      <c r="I231" s="391">
        <v>0</v>
      </c>
      <c r="J231" s="391">
        <v>0</v>
      </c>
      <c r="K231" s="391">
        <v>0</v>
      </c>
      <c r="L231" s="391">
        <v>0</v>
      </c>
      <c r="M231" s="391">
        <v>0</v>
      </c>
      <c r="N231" s="391">
        <v>0</v>
      </c>
      <c r="O231" s="391">
        <v>0</v>
      </c>
      <c r="P231" s="391">
        <v>0</v>
      </c>
      <c r="Q231" s="241"/>
      <c r="R231" s="241"/>
      <c r="S231" s="241"/>
      <c r="T231" s="241"/>
      <c r="U231" s="241"/>
      <c r="V231" s="241"/>
      <c r="W231" s="241"/>
      <c r="X231" s="241"/>
      <c r="Y231" s="240">
        <v>0</v>
      </c>
      <c r="Z231" s="240">
        <v>0</v>
      </c>
      <c r="AA231" s="240">
        <v>0</v>
      </c>
      <c r="AB231" s="104" t="s">
        <v>1446</v>
      </c>
      <c r="AC231" s="104"/>
      <c r="AD231" s="104"/>
    </row>
    <row r="232" spans="1:30" ht="15" customHeight="1">
      <c r="A232" s="328"/>
      <c r="B232" s="328"/>
    </row>
  </sheetData>
  <autoFilter ref="A9:AD231" xr:uid="{B5828EA3-C1F5-4D28-889E-FABD177A5A12}"/>
  <pageMargins left="0.7" right="0.7" top="0.75" bottom="0.75" header="0.3" footer="0.3"/>
  <pageSetup paperSize="5" scale="34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AD226"/>
  <sheetViews>
    <sheetView zoomScale="80" zoomScaleNormal="80" workbookViewId="0">
      <selection activeCell="C8" sqref="C8"/>
    </sheetView>
  </sheetViews>
  <sheetFormatPr defaultColWidth="9.44140625" defaultRowHeight="14.4"/>
  <cols>
    <col min="1" max="2" width="19.5546875" style="7" customWidth="1"/>
    <col min="3" max="3" width="37.44140625" style="1" customWidth="1"/>
    <col min="4" max="4" width="25" style="7" bestFit="1" customWidth="1"/>
    <col min="5" max="5" width="15.44140625" style="7" customWidth="1"/>
    <col min="6" max="6" width="14.5546875" style="7" bestFit="1" customWidth="1"/>
    <col min="7" max="7" width="14.44140625" style="7" customWidth="1"/>
    <col min="8" max="8" width="15.44140625" style="7" customWidth="1"/>
    <col min="9" max="11" width="13.44140625" style="135" customWidth="1"/>
    <col min="12" max="12" width="16" style="135" customWidth="1"/>
    <col min="13" max="13" width="11.5546875" style="135" customWidth="1"/>
    <col min="14" max="18" width="12.44140625" style="135" customWidth="1"/>
    <col min="19" max="24" width="10.44140625" style="135" customWidth="1"/>
    <col min="25" max="25" width="9.44140625" style="135" customWidth="1"/>
    <col min="26" max="27" width="10.44140625" style="135" customWidth="1"/>
    <col min="28" max="28" width="13.5546875" style="1" customWidth="1"/>
    <col min="29" max="29" width="52.44140625" style="7" customWidth="1"/>
    <col min="30" max="30" width="32" style="7" customWidth="1"/>
    <col min="31" max="16384" width="9.44140625" style="7"/>
  </cols>
  <sheetData>
    <row r="1" spans="1:30">
      <c r="A1" s="464"/>
      <c r="B1" s="464"/>
    </row>
    <row r="2" spans="1:30">
      <c r="A2" s="464"/>
      <c r="B2" s="464"/>
    </row>
    <row r="3" spans="1:30" ht="15" thickBot="1">
      <c r="A3" s="464"/>
      <c r="B3" s="464"/>
    </row>
    <row r="4" spans="1:30">
      <c r="A4" s="464"/>
      <c r="B4" s="464"/>
      <c r="C4" s="10" t="s">
        <v>4</v>
      </c>
      <c r="D4" s="13" t="s">
        <v>30</v>
      </c>
      <c r="E4" s="52"/>
      <c r="F4" s="52"/>
      <c r="G4" s="52"/>
      <c r="H4" s="52"/>
    </row>
    <row r="5" spans="1:30">
      <c r="A5" s="464"/>
      <c r="B5" s="464"/>
      <c r="C5" s="11" t="s">
        <v>5</v>
      </c>
      <c r="D5" s="9">
        <v>7</v>
      </c>
    </row>
    <row r="6" spans="1:30" ht="15" thickBot="1">
      <c r="A6" s="464"/>
      <c r="B6" s="464"/>
      <c r="C6" s="12" t="s">
        <v>6</v>
      </c>
      <c r="D6" s="14">
        <f>'Cover Sheet Tables 1-15'!D12</f>
        <v>45323</v>
      </c>
      <c r="E6" s="71"/>
      <c r="F6" s="71"/>
      <c r="G6" s="71"/>
      <c r="H6" s="71"/>
      <c r="K6" s="250"/>
    </row>
    <row r="7" spans="1:30">
      <c r="A7" s="464"/>
      <c r="B7" s="464"/>
      <c r="I7" s="233" t="s">
        <v>7</v>
      </c>
      <c r="J7" s="222"/>
      <c r="K7" s="222"/>
      <c r="L7" s="222"/>
      <c r="M7" s="222"/>
      <c r="N7" s="222"/>
      <c r="O7" s="222"/>
      <c r="P7" s="222"/>
      <c r="Q7" s="222"/>
      <c r="R7" s="222"/>
      <c r="S7" s="222"/>
      <c r="T7" s="222"/>
      <c r="U7" s="222"/>
      <c r="V7" s="222"/>
      <c r="W7" s="222"/>
      <c r="X7" s="222"/>
      <c r="Y7" s="231" t="s">
        <v>8</v>
      </c>
      <c r="Z7" s="225"/>
      <c r="AA7" s="225"/>
    </row>
    <row r="8" spans="1:30">
      <c r="A8" s="464"/>
      <c r="B8" s="464"/>
      <c r="C8" s="3" t="s">
        <v>1455</v>
      </c>
      <c r="D8" s="2"/>
      <c r="E8" s="2"/>
      <c r="F8" s="2"/>
      <c r="G8" s="2"/>
      <c r="H8" s="2"/>
      <c r="I8" s="222" t="s">
        <v>910</v>
      </c>
      <c r="J8" s="222" t="s">
        <v>911</v>
      </c>
      <c r="K8" s="222" t="s">
        <v>868</v>
      </c>
      <c r="L8" s="222" t="s">
        <v>34</v>
      </c>
      <c r="M8" s="222" t="s">
        <v>910</v>
      </c>
      <c r="N8" s="222" t="s">
        <v>911</v>
      </c>
      <c r="O8" s="222" t="s">
        <v>868</v>
      </c>
      <c r="P8" s="222" t="s">
        <v>34</v>
      </c>
      <c r="Q8" s="222" t="s">
        <v>910</v>
      </c>
      <c r="R8" s="222" t="s">
        <v>911</v>
      </c>
      <c r="S8" s="222" t="s">
        <v>868</v>
      </c>
      <c r="T8" s="222" t="s">
        <v>34</v>
      </c>
      <c r="U8" s="222" t="s">
        <v>910</v>
      </c>
      <c r="V8" s="222" t="s">
        <v>911</v>
      </c>
      <c r="W8" s="222" t="s">
        <v>868</v>
      </c>
      <c r="X8" s="222" t="s">
        <v>34</v>
      </c>
      <c r="Y8" s="232"/>
      <c r="Z8" s="232"/>
      <c r="AA8" s="232"/>
      <c r="AB8" s="6"/>
      <c r="AC8" s="2"/>
    </row>
    <row r="9" spans="1:30">
      <c r="A9" s="441"/>
      <c r="B9" s="441"/>
      <c r="C9" s="4" t="s">
        <v>493</v>
      </c>
      <c r="D9" s="4" t="s">
        <v>494</v>
      </c>
      <c r="E9" s="4" t="s">
        <v>443</v>
      </c>
      <c r="F9" s="4" t="s">
        <v>497</v>
      </c>
      <c r="G9" s="4" t="s">
        <v>1456</v>
      </c>
      <c r="H9" s="4" t="s">
        <v>1457</v>
      </c>
      <c r="I9" s="200">
        <v>2022</v>
      </c>
      <c r="J9" s="200">
        <v>2022</v>
      </c>
      <c r="K9" s="200">
        <v>2022</v>
      </c>
      <c r="L9" s="200">
        <v>2022</v>
      </c>
      <c r="M9" s="200">
        <v>2023</v>
      </c>
      <c r="N9" s="200">
        <v>2023</v>
      </c>
      <c r="O9" s="200">
        <v>2023</v>
      </c>
      <c r="P9" s="200">
        <v>2023</v>
      </c>
      <c r="Q9" s="200">
        <v>2024</v>
      </c>
      <c r="R9" s="200">
        <v>2024</v>
      </c>
      <c r="S9" s="200">
        <v>2024</v>
      </c>
      <c r="T9" s="200">
        <v>2024</v>
      </c>
      <c r="U9" s="200">
        <v>2025</v>
      </c>
      <c r="V9" s="200">
        <v>2025</v>
      </c>
      <c r="W9" s="200">
        <v>2025</v>
      </c>
      <c r="X9" s="200">
        <v>2025</v>
      </c>
      <c r="Y9" s="201">
        <v>2023</v>
      </c>
      <c r="Z9" s="201">
        <v>2024</v>
      </c>
      <c r="AA9" s="231">
        <v>2025</v>
      </c>
      <c r="AB9" s="4" t="s">
        <v>15</v>
      </c>
      <c r="AC9" s="5" t="s">
        <v>16</v>
      </c>
      <c r="AD9" s="5" t="s">
        <v>17</v>
      </c>
    </row>
    <row r="10" spans="1:30" ht="37.5" customHeight="1">
      <c r="A10" s="328" t="s">
        <v>500</v>
      </c>
      <c r="B10" s="328"/>
      <c r="C10" s="57" t="s">
        <v>1458</v>
      </c>
      <c r="D10" s="58" t="s">
        <v>1459</v>
      </c>
      <c r="E10" s="58" t="s">
        <v>519</v>
      </c>
      <c r="F10" s="58" t="s">
        <v>463</v>
      </c>
      <c r="G10" s="58" t="s">
        <v>1460</v>
      </c>
      <c r="H10" s="58" t="s">
        <v>1461</v>
      </c>
      <c r="I10" s="392">
        <v>3603</v>
      </c>
      <c r="J10" s="392">
        <v>3601</v>
      </c>
      <c r="K10" s="392">
        <v>3565</v>
      </c>
      <c r="L10" s="392">
        <v>3552</v>
      </c>
      <c r="M10" s="392">
        <v>3547</v>
      </c>
      <c r="N10" s="393">
        <v>3471</v>
      </c>
      <c r="O10" s="393">
        <v>3472</v>
      </c>
      <c r="P10" s="393">
        <v>3466</v>
      </c>
      <c r="Q10" s="234"/>
      <c r="R10" s="234"/>
      <c r="S10" s="202"/>
      <c r="T10" s="202"/>
      <c r="U10" s="202"/>
      <c r="V10" s="202"/>
      <c r="W10" s="234"/>
      <c r="X10" s="234"/>
      <c r="Y10" s="235">
        <v>3552</v>
      </c>
      <c r="Z10" s="235">
        <v>3552</v>
      </c>
      <c r="AA10" s="235">
        <v>3552</v>
      </c>
      <c r="AB10" s="16" t="s">
        <v>1462</v>
      </c>
      <c r="AC10" s="16" t="s">
        <v>1463</v>
      </c>
      <c r="AD10" s="16"/>
    </row>
    <row r="11" spans="1:30" ht="37.5" customHeight="1">
      <c r="A11" s="464"/>
      <c r="B11" s="464"/>
      <c r="C11" s="57" t="s">
        <v>1458</v>
      </c>
      <c r="D11" s="58" t="s">
        <v>1464</v>
      </c>
      <c r="E11" s="58" t="s">
        <v>519</v>
      </c>
      <c r="F11" s="58" t="s">
        <v>463</v>
      </c>
      <c r="G11" s="58" t="s">
        <v>1460</v>
      </c>
      <c r="H11" s="58" t="s">
        <v>1465</v>
      </c>
      <c r="I11" s="394">
        <v>13283</v>
      </c>
      <c r="J11" s="394">
        <v>13280</v>
      </c>
      <c r="K11" s="394">
        <v>13082</v>
      </c>
      <c r="L11" s="394">
        <v>12996</v>
      </c>
      <c r="M11" s="394">
        <v>12991</v>
      </c>
      <c r="N11" s="297">
        <v>12961</v>
      </c>
      <c r="O11" s="297">
        <v>12953</v>
      </c>
      <c r="P11" s="297">
        <v>12942</v>
      </c>
      <c r="Q11" s="202"/>
      <c r="R11" s="202"/>
      <c r="S11" s="202"/>
      <c r="T11" s="202"/>
      <c r="U11" s="202"/>
      <c r="V11" s="202"/>
      <c r="W11" s="202"/>
      <c r="X11" s="202"/>
      <c r="Y11" s="235">
        <v>12996</v>
      </c>
      <c r="Z11" s="235">
        <v>12996.04</v>
      </c>
      <c r="AA11" s="235">
        <v>12996.04</v>
      </c>
      <c r="AB11" s="16" t="s">
        <v>1462</v>
      </c>
      <c r="AC11" s="16" t="s">
        <v>1463</v>
      </c>
      <c r="AD11" s="16"/>
    </row>
    <row r="12" spans="1:30" ht="37.5" customHeight="1">
      <c r="A12" s="464"/>
      <c r="B12" s="464"/>
      <c r="C12" s="57" t="s">
        <v>1458</v>
      </c>
      <c r="D12" s="58" t="s">
        <v>1466</v>
      </c>
      <c r="E12" s="58" t="s">
        <v>519</v>
      </c>
      <c r="F12" s="58" t="s">
        <v>463</v>
      </c>
      <c r="G12" s="58" t="s">
        <v>1467</v>
      </c>
      <c r="H12" s="58" t="s">
        <v>1461</v>
      </c>
      <c r="I12" s="394">
        <v>2849</v>
      </c>
      <c r="J12" s="394">
        <v>2851</v>
      </c>
      <c r="K12" s="394">
        <v>2842</v>
      </c>
      <c r="L12" s="394">
        <v>2843</v>
      </c>
      <c r="M12" s="394">
        <v>2842</v>
      </c>
      <c r="N12" s="297">
        <v>2791</v>
      </c>
      <c r="O12" s="297">
        <v>2794</v>
      </c>
      <c r="P12" s="297">
        <v>2796</v>
      </c>
      <c r="Q12" s="202"/>
      <c r="R12" s="202"/>
      <c r="S12" s="202"/>
      <c r="T12" s="202"/>
      <c r="U12" s="202"/>
      <c r="V12" s="202"/>
      <c r="W12" s="202"/>
      <c r="X12" s="202"/>
      <c r="Y12" s="235">
        <v>2843</v>
      </c>
      <c r="Z12" s="235">
        <v>2843.17</v>
      </c>
      <c r="AA12" s="235">
        <v>2843.17</v>
      </c>
      <c r="AB12" s="16" t="s">
        <v>1462</v>
      </c>
      <c r="AC12" s="16" t="s">
        <v>1463</v>
      </c>
      <c r="AD12" s="16"/>
    </row>
    <row r="13" spans="1:30" ht="37.5" customHeight="1">
      <c r="A13" s="464"/>
      <c r="B13" s="464"/>
      <c r="C13" s="57" t="s">
        <v>1458</v>
      </c>
      <c r="D13" s="58" t="s">
        <v>1468</v>
      </c>
      <c r="E13" s="58" t="s">
        <v>519</v>
      </c>
      <c r="F13" s="58" t="s">
        <v>463</v>
      </c>
      <c r="G13" s="58" t="s">
        <v>1467</v>
      </c>
      <c r="H13" s="58" t="s">
        <v>1465</v>
      </c>
      <c r="I13" s="394">
        <v>6512</v>
      </c>
      <c r="J13" s="394">
        <v>6511</v>
      </c>
      <c r="K13" s="394">
        <v>6473</v>
      </c>
      <c r="L13" s="394">
        <v>6464</v>
      </c>
      <c r="M13" s="394">
        <v>6462</v>
      </c>
      <c r="N13" s="297">
        <v>6394</v>
      </c>
      <c r="O13" s="297">
        <v>6397</v>
      </c>
      <c r="P13" s="297">
        <v>6400</v>
      </c>
      <c r="Q13" s="202"/>
      <c r="R13" s="202"/>
      <c r="S13" s="202"/>
      <c r="T13" s="202"/>
      <c r="U13" s="202"/>
      <c r="V13" s="202"/>
      <c r="W13" s="202"/>
      <c r="X13" s="202"/>
      <c r="Y13" s="235">
        <v>6464</v>
      </c>
      <c r="Z13" s="235">
        <v>6464</v>
      </c>
      <c r="AA13" s="235">
        <v>6464</v>
      </c>
      <c r="AB13" s="16" t="s">
        <v>1462</v>
      </c>
      <c r="AC13" s="16" t="s">
        <v>1463</v>
      </c>
      <c r="AD13" s="16"/>
    </row>
    <row r="14" spans="1:30" ht="37.5" customHeight="1">
      <c r="A14" s="464"/>
      <c r="B14" s="464"/>
      <c r="C14" s="57" t="s">
        <v>1458</v>
      </c>
      <c r="D14" s="58" t="s">
        <v>1469</v>
      </c>
      <c r="E14" s="58" t="s">
        <v>519</v>
      </c>
      <c r="F14" s="58" t="s">
        <v>463</v>
      </c>
      <c r="G14" s="58" t="s">
        <v>1470</v>
      </c>
      <c r="H14" s="58" t="s">
        <v>1461</v>
      </c>
      <c r="I14" s="394">
        <v>474</v>
      </c>
      <c r="J14" s="394">
        <v>474</v>
      </c>
      <c r="K14" s="394">
        <v>473</v>
      </c>
      <c r="L14" s="394">
        <v>473</v>
      </c>
      <c r="M14" s="394">
        <v>474</v>
      </c>
      <c r="N14" s="298">
        <v>473</v>
      </c>
      <c r="O14" s="298">
        <v>473</v>
      </c>
      <c r="P14" s="298">
        <v>472</v>
      </c>
      <c r="Q14" s="202"/>
      <c r="R14" s="207"/>
      <c r="S14" s="202"/>
      <c r="T14" s="202"/>
      <c r="U14" s="202"/>
      <c r="V14" s="202"/>
      <c r="W14" s="207"/>
      <c r="X14" s="207"/>
      <c r="Y14" s="235">
        <v>473</v>
      </c>
      <c r="Z14" s="235">
        <v>473</v>
      </c>
      <c r="AA14" s="235">
        <v>473</v>
      </c>
      <c r="AB14" s="16" t="s">
        <v>1462</v>
      </c>
      <c r="AC14" s="16" t="s">
        <v>1463</v>
      </c>
      <c r="AD14" s="16"/>
    </row>
    <row r="15" spans="1:30" ht="37.5" customHeight="1">
      <c r="A15" s="464"/>
      <c r="B15" s="464"/>
      <c r="C15" s="57" t="s">
        <v>1458</v>
      </c>
      <c r="D15" s="58" t="s">
        <v>1471</v>
      </c>
      <c r="E15" s="58" t="s">
        <v>519</v>
      </c>
      <c r="F15" s="58" t="s">
        <v>463</v>
      </c>
      <c r="G15" s="58" t="s">
        <v>1470</v>
      </c>
      <c r="H15" s="58" t="s">
        <v>1465</v>
      </c>
      <c r="I15" s="394">
        <v>2328</v>
      </c>
      <c r="J15" s="394">
        <v>2328</v>
      </c>
      <c r="K15" s="394">
        <v>2328</v>
      </c>
      <c r="L15" s="394">
        <v>2331</v>
      </c>
      <c r="M15" s="394">
        <v>2329</v>
      </c>
      <c r="N15" s="298">
        <v>2337</v>
      </c>
      <c r="O15" s="298">
        <v>2338</v>
      </c>
      <c r="P15" s="298">
        <v>2303</v>
      </c>
      <c r="Q15" s="202"/>
      <c r="R15" s="207"/>
      <c r="S15" s="202"/>
      <c r="T15" s="202"/>
      <c r="U15" s="202"/>
      <c r="V15" s="202"/>
      <c r="W15" s="207"/>
      <c r="X15" s="207"/>
      <c r="Y15" s="235">
        <v>2331</v>
      </c>
      <c r="Z15" s="235">
        <v>2331</v>
      </c>
      <c r="AA15" s="235">
        <v>2331</v>
      </c>
      <c r="AB15" s="16" t="s">
        <v>1462</v>
      </c>
      <c r="AC15" s="16" t="s">
        <v>1463</v>
      </c>
      <c r="AD15" s="16"/>
    </row>
    <row r="16" spans="1:30" ht="37.5" customHeight="1">
      <c r="A16" s="464"/>
      <c r="B16" s="464"/>
      <c r="C16" s="57" t="s">
        <v>1458</v>
      </c>
      <c r="D16" s="58" t="s">
        <v>1472</v>
      </c>
      <c r="E16" s="58" t="s">
        <v>519</v>
      </c>
      <c r="F16" s="58" t="s">
        <v>446</v>
      </c>
      <c r="G16" s="58" t="s">
        <v>1460</v>
      </c>
      <c r="H16" s="58" t="s">
        <v>1461</v>
      </c>
      <c r="I16" s="394">
        <v>598</v>
      </c>
      <c r="J16" s="394">
        <v>597</v>
      </c>
      <c r="K16" s="394">
        <v>592</v>
      </c>
      <c r="L16" s="394">
        <v>589</v>
      </c>
      <c r="M16" s="394">
        <v>586</v>
      </c>
      <c r="N16" s="298">
        <v>585</v>
      </c>
      <c r="O16" s="298">
        <v>586</v>
      </c>
      <c r="P16" s="298">
        <v>584</v>
      </c>
      <c r="Q16" s="202"/>
      <c r="R16" s="207"/>
      <c r="S16" s="202"/>
      <c r="T16" s="202"/>
      <c r="U16" s="202"/>
      <c r="V16" s="202"/>
      <c r="W16" s="207"/>
      <c r="X16" s="207"/>
      <c r="Y16" s="235">
        <v>589.01</v>
      </c>
      <c r="Z16" s="235">
        <v>590.16</v>
      </c>
      <c r="AA16" s="235">
        <v>590.16</v>
      </c>
      <c r="AB16" s="16" t="s">
        <v>1462</v>
      </c>
      <c r="AC16" s="16" t="s">
        <v>1463</v>
      </c>
      <c r="AD16" s="16"/>
    </row>
    <row r="17" spans="1:30" ht="37.5" customHeight="1">
      <c r="A17" s="464"/>
      <c r="B17" s="464"/>
      <c r="C17" s="57" t="s">
        <v>1458</v>
      </c>
      <c r="D17" s="58" t="s">
        <v>1473</v>
      </c>
      <c r="E17" s="58" t="s">
        <v>519</v>
      </c>
      <c r="F17" s="58" t="s">
        <v>446</v>
      </c>
      <c r="G17" s="58" t="s">
        <v>1460</v>
      </c>
      <c r="H17" s="58" t="s">
        <v>1465</v>
      </c>
      <c r="I17" s="394">
        <v>424</v>
      </c>
      <c r="J17" s="394">
        <v>423</v>
      </c>
      <c r="K17" s="394">
        <v>412</v>
      </c>
      <c r="L17" s="394">
        <v>406</v>
      </c>
      <c r="M17" s="394">
        <v>405</v>
      </c>
      <c r="N17" s="298">
        <v>404</v>
      </c>
      <c r="O17" s="298">
        <v>398</v>
      </c>
      <c r="P17" s="298">
        <v>398</v>
      </c>
      <c r="Q17" s="202"/>
      <c r="R17" s="207"/>
      <c r="S17" s="202"/>
      <c r="T17" s="202"/>
      <c r="U17" s="202"/>
      <c r="V17" s="202"/>
      <c r="W17" s="207"/>
      <c r="X17" s="207"/>
      <c r="Y17" s="235">
        <v>406</v>
      </c>
      <c r="Z17" s="235">
        <v>406.15</v>
      </c>
      <c r="AA17" s="235">
        <v>406.15</v>
      </c>
      <c r="AB17" s="16" t="s">
        <v>1462</v>
      </c>
      <c r="AC17" s="16" t="s">
        <v>1463</v>
      </c>
      <c r="AD17" s="16"/>
    </row>
    <row r="18" spans="1:30" ht="37.5" customHeight="1">
      <c r="A18" s="464"/>
      <c r="B18" s="464"/>
      <c r="C18" s="57" t="s">
        <v>1458</v>
      </c>
      <c r="D18" s="58" t="s">
        <v>1474</v>
      </c>
      <c r="E18" s="58" t="s">
        <v>519</v>
      </c>
      <c r="F18" s="58" t="s">
        <v>446</v>
      </c>
      <c r="G18" s="58" t="s">
        <v>1467</v>
      </c>
      <c r="H18" s="58" t="s">
        <v>1461</v>
      </c>
      <c r="I18" s="394">
        <v>1071</v>
      </c>
      <c r="J18" s="394">
        <v>1069</v>
      </c>
      <c r="K18" s="394">
        <v>1061</v>
      </c>
      <c r="L18" s="394">
        <v>1059</v>
      </c>
      <c r="M18" s="394">
        <v>1052</v>
      </c>
      <c r="N18" s="298">
        <v>1052</v>
      </c>
      <c r="O18" s="298">
        <v>1049</v>
      </c>
      <c r="P18" s="298">
        <v>1050</v>
      </c>
      <c r="Q18" s="202"/>
      <c r="R18" s="207"/>
      <c r="S18" s="202"/>
      <c r="T18" s="202"/>
      <c r="U18" s="202"/>
      <c r="V18" s="202"/>
      <c r="W18" s="207"/>
      <c r="X18" s="207"/>
      <c r="Y18" s="235">
        <v>1059.06</v>
      </c>
      <c r="Z18" s="235">
        <v>1061.1099999999999</v>
      </c>
      <c r="AA18" s="235">
        <v>1061.1099999999999</v>
      </c>
      <c r="AB18" s="16" t="s">
        <v>1462</v>
      </c>
      <c r="AC18" s="16" t="s">
        <v>1463</v>
      </c>
      <c r="AD18" s="16"/>
    </row>
    <row r="19" spans="1:30" ht="37.5" customHeight="1">
      <c r="A19" s="464"/>
      <c r="B19" s="464"/>
      <c r="C19" s="57" t="s">
        <v>1458</v>
      </c>
      <c r="D19" s="58" t="s">
        <v>1475</v>
      </c>
      <c r="E19" s="58" t="s">
        <v>519</v>
      </c>
      <c r="F19" s="58" t="s">
        <v>446</v>
      </c>
      <c r="G19" s="58" t="s">
        <v>1467</v>
      </c>
      <c r="H19" s="58" t="s">
        <v>1465</v>
      </c>
      <c r="I19" s="394">
        <v>840</v>
      </c>
      <c r="J19" s="394">
        <v>840</v>
      </c>
      <c r="K19" s="394">
        <v>829</v>
      </c>
      <c r="L19" s="394">
        <v>828</v>
      </c>
      <c r="M19" s="394">
        <v>828</v>
      </c>
      <c r="N19" s="298">
        <v>828</v>
      </c>
      <c r="O19" s="298">
        <v>826</v>
      </c>
      <c r="P19" s="298">
        <v>820</v>
      </c>
      <c r="Q19" s="202"/>
      <c r="R19" s="207"/>
      <c r="S19" s="202"/>
      <c r="T19" s="202"/>
      <c r="U19" s="202"/>
      <c r="V19" s="202"/>
      <c r="W19" s="207"/>
      <c r="X19" s="207"/>
      <c r="Y19" s="235">
        <v>828</v>
      </c>
      <c r="Z19" s="235">
        <v>831.01</v>
      </c>
      <c r="AA19" s="235">
        <v>831.01</v>
      </c>
      <c r="AB19" s="16" t="s">
        <v>1462</v>
      </c>
      <c r="AC19" s="16" t="s">
        <v>1463</v>
      </c>
      <c r="AD19" s="16"/>
    </row>
    <row r="20" spans="1:30" ht="37.5" customHeight="1">
      <c r="A20" s="464"/>
      <c r="B20" s="464"/>
      <c r="C20" s="57" t="s">
        <v>1458</v>
      </c>
      <c r="D20" s="58" t="s">
        <v>1476</v>
      </c>
      <c r="E20" s="58" t="s">
        <v>519</v>
      </c>
      <c r="F20" s="58" t="s">
        <v>446</v>
      </c>
      <c r="G20" s="58" t="s">
        <v>1470</v>
      </c>
      <c r="H20" s="58" t="s">
        <v>1461</v>
      </c>
      <c r="I20" s="394">
        <v>223</v>
      </c>
      <c r="J20" s="394">
        <v>223</v>
      </c>
      <c r="K20" s="394">
        <v>223</v>
      </c>
      <c r="L20" s="394">
        <v>222</v>
      </c>
      <c r="M20" s="394">
        <v>222</v>
      </c>
      <c r="N20" s="298">
        <v>223</v>
      </c>
      <c r="O20" s="298">
        <v>223</v>
      </c>
      <c r="P20" s="298">
        <v>225</v>
      </c>
      <c r="Q20" s="202"/>
      <c r="R20" s="207"/>
      <c r="S20" s="202"/>
      <c r="T20" s="202"/>
      <c r="U20" s="202"/>
      <c r="V20" s="202"/>
      <c r="W20" s="207"/>
      <c r="X20" s="207"/>
      <c r="Y20" s="235">
        <v>222</v>
      </c>
      <c r="Z20" s="235">
        <v>222</v>
      </c>
      <c r="AA20" s="235">
        <v>222</v>
      </c>
      <c r="AB20" s="16" t="s">
        <v>1462</v>
      </c>
      <c r="AC20" s="16" t="s">
        <v>1463</v>
      </c>
      <c r="AD20" s="16"/>
    </row>
    <row r="21" spans="1:30" ht="37.5" customHeight="1">
      <c r="A21" s="464"/>
      <c r="B21" s="464"/>
      <c r="C21" s="57" t="s">
        <v>1458</v>
      </c>
      <c r="D21" s="58" t="s">
        <v>1477</v>
      </c>
      <c r="E21" s="58" t="s">
        <v>519</v>
      </c>
      <c r="F21" s="58" t="s">
        <v>446</v>
      </c>
      <c r="G21" s="58" t="s">
        <v>1470</v>
      </c>
      <c r="H21" s="58" t="s">
        <v>1465</v>
      </c>
      <c r="I21" s="394">
        <v>805</v>
      </c>
      <c r="J21" s="394">
        <v>807</v>
      </c>
      <c r="K21" s="394">
        <v>803</v>
      </c>
      <c r="L21" s="394">
        <v>802</v>
      </c>
      <c r="M21" s="394">
        <v>801</v>
      </c>
      <c r="N21" s="298">
        <v>806</v>
      </c>
      <c r="O21" s="298">
        <v>803</v>
      </c>
      <c r="P21" s="298">
        <v>799</v>
      </c>
      <c r="Q21" s="202"/>
      <c r="R21" s="207"/>
      <c r="S21" s="202"/>
      <c r="T21" s="202"/>
      <c r="U21" s="202"/>
      <c r="V21" s="202"/>
      <c r="W21" s="207"/>
      <c r="X21" s="207"/>
      <c r="Y21" s="235">
        <v>802</v>
      </c>
      <c r="Z21" s="235">
        <v>802</v>
      </c>
      <c r="AA21" s="235">
        <v>802</v>
      </c>
      <c r="AB21" s="16" t="s">
        <v>1462</v>
      </c>
      <c r="AC21" s="16" t="s">
        <v>1463</v>
      </c>
      <c r="AD21" s="16"/>
    </row>
    <row r="22" spans="1:30" ht="37.5" customHeight="1">
      <c r="A22" s="464"/>
      <c r="B22" s="464"/>
      <c r="C22" s="57" t="s">
        <v>1458</v>
      </c>
      <c r="D22" s="58" t="s">
        <v>1478</v>
      </c>
      <c r="E22" s="58" t="s">
        <v>519</v>
      </c>
      <c r="F22" s="58" t="s">
        <v>447</v>
      </c>
      <c r="G22" s="58" t="s">
        <v>1460</v>
      </c>
      <c r="H22" s="58" t="s">
        <v>1461</v>
      </c>
      <c r="I22" s="394">
        <v>764</v>
      </c>
      <c r="J22" s="394">
        <v>763</v>
      </c>
      <c r="K22" s="394">
        <v>761</v>
      </c>
      <c r="L22" s="394">
        <v>760</v>
      </c>
      <c r="M22" s="394">
        <v>764</v>
      </c>
      <c r="N22" s="298">
        <v>758</v>
      </c>
      <c r="O22" s="298">
        <v>757</v>
      </c>
      <c r="P22" s="298">
        <v>757</v>
      </c>
      <c r="Q22" s="202"/>
      <c r="R22" s="207"/>
      <c r="S22" s="202"/>
      <c r="T22" s="202"/>
      <c r="U22" s="202"/>
      <c r="V22" s="202"/>
      <c r="W22" s="207"/>
      <c r="X22" s="207"/>
      <c r="Y22" s="235">
        <v>760.05</v>
      </c>
      <c r="Z22" s="235">
        <v>760.32999999999993</v>
      </c>
      <c r="AA22" s="235">
        <v>760.32999999999993</v>
      </c>
      <c r="AB22" s="16" t="s">
        <v>1462</v>
      </c>
      <c r="AC22" s="16" t="s">
        <v>1463</v>
      </c>
      <c r="AD22" s="16"/>
    </row>
    <row r="23" spans="1:30" ht="37.5" customHeight="1">
      <c r="A23" s="464"/>
      <c r="B23" s="464"/>
      <c r="C23" s="57" t="s">
        <v>1458</v>
      </c>
      <c r="D23" s="58" t="s">
        <v>1479</v>
      </c>
      <c r="E23" s="58" t="s">
        <v>519</v>
      </c>
      <c r="F23" s="58" t="s">
        <v>447</v>
      </c>
      <c r="G23" s="58" t="s">
        <v>1460</v>
      </c>
      <c r="H23" s="58" t="s">
        <v>1465</v>
      </c>
      <c r="I23" s="394">
        <v>169</v>
      </c>
      <c r="J23" s="394">
        <v>169</v>
      </c>
      <c r="K23" s="394">
        <v>169</v>
      </c>
      <c r="L23" s="394">
        <v>168</v>
      </c>
      <c r="M23" s="394">
        <v>168</v>
      </c>
      <c r="N23" s="298">
        <v>169</v>
      </c>
      <c r="O23" s="298">
        <v>169</v>
      </c>
      <c r="P23" s="298">
        <v>167</v>
      </c>
      <c r="Q23" s="202"/>
      <c r="R23" s="207"/>
      <c r="S23" s="202"/>
      <c r="T23" s="202"/>
      <c r="U23" s="202"/>
      <c r="V23" s="202"/>
      <c r="W23" s="207"/>
      <c r="X23" s="207"/>
      <c r="Y23" s="235">
        <v>168</v>
      </c>
      <c r="Z23" s="235">
        <v>168</v>
      </c>
      <c r="AA23" s="235">
        <v>168</v>
      </c>
      <c r="AB23" s="16" t="s">
        <v>1462</v>
      </c>
      <c r="AC23" s="16" t="s">
        <v>1463</v>
      </c>
      <c r="AD23" s="16"/>
    </row>
    <row r="24" spans="1:30" ht="37.5" customHeight="1">
      <c r="A24" s="464"/>
      <c r="B24" s="464"/>
      <c r="C24" s="57" t="s">
        <v>1458</v>
      </c>
      <c r="D24" s="58" t="s">
        <v>1480</v>
      </c>
      <c r="E24" s="58" t="s">
        <v>519</v>
      </c>
      <c r="F24" s="58" t="s">
        <v>447</v>
      </c>
      <c r="G24" s="58" t="s">
        <v>1467</v>
      </c>
      <c r="H24" s="58" t="s">
        <v>1461</v>
      </c>
      <c r="I24" s="394">
        <v>2619</v>
      </c>
      <c r="J24" s="394">
        <v>2617</v>
      </c>
      <c r="K24" s="394">
        <v>2611</v>
      </c>
      <c r="L24" s="394">
        <v>2609</v>
      </c>
      <c r="M24" s="394">
        <v>2607</v>
      </c>
      <c r="N24" s="298">
        <v>2613</v>
      </c>
      <c r="O24" s="298">
        <v>2605</v>
      </c>
      <c r="P24" s="298">
        <v>2602</v>
      </c>
      <c r="Q24" s="202"/>
      <c r="R24" s="207"/>
      <c r="S24" s="202"/>
      <c r="T24" s="202"/>
      <c r="U24" s="202"/>
      <c r="V24" s="202"/>
      <c r="W24" s="207"/>
      <c r="X24" s="207"/>
      <c r="Y24" s="235">
        <v>2609.66</v>
      </c>
      <c r="Z24" s="235">
        <v>2626.1099999999997</v>
      </c>
      <c r="AA24" s="235">
        <v>2626.1099999999997</v>
      </c>
      <c r="AB24" s="16" t="s">
        <v>1462</v>
      </c>
      <c r="AC24" s="16" t="s">
        <v>1463</v>
      </c>
      <c r="AD24" s="16"/>
    </row>
    <row r="25" spans="1:30" ht="37.5" customHeight="1">
      <c r="A25" s="464"/>
      <c r="B25" s="464"/>
      <c r="C25" s="57" t="s">
        <v>1458</v>
      </c>
      <c r="D25" s="58" t="s">
        <v>1481</v>
      </c>
      <c r="E25" s="58" t="s">
        <v>519</v>
      </c>
      <c r="F25" s="58" t="s">
        <v>447</v>
      </c>
      <c r="G25" s="58" t="s">
        <v>1467</v>
      </c>
      <c r="H25" s="58" t="s">
        <v>1465</v>
      </c>
      <c r="I25" s="394">
        <v>1609</v>
      </c>
      <c r="J25" s="394">
        <v>1610</v>
      </c>
      <c r="K25" s="394">
        <v>1607</v>
      </c>
      <c r="L25" s="394">
        <v>1600</v>
      </c>
      <c r="M25" s="394">
        <v>1599</v>
      </c>
      <c r="N25" s="298">
        <v>1603</v>
      </c>
      <c r="O25" s="298">
        <v>1593</v>
      </c>
      <c r="P25" s="298">
        <v>1584</v>
      </c>
      <c r="Q25" s="202"/>
      <c r="R25" s="207"/>
      <c r="S25" s="202"/>
      <c r="T25" s="202"/>
      <c r="U25" s="202"/>
      <c r="V25" s="202"/>
      <c r="W25" s="207"/>
      <c r="X25" s="207"/>
      <c r="Y25" s="235">
        <v>1600</v>
      </c>
      <c r="Z25" s="235">
        <v>1602.69</v>
      </c>
      <c r="AA25" s="235">
        <v>1602.69</v>
      </c>
      <c r="AB25" s="16" t="s">
        <v>1462</v>
      </c>
      <c r="AC25" s="16" t="s">
        <v>1463</v>
      </c>
      <c r="AD25" s="16"/>
    </row>
    <row r="26" spans="1:30" ht="37.5" customHeight="1">
      <c r="A26" s="464"/>
      <c r="B26" s="464"/>
      <c r="C26" s="57" t="s">
        <v>1458</v>
      </c>
      <c r="D26" s="58" t="s">
        <v>1482</v>
      </c>
      <c r="E26" s="58" t="s">
        <v>519</v>
      </c>
      <c r="F26" s="58" t="s">
        <v>447</v>
      </c>
      <c r="G26" s="58" t="s">
        <v>1470</v>
      </c>
      <c r="H26" s="58" t="s">
        <v>1461</v>
      </c>
      <c r="I26" s="394">
        <v>148</v>
      </c>
      <c r="J26" s="394">
        <v>148</v>
      </c>
      <c r="K26" s="394">
        <v>148</v>
      </c>
      <c r="L26" s="394">
        <v>148</v>
      </c>
      <c r="M26" s="394">
        <v>149</v>
      </c>
      <c r="N26" s="298">
        <v>149</v>
      </c>
      <c r="O26" s="298">
        <v>149</v>
      </c>
      <c r="P26" s="298">
        <v>150</v>
      </c>
      <c r="Q26" s="202"/>
      <c r="R26" s="207"/>
      <c r="S26" s="202"/>
      <c r="T26" s="202"/>
      <c r="U26" s="202"/>
      <c r="V26" s="202"/>
      <c r="W26" s="207"/>
      <c r="X26" s="207"/>
      <c r="Y26" s="235">
        <v>148</v>
      </c>
      <c r="Z26" s="235">
        <v>148</v>
      </c>
      <c r="AA26" s="235">
        <v>148</v>
      </c>
      <c r="AB26" s="16" t="s">
        <v>1462</v>
      </c>
      <c r="AC26" s="16" t="s">
        <v>1463</v>
      </c>
      <c r="AD26" s="16"/>
    </row>
    <row r="27" spans="1:30" ht="37.5" customHeight="1">
      <c r="A27" s="464"/>
      <c r="B27" s="464"/>
      <c r="C27" s="57" t="s">
        <v>1458</v>
      </c>
      <c r="D27" s="58" t="s">
        <v>1483</v>
      </c>
      <c r="E27" s="58" t="s">
        <v>519</v>
      </c>
      <c r="F27" s="58" t="s">
        <v>447</v>
      </c>
      <c r="G27" s="58" t="s">
        <v>1470</v>
      </c>
      <c r="H27" s="58" t="s">
        <v>1465</v>
      </c>
      <c r="I27" s="394">
        <v>359</v>
      </c>
      <c r="J27" s="394">
        <v>358</v>
      </c>
      <c r="K27" s="394">
        <v>358</v>
      </c>
      <c r="L27" s="394">
        <v>358</v>
      </c>
      <c r="M27" s="394">
        <v>357</v>
      </c>
      <c r="N27" s="298">
        <v>358</v>
      </c>
      <c r="O27" s="298">
        <v>354</v>
      </c>
      <c r="P27" s="298">
        <v>351</v>
      </c>
      <c r="Q27" s="202"/>
      <c r="R27" s="207"/>
      <c r="S27" s="202"/>
      <c r="T27" s="202"/>
      <c r="U27" s="202"/>
      <c r="V27" s="202"/>
      <c r="W27" s="207"/>
      <c r="X27" s="207"/>
      <c r="Y27" s="235">
        <v>358</v>
      </c>
      <c r="Z27" s="235">
        <v>358</v>
      </c>
      <c r="AA27" s="235">
        <v>358</v>
      </c>
      <c r="AB27" s="16" t="s">
        <v>1462</v>
      </c>
      <c r="AC27" s="16" t="s">
        <v>1463</v>
      </c>
      <c r="AD27" s="16"/>
    </row>
    <row r="28" spans="1:30" ht="37.5" customHeight="1">
      <c r="A28" s="464"/>
      <c r="B28" s="464"/>
      <c r="C28" s="57" t="s">
        <v>1458</v>
      </c>
      <c r="D28" s="58" t="s">
        <v>1484</v>
      </c>
      <c r="E28" s="58" t="s">
        <v>528</v>
      </c>
      <c r="F28" s="58" t="s">
        <v>463</v>
      </c>
      <c r="G28" s="58" t="s">
        <v>1460</v>
      </c>
      <c r="H28" s="58" t="s">
        <v>1461</v>
      </c>
      <c r="I28" s="394">
        <v>512</v>
      </c>
      <c r="J28" s="394">
        <v>509</v>
      </c>
      <c r="K28" s="394">
        <v>509</v>
      </c>
      <c r="L28" s="394">
        <v>509</v>
      </c>
      <c r="M28" s="394">
        <v>495</v>
      </c>
      <c r="N28" s="298">
        <v>463</v>
      </c>
      <c r="O28" s="298">
        <v>470</v>
      </c>
      <c r="P28" s="298">
        <v>469</v>
      </c>
      <c r="Q28" s="202"/>
      <c r="R28" s="207"/>
      <c r="S28" s="202"/>
      <c r="T28" s="202"/>
      <c r="U28" s="202"/>
      <c r="V28" s="202"/>
      <c r="W28" s="207"/>
      <c r="X28" s="207"/>
      <c r="Y28" s="235">
        <v>509</v>
      </c>
      <c r="Z28" s="235">
        <v>509</v>
      </c>
      <c r="AA28" s="235">
        <v>509</v>
      </c>
      <c r="AB28" s="16" t="s">
        <v>1462</v>
      </c>
      <c r="AC28" s="16" t="s">
        <v>1463</v>
      </c>
      <c r="AD28" s="16"/>
    </row>
    <row r="29" spans="1:30" ht="37.5" customHeight="1">
      <c r="A29" s="464"/>
      <c r="B29" s="464"/>
      <c r="C29" s="57" t="s">
        <v>1458</v>
      </c>
      <c r="D29" s="58" t="s">
        <v>1485</v>
      </c>
      <c r="E29" s="58" t="s">
        <v>528</v>
      </c>
      <c r="F29" s="58" t="s">
        <v>463</v>
      </c>
      <c r="G29" s="58" t="s">
        <v>1460</v>
      </c>
      <c r="H29" s="58" t="s">
        <v>1465</v>
      </c>
      <c r="I29" s="394">
        <v>2779</v>
      </c>
      <c r="J29" s="394">
        <v>2779</v>
      </c>
      <c r="K29" s="394">
        <v>2770</v>
      </c>
      <c r="L29" s="394">
        <v>2770</v>
      </c>
      <c r="M29" s="394">
        <v>2732</v>
      </c>
      <c r="N29" s="298">
        <v>2648</v>
      </c>
      <c r="O29" s="298">
        <v>2670</v>
      </c>
      <c r="P29" s="298">
        <v>2668</v>
      </c>
      <c r="Q29" s="202"/>
      <c r="R29" s="207"/>
      <c r="S29" s="202"/>
      <c r="T29" s="202"/>
      <c r="U29" s="202"/>
      <c r="V29" s="202"/>
      <c r="W29" s="207"/>
      <c r="X29" s="207"/>
      <c r="Y29" s="235">
        <v>2770</v>
      </c>
      <c r="Z29" s="235">
        <v>2770</v>
      </c>
      <c r="AA29" s="235">
        <v>2770</v>
      </c>
      <c r="AB29" s="16" t="s">
        <v>1462</v>
      </c>
      <c r="AC29" s="16" t="s">
        <v>1463</v>
      </c>
      <c r="AD29" s="16"/>
    </row>
    <row r="30" spans="1:30" ht="37.5" customHeight="1">
      <c r="A30" s="464"/>
      <c r="B30" s="464"/>
      <c r="C30" s="57" t="s">
        <v>1458</v>
      </c>
      <c r="D30" s="58" t="s">
        <v>1486</v>
      </c>
      <c r="E30" s="58" t="s">
        <v>528</v>
      </c>
      <c r="F30" s="58" t="s">
        <v>463</v>
      </c>
      <c r="G30" s="58" t="s">
        <v>1467</v>
      </c>
      <c r="H30" s="58" t="s">
        <v>1461</v>
      </c>
      <c r="I30" s="394">
        <v>274</v>
      </c>
      <c r="J30" s="394">
        <v>275</v>
      </c>
      <c r="K30" s="394">
        <v>275</v>
      </c>
      <c r="L30" s="394">
        <v>276</v>
      </c>
      <c r="M30" s="394">
        <v>275</v>
      </c>
      <c r="N30" s="298">
        <v>260</v>
      </c>
      <c r="O30" s="298">
        <v>262</v>
      </c>
      <c r="P30" s="298">
        <v>269</v>
      </c>
      <c r="Q30" s="202"/>
      <c r="R30" s="207"/>
      <c r="S30" s="202"/>
      <c r="T30" s="202"/>
      <c r="U30" s="202"/>
      <c r="V30" s="202"/>
      <c r="W30" s="207"/>
      <c r="X30" s="207"/>
      <c r="Y30" s="235">
        <v>276</v>
      </c>
      <c r="Z30" s="235">
        <v>276</v>
      </c>
      <c r="AA30" s="235">
        <v>276</v>
      </c>
      <c r="AB30" s="16" t="s">
        <v>1462</v>
      </c>
      <c r="AC30" s="16" t="s">
        <v>1463</v>
      </c>
      <c r="AD30" s="16"/>
    </row>
    <row r="31" spans="1:30" ht="37.5" customHeight="1">
      <c r="A31" s="464"/>
      <c r="B31" s="464"/>
      <c r="C31" s="57" t="s">
        <v>1458</v>
      </c>
      <c r="D31" s="58" t="s">
        <v>1487</v>
      </c>
      <c r="E31" s="58" t="s">
        <v>528</v>
      </c>
      <c r="F31" s="58" t="s">
        <v>463</v>
      </c>
      <c r="G31" s="58" t="s">
        <v>1467</v>
      </c>
      <c r="H31" s="58" t="s">
        <v>1465</v>
      </c>
      <c r="I31" s="394">
        <v>2361</v>
      </c>
      <c r="J31" s="394">
        <v>2370</v>
      </c>
      <c r="K31" s="394">
        <v>2372</v>
      </c>
      <c r="L31" s="394">
        <v>2377</v>
      </c>
      <c r="M31" s="394">
        <v>2355</v>
      </c>
      <c r="N31" s="298">
        <v>2240</v>
      </c>
      <c r="O31" s="298">
        <v>2255</v>
      </c>
      <c r="P31" s="298">
        <v>2284</v>
      </c>
      <c r="Q31" s="202"/>
      <c r="R31" s="207"/>
      <c r="S31" s="202"/>
      <c r="T31" s="202"/>
      <c r="U31" s="202"/>
      <c r="V31" s="202"/>
      <c r="W31" s="207"/>
      <c r="X31" s="207"/>
      <c r="Y31" s="235">
        <v>2377</v>
      </c>
      <c r="Z31" s="235">
        <v>2377</v>
      </c>
      <c r="AA31" s="235">
        <v>2377</v>
      </c>
      <c r="AB31" s="16" t="s">
        <v>1462</v>
      </c>
      <c r="AC31" s="16" t="s">
        <v>1463</v>
      </c>
      <c r="AD31" s="16"/>
    </row>
    <row r="32" spans="1:30" ht="37.5" customHeight="1">
      <c r="A32" s="464"/>
      <c r="B32" s="464"/>
      <c r="C32" s="57" t="s">
        <v>1458</v>
      </c>
      <c r="D32" s="58" t="s">
        <v>1488</v>
      </c>
      <c r="E32" s="58" t="s">
        <v>528</v>
      </c>
      <c r="F32" s="58" t="s">
        <v>463</v>
      </c>
      <c r="G32" s="58" t="s">
        <v>1470</v>
      </c>
      <c r="H32" s="58" t="s">
        <v>1461</v>
      </c>
      <c r="I32" s="394">
        <v>38</v>
      </c>
      <c r="J32" s="394">
        <v>38</v>
      </c>
      <c r="K32" s="394">
        <v>38</v>
      </c>
      <c r="L32" s="394">
        <v>38</v>
      </c>
      <c r="M32" s="394">
        <v>36</v>
      </c>
      <c r="N32" s="298">
        <v>36</v>
      </c>
      <c r="O32" s="298">
        <v>37</v>
      </c>
      <c r="P32" s="298">
        <v>37</v>
      </c>
      <c r="Q32" s="202"/>
      <c r="R32" s="207"/>
      <c r="S32" s="202"/>
      <c r="T32" s="202"/>
      <c r="U32" s="202"/>
      <c r="V32" s="202"/>
      <c r="W32" s="207"/>
      <c r="X32" s="207"/>
      <c r="Y32" s="235">
        <v>38</v>
      </c>
      <c r="Z32" s="235">
        <v>38</v>
      </c>
      <c r="AA32" s="235">
        <v>38</v>
      </c>
      <c r="AB32" s="16" t="s">
        <v>1462</v>
      </c>
      <c r="AC32" s="16" t="s">
        <v>1463</v>
      </c>
      <c r="AD32" s="16"/>
    </row>
    <row r="33" spans="1:30" ht="37.5" customHeight="1">
      <c r="A33" s="464"/>
      <c r="B33" s="464"/>
      <c r="C33" s="57" t="s">
        <v>1458</v>
      </c>
      <c r="D33" s="58" t="s">
        <v>1489</v>
      </c>
      <c r="E33" s="58" t="s">
        <v>528</v>
      </c>
      <c r="F33" s="58" t="s">
        <v>463</v>
      </c>
      <c r="G33" s="58" t="s">
        <v>1470</v>
      </c>
      <c r="H33" s="58" t="s">
        <v>1465</v>
      </c>
      <c r="I33" s="394">
        <v>2048</v>
      </c>
      <c r="J33" s="394">
        <v>2048</v>
      </c>
      <c r="K33" s="394">
        <v>2040</v>
      </c>
      <c r="L33" s="394">
        <v>2040</v>
      </c>
      <c r="M33" s="394">
        <v>2007</v>
      </c>
      <c r="N33" s="298">
        <v>1973</v>
      </c>
      <c r="O33" s="298">
        <v>2007</v>
      </c>
      <c r="P33" s="298">
        <v>2007</v>
      </c>
      <c r="Q33" s="202"/>
      <c r="R33" s="207"/>
      <c r="S33" s="202"/>
      <c r="T33" s="202"/>
      <c r="U33" s="202"/>
      <c r="V33" s="202"/>
      <c r="W33" s="207"/>
      <c r="X33" s="207"/>
      <c r="Y33" s="235">
        <v>2040</v>
      </c>
      <c r="Z33" s="235">
        <v>2040</v>
      </c>
      <c r="AA33" s="235">
        <v>2040</v>
      </c>
      <c r="AB33" s="16" t="s">
        <v>1462</v>
      </c>
      <c r="AC33" s="16" t="s">
        <v>1463</v>
      </c>
      <c r="AD33" s="16"/>
    </row>
    <row r="34" spans="1:30" ht="37.5" customHeight="1">
      <c r="A34" s="464"/>
      <c r="B34" s="464"/>
      <c r="C34" s="57" t="s">
        <v>1458</v>
      </c>
      <c r="D34" s="58" t="s">
        <v>1490</v>
      </c>
      <c r="E34" s="58" t="s">
        <v>528</v>
      </c>
      <c r="F34" s="58" t="s">
        <v>446</v>
      </c>
      <c r="G34" s="58" t="s">
        <v>1460</v>
      </c>
      <c r="H34" s="58" t="s">
        <v>1461</v>
      </c>
      <c r="I34" s="394">
        <v>191</v>
      </c>
      <c r="J34" s="394">
        <v>194</v>
      </c>
      <c r="K34" s="394">
        <v>195</v>
      </c>
      <c r="L34" s="394">
        <v>195</v>
      </c>
      <c r="M34" s="394">
        <v>184</v>
      </c>
      <c r="N34" s="298">
        <v>186</v>
      </c>
      <c r="O34" s="298">
        <v>196</v>
      </c>
      <c r="P34" s="298">
        <v>197</v>
      </c>
      <c r="Q34" s="202"/>
      <c r="R34" s="207"/>
      <c r="S34" s="202"/>
      <c r="T34" s="202"/>
      <c r="U34" s="202"/>
      <c r="V34" s="202"/>
      <c r="W34" s="207"/>
      <c r="X34" s="207"/>
      <c r="Y34" s="235">
        <v>195</v>
      </c>
      <c r="Z34" s="235">
        <v>195</v>
      </c>
      <c r="AA34" s="235">
        <v>195</v>
      </c>
      <c r="AB34" s="16" t="s">
        <v>1462</v>
      </c>
      <c r="AC34" s="16" t="s">
        <v>1463</v>
      </c>
      <c r="AD34" s="16"/>
    </row>
    <row r="35" spans="1:30" ht="37.5" customHeight="1">
      <c r="A35" s="464"/>
      <c r="B35" s="464"/>
      <c r="C35" s="57" t="s">
        <v>1458</v>
      </c>
      <c r="D35" s="58" t="s">
        <v>1491</v>
      </c>
      <c r="E35" s="58" t="s">
        <v>528</v>
      </c>
      <c r="F35" s="58" t="s">
        <v>446</v>
      </c>
      <c r="G35" s="58" t="s">
        <v>1460</v>
      </c>
      <c r="H35" s="58" t="s">
        <v>1465</v>
      </c>
      <c r="I35" s="394">
        <v>213</v>
      </c>
      <c r="J35" s="394">
        <v>216</v>
      </c>
      <c r="K35" s="394">
        <v>217</v>
      </c>
      <c r="L35" s="394">
        <v>217</v>
      </c>
      <c r="M35" s="394">
        <v>215</v>
      </c>
      <c r="N35" s="298">
        <v>215</v>
      </c>
      <c r="O35" s="298">
        <v>216</v>
      </c>
      <c r="P35" s="298">
        <v>219</v>
      </c>
      <c r="Q35" s="202"/>
      <c r="R35" s="207"/>
      <c r="S35" s="202"/>
      <c r="T35" s="202"/>
      <c r="U35" s="202"/>
      <c r="V35" s="202"/>
      <c r="W35" s="207"/>
      <c r="X35" s="207"/>
      <c r="Y35" s="235">
        <v>217</v>
      </c>
      <c r="Z35" s="235">
        <v>217</v>
      </c>
      <c r="AA35" s="235">
        <v>217</v>
      </c>
      <c r="AB35" s="16" t="s">
        <v>1462</v>
      </c>
      <c r="AC35" s="16" t="s">
        <v>1463</v>
      </c>
      <c r="AD35" s="16"/>
    </row>
    <row r="36" spans="1:30" ht="37.5" customHeight="1">
      <c r="A36" s="464"/>
      <c r="B36" s="464"/>
      <c r="C36" s="57" t="s">
        <v>1458</v>
      </c>
      <c r="D36" s="58" t="s">
        <v>1492</v>
      </c>
      <c r="E36" s="58" t="s">
        <v>528</v>
      </c>
      <c r="F36" s="58" t="s">
        <v>446</v>
      </c>
      <c r="G36" s="58" t="s">
        <v>1467</v>
      </c>
      <c r="H36" s="58" t="s">
        <v>1461</v>
      </c>
      <c r="I36" s="394">
        <v>251</v>
      </c>
      <c r="J36" s="394">
        <v>253</v>
      </c>
      <c r="K36" s="394">
        <v>253</v>
      </c>
      <c r="L36" s="394">
        <v>253</v>
      </c>
      <c r="M36" s="394">
        <v>253</v>
      </c>
      <c r="N36" s="298">
        <v>251</v>
      </c>
      <c r="O36" s="298">
        <v>251</v>
      </c>
      <c r="P36" s="298">
        <v>257</v>
      </c>
      <c r="Q36" s="202"/>
      <c r="R36" s="207"/>
      <c r="S36" s="202"/>
      <c r="T36" s="202"/>
      <c r="U36" s="202"/>
      <c r="V36" s="202"/>
      <c r="W36" s="207"/>
      <c r="X36" s="207"/>
      <c r="Y36" s="235">
        <v>253</v>
      </c>
      <c r="Z36" s="235">
        <v>253</v>
      </c>
      <c r="AA36" s="235">
        <v>253</v>
      </c>
      <c r="AB36" s="16" t="s">
        <v>1462</v>
      </c>
      <c r="AC36" s="16" t="s">
        <v>1463</v>
      </c>
      <c r="AD36" s="16"/>
    </row>
    <row r="37" spans="1:30" ht="37.5" customHeight="1">
      <c r="A37" s="464"/>
      <c r="B37" s="464"/>
      <c r="C37" s="57" t="s">
        <v>1458</v>
      </c>
      <c r="D37" s="58" t="s">
        <v>1493</v>
      </c>
      <c r="E37" s="58" t="s">
        <v>528</v>
      </c>
      <c r="F37" s="58" t="s">
        <v>446</v>
      </c>
      <c r="G37" s="58" t="s">
        <v>1467</v>
      </c>
      <c r="H37" s="58" t="s">
        <v>1465</v>
      </c>
      <c r="I37" s="394">
        <v>719</v>
      </c>
      <c r="J37" s="394">
        <v>724</v>
      </c>
      <c r="K37" s="394">
        <v>724</v>
      </c>
      <c r="L37" s="394">
        <v>723</v>
      </c>
      <c r="M37" s="394">
        <v>723</v>
      </c>
      <c r="N37" s="298">
        <v>721</v>
      </c>
      <c r="O37" s="298">
        <v>724</v>
      </c>
      <c r="P37" s="298">
        <v>728</v>
      </c>
      <c r="Q37" s="202"/>
      <c r="R37" s="207"/>
      <c r="S37" s="202"/>
      <c r="T37" s="202"/>
      <c r="U37" s="202"/>
      <c r="V37" s="202"/>
      <c r="W37" s="207"/>
      <c r="X37" s="207"/>
      <c r="Y37" s="235">
        <v>723</v>
      </c>
      <c r="Z37" s="235">
        <v>723</v>
      </c>
      <c r="AA37" s="235">
        <v>723</v>
      </c>
      <c r="AB37" s="16" t="s">
        <v>1462</v>
      </c>
      <c r="AC37" s="16" t="s">
        <v>1463</v>
      </c>
      <c r="AD37" s="16"/>
    </row>
    <row r="38" spans="1:30" ht="37.5" customHeight="1">
      <c r="A38" s="464"/>
      <c r="B38" s="464"/>
      <c r="C38" s="57" t="s">
        <v>1458</v>
      </c>
      <c r="D38" s="58" t="s">
        <v>1494</v>
      </c>
      <c r="E38" s="58" t="s">
        <v>528</v>
      </c>
      <c r="F38" s="58" t="s">
        <v>446</v>
      </c>
      <c r="G38" s="58" t="s">
        <v>1470</v>
      </c>
      <c r="H38" s="58" t="s">
        <v>1461</v>
      </c>
      <c r="I38" s="394">
        <v>33</v>
      </c>
      <c r="J38" s="394">
        <v>33</v>
      </c>
      <c r="K38" s="394">
        <v>32</v>
      </c>
      <c r="L38" s="394">
        <v>32</v>
      </c>
      <c r="M38" s="394">
        <v>32</v>
      </c>
      <c r="N38" s="298">
        <v>32</v>
      </c>
      <c r="O38" s="298">
        <v>32</v>
      </c>
      <c r="P38" s="298">
        <v>33</v>
      </c>
      <c r="Q38" s="202"/>
      <c r="R38" s="207"/>
      <c r="S38" s="202"/>
      <c r="T38" s="202"/>
      <c r="U38" s="202"/>
      <c r="V38" s="202"/>
      <c r="W38" s="207"/>
      <c r="X38" s="207"/>
      <c r="Y38" s="235">
        <v>32</v>
      </c>
      <c r="Z38" s="235">
        <v>32</v>
      </c>
      <c r="AA38" s="235">
        <v>32</v>
      </c>
      <c r="AB38" s="16" t="s">
        <v>1462</v>
      </c>
      <c r="AC38" s="16" t="s">
        <v>1463</v>
      </c>
      <c r="AD38" s="16"/>
    </row>
    <row r="39" spans="1:30" ht="37.5" customHeight="1">
      <c r="A39" s="464"/>
      <c r="B39" s="464"/>
      <c r="C39" s="57" t="s">
        <v>1458</v>
      </c>
      <c r="D39" s="58" t="s">
        <v>1495</v>
      </c>
      <c r="E39" s="58" t="s">
        <v>528</v>
      </c>
      <c r="F39" s="58" t="s">
        <v>446</v>
      </c>
      <c r="G39" s="58" t="s">
        <v>1470</v>
      </c>
      <c r="H39" s="58" t="s">
        <v>1465</v>
      </c>
      <c r="I39" s="394">
        <v>554</v>
      </c>
      <c r="J39" s="394">
        <v>554</v>
      </c>
      <c r="K39" s="394">
        <v>555</v>
      </c>
      <c r="L39" s="394">
        <v>553</v>
      </c>
      <c r="M39" s="394">
        <v>554</v>
      </c>
      <c r="N39" s="298">
        <v>552</v>
      </c>
      <c r="O39" s="298">
        <v>552</v>
      </c>
      <c r="P39" s="298">
        <v>556</v>
      </c>
      <c r="Q39" s="202"/>
      <c r="R39" s="207"/>
      <c r="S39" s="202"/>
      <c r="T39" s="202"/>
      <c r="U39" s="202"/>
      <c r="V39" s="202"/>
      <c r="W39" s="207"/>
      <c r="X39" s="207"/>
      <c r="Y39" s="235">
        <v>553</v>
      </c>
      <c r="Z39" s="235">
        <v>553</v>
      </c>
      <c r="AA39" s="235">
        <v>553</v>
      </c>
      <c r="AB39" s="16" t="s">
        <v>1462</v>
      </c>
      <c r="AC39" s="16" t="s">
        <v>1463</v>
      </c>
      <c r="AD39" s="16"/>
    </row>
    <row r="40" spans="1:30" ht="37.5" customHeight="1">
      <c r="A40" s="464"/>
      <c r="B40" s="464"/>
      <c r="C40" s="57" t="s">
        <v>1458</v>
      </c>
      <c r="D40" s="58" t="s">
        <v>1496</v>
      </c>
      <c r="E40" s="58" t="s">
        <v>528</v>
      </c>
      <c r="F40" s="58" t="s">
        <v>447</v>
      </c>
      <c r="G40" s="58" t="s">
        <v>1460</v>
      </c>
      <c r="H40" s="58" t="s">
        <v>1461</v>
      </c>
      <c r="I40" s="394">
        <v>234</v>
      </c>
      <c r="J40" s="394">
        <v>235</v>
      </c>
      <c r="K40" s="394">
        <v>235</v>
      </c>
      <c r="L40" s="394">
        <v>236</v>
      </c>
      <c r="M40" s="394">
        <v>255</v>
      </c>
      <c r="N40" s="298">
        <v>235</v>
      </c>
      <c r="O40" s="298">
        <v>237</v>
      </c>
      <c r="P40" s="298">
        <v>237</v>
      </c>
      <c r="Q40" s="202"/>
      <c r="R40" s="207"/>
      <c r="S40" s="202"/>
      <c r="T40" s="202"/>
      <c r="U40" s="202"/>
      <c r="V40" s="202"/>
      <c r="W40" s="207"/>
      <c r="X40" s="207"/>
      <c r="Y40" s="235">
        <v>236</v>
      </c>
      <c r="Z40" s="235">
        <v>236</v>
      </c>
      <c r="AA40" s="235">
        <v>236</v>
      </c>
      <c r="AB40" s="16" t="s">
        <v>1462</v>
      </c>
      <c r="AC40" s="16" t="s">
        <v>1463</v>
      </c>
      <c r="AD40" s="16"/>
    </row>
    <row r="41" spans="1:30" ht="37.5" customHeight="1">
      <c r="A41" s="464"/>
      <c r="B41" s="464"/>
      <c r="C41" s="57" t="s">
        <v>1458</v>
      </c>
      <c r="D41" s="58" t="s">
        <v>1497</v>
      </c>
      <c r="E41" s="58" t="s">
        <v>528</v>
      </c>
      <c r="F41" s="58" t="s">
        <v>447</v>
      </c>
      <c r="G41" s="58" t="s">
        <v>1460</v>
      </c>
      <c r="H41" s="58" t="s">
        <v>1465</v>
      </c>
      <c r="I41" s="394">
        <v>200</v>
      </c>
      <c r="J41" s="394">
        <v>201</v>
      </c>
      <c r="K41" s="394">
        <v>201</v>
      </c>
      <c r="L41" s="394">
        <v>202</v>
      </c>
      <c r="M41" s="394">
        <v>207</v>
      </c>
      <c r="N41" s="298">
        <v>201</v>
      </c>
      <c r="O41" s="298">
        <v>201</v>
      </c>
      <c r="P41" s="298">
        <v>201</v>
      </c>
      <c r="Q41" s="202"/>
      <c r="R41" s="207"/>
      <c r="S41" s="202"/>
      <c r="T41" s="202"/>
      <c r="U41" s="202"/>
      <c r="V41" s="202"/>
      <c r="W41" s="207"/>
      <c r="X41" s="207"/>
      <c r="Y41" s="235">
        <v>202</v>
      </c>
      <c r="Z41" s="235">
        <v>202</v>
      </c>
      <c r="AA41" s="235">
        <v>202</v>
      </c>
      <c r="AB41" s="16" t="s">
        <v>1462</v>
      </c>
      <c r="AC41" s="16" t="s">
        <v>1463</v>
      </c>
      <c r="AD41" s="16"/>
    </row>
    <row r="42" spans="1:30" ht="37.5" customHeight="1">
      <c r="A42" s="464"/>
      <c r="B42" s="464"/>
      <c r="C42" s="57" t="s">
        <v>1458</v>
      </c>
      <c r="D42" s="58" t="s">
        <v>1498</v>
      </c>
      <c r="E42" s="58" t="s">
        <v>528</v>
      </c>
      <c r="F42" s="58" t="s">
        <v>447</v>
      </c>
      <c r="G42" s="58" t="s">
        <v>1467</v>
      </c>
      <c r="H42" s="58" t="s">
        <v>1461</v>
      </c>
      <c r="I42" s="394">
        <v>415</v>
      </c>
      <c r="J42" s="394">
        <v>419</v>
      </c>
      <c r="K42" s="394">
        <v>420</v>
      </c>
      <c r="L42" s="394">
        <v>420</v>
      </c>
      <c r="M42" s="394">
        <v>428</v>
      </c>
      <c r="N42" s="298">
        <v>423</v>
      </c>
      <c r="O42" s="298">
        <v>423</v>
      </c>
      <c r="P42" s="298">
        <v>424</v>
      </c>
      <c r="Q42" s="202"/>
      <c r="R42" s="207"/>
      <c r="S42" s="202"/>
      <c r="T42" s="202"/>
      <c r="U42" s="202"/>
      <c r="V42" s="202"/>
      <c r="W42" s="207"/>
      <c r="X42" s="207"/>
      <c r="Y42" s="235">
        <v>420</v>
      </c>
      <c r="Z42" s="235">
        <v>420</v>
      </c>
      <c r="AA42" s="235">
        <v>420</v>
      </c>
      <c r="AB42" s="16" t="s">
        <v>1462</v>
      </c>
      <c r="AC42" s="16" t="s">
        <v>1463</v>
      </c>
      <c r="AD42" s="16"/>
    </row>
    <row r="43" spans="1:30" ht="37.5" customHeight="1">
      <c r="A43" s="464"/>
      <c r="B43" s="464"/>
      <c r="C43" s="57" t="s">
        <v>1458</v>
      </c>
      <c r="D43" s="58" t="s">
        <v>1499</v>
      </c>
      <c r="E43" s="58" t="s">
        <v>528</v>
      </c>
      <c r="F43" s="58" t="s">
        <v>447</v>
      </c>
      <c r="G43" s="58" t="s">
        <v>1467</v>
      </c>
      <c r="H43" s="58" t="s">
        <v>1465</v>
      </c>
      <c r="I43" s="394">
        <v>1260</v>
      </c>
      <c r="J43" s="394">
        <v>1267</v>
      </c>
      <c r="K43" s="394">
        <v>1267</v>
      </c>
      <c r="L43" s="394">
        <v>1267</v>
      </c>
      <c r="M43" s="394">
        <v>1268</v>
      </c>
      <c r="N43" s="298">
        <v>1265</v>
      </c>
      <c r="O43" s="298">
        <v>1266</v>
      </c>
      <c r="P43" s="298">
        <v>1265</v>
      </c>
      <c r="Q43" s="202"/>
      <c r="R43" s="207"/>
      <c r="S43" s="202"/>
      <c r="T43" s="202"/>
      <c r="U43" s="202"/>
      <c r="V43" s="202"/>
      <c r="W43" s="207"/>
      <c r="X43" s="207"/>
      <c r="Y43" s="235">
        <v>1267</v>
      </c>
      <c r="Z43" s="235">
        <v>1267</v>
      </c>
      <c r="AA43" s="235">
        <v>1267</v>
      </c>
      <c r="AB43" s="16" t="s">
        <v>1462</v>
      </c>
      <c r="AC43" s="16" t="s">
        <v>1463</v>
      </c>
      <c r="AD43" s="16"/>
    </row>
    <row r="44" spans="1:30" ht="37.5" customHeight="1">
      <c r="A44" s="464"/>
      <c r="B44" s="464"/>
      <c r="C44" s="57" t="s">
        <v>1458</v>
      </c>
      <c r="D44" s="58" t="s">
        <v>1500</v>
      </c>
      <c r="E44" s="58" t="s">
        <v>528</v>
      </c>
      <c r="F44" s="58" t="s">
        <v>447</v>
      </c>
      <c r="G44" s="58" t="s">
        <v>1470</v>
      </c>
      <c r="H44" s="58" t="s">
        <v>1461</v>
      </c>
      <c r="I44" s="394">
        <v>22</v>
      </c>
      <c r="J44" s="394">
        <v>22</v>
      </c>
      <c r="K44" s="394">
        <v>22</v>
      </c>
      <c r="L44" s="394">
        <v>22</v>
      </c>
      <c r="M44" s="394">
        <v>22</v>
      </c>
      <c r="N44" s="298">
        <v>22</v>
      </c>
      <c r="O44" s="298">
        <v>22</v>
      </c>
      <c r="P44" s="298">
        <v>22</v>
      </c>
      <c r="Q44" s="202"/>
      <c r="R44" s="207"/>
      <c r="S44" s="202"/>
      <c r="T44" s="202"/>
      <c r="U44" s="202"/>
      <c r="V44" s="202"/>
      <c r="W44" s="207"/>
      <c r="X44" s="207"/>
      <c r="Y44" s="235">
        <v>22</v>
      </c>
      <c r="Z44" s="235">
        <v>22</v>
      </c>
      <c r="AA44" s="235">
        <v>22</v>
      </c>
      <c r="AB44" s="16" t="s">
        <v>1462</v>
      </c>
      <c r="AC44" s="16" t="s">
        <v>1463</v>
      </c>
      <c r="AD44" s="16"/>
    </row>
    <row r="45" spans="1:30" ht="37.5" customHeight="1">
      <c r="A45" s="464"/>
      <c r="B45" s="464"/>
      <c r="C45" s="57" t="s">
        <v>1458</v>
      </c>
      <c r="D45" s="58" t="s">
        <v>1501</v>
      </c>
      <c r="E45" s="58" t="s">
        <v>528</v>
      </c>
      <c r="F45" s="58" t="s">
        <v>447</v>
      </c>
      <c r="G45" s="58" t="s">
        <v>1470</v>
      </c>
      <c r="H45" s="58" t="s">
        <v>1465</v>
      </c>
      <c r="I45" s="394">
        <v>243</v>
      </c>
      <c r="J45" s="394">
        <v>250</v>
      </c>
      <c r="K45" s="394">
        <v>250</v>
      </c>
      <c r="L45" s="394">
        <v>250</v>
      </c>
      <c r="M45" s="394">
        <v>249</v>
      </c>
      <c r="N45" s="298">
        <v>249</v>
      </c>
      <c r="O45" s="298">
        <v>249</v>
      </c>
      <c r="P45" s="298">
        <v>249</v>
      </c>
      <c r="Q45" s="202"/>
      <c r="R45" s="207"/>
      <c r="S45" s="202"/>
      <c r="T45" s="202"/>
      <c r="U45" s="202"/>
      <c r="V45" s="202"/>
      <c r="W45" s="207"/>
      <c r="X45" s="207"/>
      <c r="Y45" s="235">
        <v>250</v>
      </c>
      <c r="Z45" s="235">
        <v>250</v>
      </c>
      <c r="AA45" s="235">
        <v>250</v>
      </c>
      <c r="AB45" s="16" t="s">
        <v>1462</v>
      </c>
      <c r="AC45" s="16" t="s">
        <v>1463</v>
      </c>
      <c r="AD45" s="16"/>
    </row>
    <row r="46" spans="1:30" ht="37.5" customHeight="1">
      <c r="A46" s="464" t="s">
        <v>500</v>
      </c>
      <c r="B46" s="464"/>
      <c r="C46" s="58" t="s">
        <v>1502</v>
      </c>
      <c r="D46" s="58" t="s">
        <v>1503</v>
      </c>
      <c r="E46" s="58" t="s">
        <v>519</v>
      </c>
      <c r="F46" s="58" t="s">
        <v>463</v>
      </c>
      <c r="G46" s="58" t="s">
        <v>1460</v>
      </c>
      <c r="H46" s="58" t="s">
        <v>1461</v>
      </c>
      <c r="I46" s="394">
        <v>6438</v>
      </c>
      <c r="J46" s="394">
        <v>6441</v>
      </c>
      <c r="K46" s="394">
        <v>6444</v>
      </c>
      <c r="L46" s="394">
        <v>6451</v>
      </c>
      <c r="M46" s="394">
        <v>6453</v>
      </c>
      <c r="N46" s="298">
        <v>6200</v>
      </c>
      <c r="O46" s="298">
        <v>6202</v>
      </c>
      <c r="P46" s="298">
        <v>6218</v>
      </c>
      <c r="Q46" s="202"/>
      <c r="R46" s="207"/>
      <c r="S46" s="202"/>
      <c r="T46" s="202"/>
      <c r="U46" s="202"/>
      <c r="V46" s="202"/>
      <c r="W46" s="207"/>
      <c r="X46" s="207"/>
      <c r="Y46" s="235">
        <v>6451</v>
      </c>
      <c r="Z46" s="235">
        <v>6451</v>
      </c>
      <c r="AA46" s="235">
        <v>6451</v>
      </c>
      <c r="AB46" s="8" t="s">
        <v>1462</v>
      </c>
      <c r="AC46" s="16" t="s">
        <v>1463</v>
      </c>
      <c r="AD46" s="16"/>
    </row>
    <row r="47" spans="1:30" ht="37.5" customHeight="1">
      <c r="A47" s="464"/>
      <c r="B47" s="464"/>
      <c r="C47" s="58" t="s">
        <v>1502</v>
      </c>
      <c r="D47" s="58" t="s">
        <v>1504</v>
      </c>
      <c r="E47" s="58" t="s">
        <v>519</v>
      </c>
      <c r="F47" s="58" t="s">
        <v>463</v>
      </c>
      <c r="G47" s="58" t="s">
        <v>1460</v>
      </c>
      <c r="H47" s="58" t="s">
        <v>1465</v>
      </c>
      <c r="I47" s="394">
        <v>13311</v>
      </c>
      <c r="J47" s="394">
        <v>13320</v>
      </c>
      <c r="K47" s="394">
        <v>13338</v>
      </c>
      <c r="L47" s="394">
        <v>13353</v>
      </c>
      <c r="M47" s="394">
        <v>13368</v>
      </c>
      <c r="N47" s="298">
        <v>13294</v>
      </c>
      <c r="O47" s="298">
        <v>13302</v>
      </c>
      <c r="P47" s="298">
        <v>13319</v>
      </c>
      <c r="Q47" s="202"/>
      <c r="R47" s="207"/>
      <c r="S47" s="202"/>
      <c r="T47" s="202"/>
      <c r="U47" s="202"/>
      <c r="V47" s="202"/>
      <c r="W47" s="207"/>
      <c r="X47" s="207"/>
      <c r="Y47" s="235">
        <v>13353</v>
      </c>
      <c r="Z47" s="235">
        <v>13353</v>
      </c>
      <c r="AA47" s="235">
        <v>13353</v>
      </c>
      <c r="AB47" s="8" t="s">
        <v>1462</v>
      </c>
      <c r="AC47" s="16" t="s">
        <v>1463</v>
      </c>
      <c r="AD47" s="16"/>
    </row>
    <row r="48" spans="1:30" ht="37.5" customHeight="1">
      <c r="A48" s="464"/>
      <c r="B48" s="464"/>
      <c r="C48" s="58" t="s">
        <v>1502</v>
      </c>
      <c r="D48" s="58" t="s">
        <v>1505</v>
      </c>
      <c r="E48" s="58" t="s">
        <v>519</v>
      </c>
      <c r="F48" s="58" t="s">
        <v>463</v>
      </c>
      <c r="G48" s="58" t="s">
        <v>1467</v>
      </c>
      <c r="H48" s="58" t="s">
        <v>1461</v>
      </c>
      <c r="I48" s="394">
        <v>1676</v>
      </c>
      <c r="J48" s="394">
        <v>1678</v>
      </c>
      <c r="K48" s="394">
        <v>1681</v>
      </c>
      <c r="L48" s="394">
        <v>1684</v>
      </c>
      <c r="M48" s="394">
        <v>1689</v>
      </c>
      <c r="N48" s="298">
        <v>1602</v>
      </c>
      <c r="O48" s="298">
        <v>1604</v>
      </c>
      <c r="P48" s="298">
        <v>1606</v>
      </c>
      <c r="Q48" s="202"/>
      <c r="R48" s="207"/>
      <c r="S48" s="202"/>
      <c r="T48" s="202"/>
      <c r="U48" s="202"/>
      <c r="V48" s="202"/>
      <c r="W48" s="207"/>
      <c r="X48" s="207"/>
      <c r="Y48" s="235">
        <v>1684</v>
      </c>
      <c r="Z48" s="235">
        <v>1684.04</v>
      </c>
      <c r="AA48" s="235">
        <v>1684.04</v>
      </c>
      <c r="AB48" s="8" t="s">
        <v>1462</v>
      </c>
      <c r="AC48" s="16" t="s">
        <v>1463</v>
      </c>
      <c r="AD48" s="16"/>
    </row>
    <row r="49" spans="1:30" ht="37.5" customHeight="1">
      <c r="A49" s="464"/>
      <c r="B49" s="464"/>
      <c r="C49" s="58" t="s">
        <v>1502</v>
      </c>
      <c r="D49" s="58" t="s">
        <v>1506</v>
      </c>
      <c r="E49" s="58" t="s">
        <v>519</v>
      </c>
      <c r="F49" s="58" t="s">
        <v>463</v>
      </c>
      <c r="G49" s="58" t="s">
        <v>1467</v>
      </c>
      <c r="H49" s="58" t="s">
        <v>1465</v>
      </c>
      <c r="I49" s="394">
        <v>2259</v>
      </c>
      <c r="J49" s="394">
        <v>2269</v>
      </c>
      <c r="K49" s="394">
        <v>2279</v>
      </c>
      <c r="L49" s="394">
        <v>2287</v>
      </c>
      <c r="M49" s="394">
        <v>2301</v>
      </c>
      <c r="N49" s="298">
        <v>2272</v>
      </c>
      <c r="O49" s="298">
        <v>2278</v>
      </c>
      <c r="P49" s="298">
        <v>2294</v>
      </c>
      <c r="Q49" s="202"/>
      <c r="R49" s="207"/>
      <c r="S49" s="202"/>
      <c r="T49" s="202"/>
      <c r="U49" s="202"/>
      <c r="V49" s="202"/>
      <c r="W49" s="207"/>
      <c r="X49" s="207"/>
      <c r="Y49" s="235">
        <v>2287</v>
      </c>
      <c r="Z49" s="235">
        <v>2287</v>
      </c>
      <c r="AA49" s="235">
        <v>2287</v>
      </c>
      <c r="AB49" s="8" t="s">
        <v>1462</v>
      </c>
      <c r="AC49" s="16" t="s">
        <v>1463</v>
      </c>
      <c r="AD49" s="16"/>
    </row>
    <row r="50" spans="1:30" ht="37.5" customHeight="1">
      <c r="A50" s="464"/>
      <c r="B50" s="464"/>
      <c r="C50" s="58" t="s">
        <v>1502</v>
      </c>
      <c r="D50" s="58" t="s">
        <v>1507</v>
      </c>
      <c r="E50" s="58" t="s">
        <v>519</v>
      </c>
      <c r="F50" s="58" t="s">
        <v>463</v>
      </c>
      <c r="G50" s="58" t="s">
        <v>1470</v>
      </c>
      <c r="H50" s="58" t="s">
        <v>1461</v>
      </c>
      <c r="I50" s="394">
        <v>58</v>
      </c>
      <c r="J50" s="394">
        <v>58</v>
      </c>
      <c r="K50" s="394">
        <v>58</v>
      </c>
      <c r="L50" s="394">
        <v>58</v>
      </c>
      <c r="M50" s="394">
        <v>58</v>
      </c>
      <c r="N50" s="298">
        <v>58</v>
      </c>
      <c r="O50" s="298">
        <v>58</v>
      </c>
      <c r="P50" s="298">
        <v>58</v>
      </c>
      <c r="Q50" s="202"/>
      <c r="R50" s="207"/>
      <c r="S50" s="202"/>
      <c r="T50" s="202"/>
      <c r="U50" s="202"/>
      <c r="V50" s="202"/>
      <c r="W50" s="207"/>
      <c r="X50" s="207"/>
      <c r="Y50" s="235">
        <v>58</v>
      </c>
      <c r="Z50" s="235">
        <v>58</v>
      </c>
      <c r="AA50" s="235">
        <v>58</v>
      </c>
      <c r="AB50" s="8" t="s">
        <v>1462</v>
      </c>
      <c r="AC50" s="16" t="s">
        <v>1463</v>
      </c>
      <c r="AD50" s="16"/>
    </row>
    <row r="51" spans="1:30" ht="37.5" customHeight="1">
      <c r="A51" s="464"/>
      <c r="B51" s="464"/>
      <c r="C51" s="58" t="s">
        <v>1502</v>
      </c>
      <c r="D51" s="58" t="s">
        <v>1508</v>
      </c>
      <c r="E51" s="58" t="s">
        <v>519</v>
      </c>
      <c r="F51" s="58" t="s">
        <v>463</v>
      </c>
      <c r="G51" s="58" t="s">
        <v>1470</v>
      </c>
      <c r="H51" s="58" t="s">
        <v>1465</v>
      </c>
      <c r="I51" s="394">
        <v>253</v>
      </c>
      <c r="J51" s="394">
        <v>253</v>
      </c>
      <c r="K51" s="394">
        <v>253</v>
      </c>
      <c r="L51" s="394">
        <v>254</v>
      </c>
      <c r="M51" s="394">
        <v>254</v>
      </c>
      <c r="N51" s="298">
        <v>249</v>
      </c>
      <c r="O51" s="298">
        <v>249</v>
      </c>
      <c r="P51" s="298">
        <v>249</v>
      </c>
      <c r="Q51" s="202"/>
      <c r="R51" s="207"/>
      <c r="S51" s="202"/>
      <c r="T51" s="202"/>
      <c r="U51" s="202"/>
      <c r="V51" s="202"/>
      <c r="W51" s="207"/>
      <c r="X51" s="207"/>
      <c r="Y51" s="235">
        <v>254</v>
      </c>
      <c r="Z51" s="235">
        <v>254</v>
      </c>
      <c r="AA51" s="235">
        <v>254</v>
      </c>
      <c r="AB51" s="8" t="s">
        <v>1462</v>
      </c>
      <c r="AC51" s="16" t="s">
        <v>1463</v>
      </c>
      <c r="AD51" s="16"/>
    </row>
    <row r="52" spans="1:30" ht="37.5" customHeight="1">
      <c r="A52" s="464"/>
      <c r="B52" s="464"/>
      <c r="C52" s="58" t="s">
        <v>1502</v>
      </c>
      <c r="D52" s="58" t="s">
        <v>1509</v>
      </c>
      <c r="E52" s="58" t="s">
        <v>519</v>
      </c>
      <c r="F52" s="58" t="s">
        <v>446</v>
      </c>
      <c r="G52" s="58" t="s">
        <v>1460</v>
      </c>
      <c r="H52" s="58" t="s">
        <v>1461</v>
      </c>
      <c r="I52" s="394">
        <v>1140</v>
      </c>
      <c r="J52" s="394">
        <v>1140</v>
      </c>
      <c r="K52" s="394">
        <v>1141</v>
      </c>
      <c r="L52" s="394">
        <v>1143</v>
      </c>
      <c r="M52" s="394">
        <v>1146</v>
      </c>
      <c r="N52" s="298">
        <v>1149</v>
      </c>
      <c r="O52" s="298">
        <v>1153</v>
      </c>
      <c r="P52" s="298">
        <v>1156</v>
      </c>
      <c r="Q52" s="202"/>
      <c r="R52" s="207"/>
      <c r="S52" s="202"/>
      <c r="T52" s="202"/>
      <c r="U52" s="202"/>
      <c r="V52" s="202"/>
      <c r="W52" s="207"/>
      <c r="X52" s="207"/>
      <c r="Y52" s="235">
        <v>1143.79</v>
      </c>
      <c r="Z52" s="235">
        <v>1147.0899999999999</v>
      </c>
      <c r="AA52" s="235">
        <v>1147.0899999999999</v>
      </c>
      <c r="AB52" s="8" t="s">
        <v>1462</v>
      </c>
      <c r="AC52" s="16" t="s">
        <v>1463</v>
      </c>
      <c r="AD52" s="16"/>
    </row>
    <row r="53" spans="1:30" ht="37.5" customHeight="1">
      <c r="A53" s="464"/>
      <c r="B53" s="464"/>
      <c r="C53" s="58" t="s">
        <v>1502</v>
      </c>
      <c r="D53" s="58" t="s">
        <v>1510</v>
      </c>
      <c r="E53" s="58" t="s">
        <v>519</v>
      </c>
      <c r="F53" s="58" t="s">
        <v>446</v>
      </c>
      <c r="G53" s="58" t="s">
        <v>1460</v>
      </c>
      <c r="H53" s="58" t="s">
        <v>1465</v>
      </c>
      <c r="I53" s="394">
        <v>631</v>
      </c>
      <c r="J53" s="394">
        <v>632</v>
      </c>
      <c r="K53" s="394">
        <v>633</v>
      </c>
      <c r="L53" s="394">
        <v>635</v>
      </c>
      <c r="M53" s="394">
        <v>635</v>
      </c>
      <c r="N53" s="298">
        <v>635</v>
      </c>
      <c r="O53" s="298">
        <v>635</v>
      </c>
      <c r="P53" s="298">
        <v>634</v>
      </c>
      <c r="Q53" s="202"/>
      <c r="R53" s="207"/>
      <c r="S53" s="202"/>
      <c r="T53" s="202"/>
      <c r="U53" s="202"/>
      <c r="V53" s="202"/>
      <c r="W53" s="207"/>
      <c r="X53" s="207"/>
      <c r="Y53" s="235">
        <v>635</v>
      </c>
      <c r="Z53" s="235">
        <v>635.23</v>
      </c>
      <c r="AA53" s="235">
        <v>635.23</v>
      </c>
      <c r="AB53" s="8" t="s">
        <v>1462</v>
      </c>
      <c r="AC53" s="16" t="s">
        <v>1463</v>
      </c>
      <c r="AD53" s="16"/>
    </row>
    <row r="54" spans="1:30" ht="37.5" customHeight="1">
      <c r="A54" s="464"/>
      <c r="B54" s="464"/>
      <c r="C54" s="58" t="s">
        <v>1502</v>
      </c>
      <c r="D54" s="58" t="s">
        <v>1511</v>
      </c>
      <c r="E54" s="58" t="s">
        <v>519</v>
      </c>
      <c r="F54" s="58" t="s">
        <v>446</v>
      </c>
      <c r="G54" s="58" t="s">
        <v>1467</v>
      </c>
      <c r="H54" s="58" t="s">
        <v>1461</v>
      </c>
      <c r="I54" s="394">
        <v>730</v>
      </c>
      <c r="J54" s="394">
        <v>730</v>
      </c>
      <c r="K54" s="394">
        <v>734</v>
      </c>
      <c r="L54" s="394">
        <v>736</v>
      </c>
      <c r="M54" s="394">
        <v>738</v>
      </c>
      <c r="N54" s="298">
        <v>740</v>
      </c>
      <c r="O54" s="298">
        <v>742</v>
      </c>
      <c r="P54" s="298">
        <v>746</v>
      </c>
      <c r="Q54" s="202"/>
      <c r="R54" s="207"/>
      <c r="S54" s="202"/>
      <c r="T54" s="202"/>
      <c r="U54" s="202"/>
      <c r="V54" s="202"/>
      <c r="W54" s="207"/>
      <c r="X54" s="207"/>
      <c r="Y54" s="235">
        <v>736.37</v>
      </c>
      <c r="Z54" s="235">
        <v>741.18</v>
      </c>
      <c r="AA54" s="235">
        <v>741.18</v>
      </c>
      <c r="AB54" s="8" t="s">
        <v>1462</v>
      </c>
      <c r="AC54" s="16" t="s">
        <v>1463</v>
      </c>
      <c r="AD54" s="16"/>
    </row>
    <row r="55" spans="1:30" ht="37.5" customHeight="1">
      <c r="A55" s="464"/>
      <c r="B55" s="464"/>
      <c r="C55" s="58" t="s">
        <v>1502</v>
      </c>
      <c r="D55" s="58" t="s">
        <v>1512</v>
      </c>
      <c r="E55" s="58" t="s">
        <v>519</v>
      </c>
      <c r="F55" s="58" t="s">
        <v>446</v>
      </c>
      <c r="G55" s="58" t="s">
        <v>1467</v>
      </c>
      <c r="H55" s="58" t="s">
        <v>1465</v>
      </c>
      <c r="I55" s="394">
        <v>292</v>
      </c>
      <c r="J55" s="394">
        <v>293</v>
      </c>
      <c r="K55" s="394">
        <v>296</v>
      </c>
      <c r="L55" s="394">
        <v>297</v>
      </c>
      <c r="M55" s="394">
        <v>301</v>
      </c>
      <c r="N55" s="298">
        <v>303</v>
      </c>
      <c r="O55" s="298">
        <v>306</v>
      </c>
      <c r="P55" s="298">
        <v>313</v>
      </c>
      <c r="Q55" s="202"/>
      <c r="R55" s="207"/>
      <c r="S55" s="202"/>
      <c r="T55" s="202"/>
      <c r="U55" s="202"/>
      <c r="V55" s="202"/>
      <c r="W55" s="207"/>
      <c r="X55" s="207"/>
      <c r="Y55" s="235">
        <v>297</v>
      </c>
      <c r="Z55" s="235">
        <v>310.74</v>
      </c>
      <c r="AA55" s="235">
        <v>310.74</v>
      </c>
      <c r="AB55" s="8" t="s">
        <v>1462</v>
      </c>
      <c r="AC55" s="16" t="s">
        <v>1463</v>
      </c>
      <c r="AD55" s="16"/>
    </row>
    <row r="56" spans="1:30" ht="37.5" customHeight="1">
      <c r="A56" s="464"/>
      <c r="B56" s="464"/>
      <c r="C56" s="58" t="s">
        <v>1502</v>
      </c>
      <c r="D56" s="58" t="s">
        <v>1513</v>
      </c>
      <c r="E56" s="58" t="s">
        <v>519</v>
      </c>
      <c r="F56" s="58" t="s">
        <v>446</v>
      </c>
      <c r="G56" s="58" t="s">
        <v>1470</v>
      </c>
      <c r="H56" s="58" t="s">
        <v>1461</v>
      </c>
      <c r="I56" s="394">
        <v>37</v>
      </c>
      <c r="J56" s="394">
        <v>37</v>
      </c>
      <c r="K56" s="394">
        <v>37</v>
      </c>
      <c r="L56" s="394">
        <v>37</v>
      </c>
      <c r="M56" s="394">
        <v>37</v>
      </c>
      <c r="N56" s="298">
        <v>36</v>
      </c>
      <c r="O56" s="298">
        <v>36</v>
      </c>
      <c r="P56" s="298">
        <v>36</v>
      </c>
      <c r="Q56" s="202"/>
      <c r="R56" s="207"/>
      <c r="S56" s="202"/>
      <c r="T56" s="202"/>
      <c r="U56" s="202"/>
      <c r="V56" s="202"/>
      <c r="W56" s="207"/>
      <c r="X56" s="207"/>
      <c r="Y56" s="235">
        <v>37</v>
      </c>
      <c r="Z56" s="235">
        <v>37</v>
      </c>
      <c r="AA56" s="235">
        <v>37</v>
      </c>
      <c r="AB56" s="8" t="s">
        <v>1462</v>
      </c>
      <c r="AC56" s="16" t="s">
        <v>1463</v>
      </c>
      <c r="AD56" s="16"/>
    </row>
    <row r="57" spans="1:30" ht="37.5" customHeight="1">
      <c r="A57" s="464"/>
      <c r="B57" s="464"/>
      <c r="C57" s="58" t="s">
        <v>1502</v>
      </c>
      <c r="D57" s="58" t="s">
        <v>1514</v>
      </c>
      <c r="E57" s="58" t="s">
        <v>519</v>
      </c>
      <c r="F57" s="58" t="s">
        <v>446</v>
      </c>
      <c r="G57" s="58" t="s">
        <v>1470</v>
      </c>
      <c r="H57" s="58" t="s">
        <v>1465</v>
      </c>
      <c r="I57" s="394">
        <v>109</v>
      </c>
      <c r="J57" s="394">
        <v>109</v>
      </c>
      <c r="K57" s="394">
        <v>109</v>
      </c>
      <c r="L57" s="394">
        <v>109</v>
      </c>
      <c r="M57" s="394">
        <v>108</v>
      </c>
      <c r="N57" s="298">
        <v>108</v>
      </c>
      <c r="O57" s="298">
        <v>108</v>
      </c>
      <c r="P57" s="298">
        <v>109</v>
      </c>
      <c r="Q57" s="202"/>
      <c r="R57" s="207"/>
      <c r="S57" s="202"/>
      <c r="T57" s="202"/>
      <c r="U57" s="202"/>
      <c r="V57" s="202"/>
      <c r="W57" s="207"/>
      <c r="X57" s="207"/>
      <c r="Y57" s="235">
        <v>109</v>
      </c>
      <c r="Z57" s="235">
        <v>109</v>
      </c>
      <c r="AA57" s="235">
        <v>109</v>
      </c>
      <c r="AB57" s="8" t="s">
        <v>1462</v>
      </c>
      <c r="AC57" s="16" t="s">
        <v>1463</v>
      </c>
      <c r="AD57" s="16"/>
    </row>
    <row r="58" spans="1:30" ht="37.5" customHeight="1">
      <c r="A58" s="464"/>
      <c r="B58" s="464"/>
      <c r="C58" s="58" t="s">
        <v>1502</v>
      </c>
      <c r="D58" s="58" t="s">
        <v>1515</v>
      </c>
      <c r="E58" s="58" t="s">
        <v>519</v>
      </c>
      <c r="F58" s="58" t="s">
        <v>447</v>
      </c>
      <c r="G58" s="58" t="s">
        <v>1460</v>
      </c>
      <c r="H58" s="58" t="s">
        <v>1461</v>
      </c>
      <c r="I58" s="394">
        <v>1881</v>
      </c>
      <c r="J58" s="394">
        <v>1882</v>
      </c>
      <c r="K58" s="394">
        <v>1883</v>
      </c>
      <c r="L58" s="394">
        <v>1885</v>
      </c>
      <c r="M58" s="394">
        <v>1889</v>
      </c>
      <c r="N58" s="298">
        <v>1891</v>
      </c>
      <c r="O58" s="298">
        <v>1892</v>
      </c>
      <c r="P58" s="298">
        <v>1894</v>
      </c>
      <c r="Q58" s="202"/>
      <c r="R58" s="207"/>
      <c r="S58" s="202"/>
      <c r="T58" s="202"/>
      <c r="U58" s="202"/>
      <c r="V58" s="202"/>
      <c r="W58" s="207"/>
      <c r="X58" s="207"/>
      <c r="Y58" s="235">
        <v>1885.09</v>
      </c>
      <c r="Z58" s="235">
        <v>1892.4499999999998</v>
      </c>
      <c r="AA58" s="235">
        <v>1892.4499999999998</v>
      </c>
      <c r="AB58" s="8" t="s">
        <v>1462</v>
      </c>
      <c r="AC58" s="16" t="s">
        <v>1463</v>
      </c>
      <c r="AD58" s="16"/>
    </row>
    <row r="59" spans="1:30" ht="37.5" customHeight="1">
      <c r="A59" s="464"/>
      <c r="B59" s="464"/>
      <c r="C59" s="58" t="s">
        <v>1502</v>
      </c>
      <c r="D59" s="58" t="s">
        <v>1516</v>
      </c>
      <c r="E59" s="58" t="s">
        <v>519</v>
      </c>
      <c r="F59" s="58" t="s">
        <v>447</v>
      </c>
      <c r="G59" s="58" t="s">
        <v>1460</v>
      </c>
      <c r="H59" s="58" t="s">
        <v>1465</v>
      </c>
      <c r="I59" s="394">
        <v>277</v>
      </c>
      <c r="J59" s="394">
        <v>278</v>
      </c>
      <c r="K59" s="394">
        <v>278</v>
      </c>
      <c r="L59" s="394">
        <v>280</v>
      </c>
      <c r="M59" s="394">
        <v>280</v>
      </c>
      <c r="N59" s="298">
        <v>279</v>
      </c>
      <c r="O59" s="298">
        <v>281</v>
      </c>
      <c r="P59" s="298">
        <v>283</v>
      </c>
      <c r="Q59" s="202"/>
      <c r="R59" s="207"/>
      <c r="S59" s="202"/>
      <c r="T59" s="202"/>
      <c r="U59" s="202"/>
      <c r="V59" s="202"/>
      <c r="W59" s="207"/>
      <c r="X59" s="207"/>
      <c r="Y59" s="235">
        <v>280.13</v>
      </c>
      <c r="Z59" s="235">
        <v>280.21999999999997</v>
      </c>
      <c r="AA59" s="235">
        <v>280.21999999999997</v>
      </c>
      <c r="AB59" s="8" t="s">
        <v>1462</v>
      </c>
      <c r="AC59" s="16" t="s">
        <v>1463</v>
      </c>
      <c r="AD59" s="16"/>
    </row>
    <row r="60" spans="1:30" ht="37.5" customHeight="1">
      <c r="A60" s="464"/>
      <c r="B60" s="464"/>
      <c r="C60" s="58" t="s">
        <v>1502</v>
      </c>
      <c r="D60" s="58" t="s">
        <v>1517</v>
      </c>
      <c r="E60" s="58" t="s">
        <v>519</v>
      </c>
      <c r="F60" s="58" t="s">
        <v>447</v>
      </c>
      <c r="G60" s="58" t="s">
        <v>1467</v>
      </c>
      <c r="H60" s="58" t="s">
        <v>1461</v>
      </c>
      <c r="I60" s="394">
        <v>1577</v>
      </c>
      <c r="J60" s="394">
        <v>1581</v>
      </c>
      <c r="K60" s="394">
        <v>1584</v>
      </c>
      <c r="L60" s="394">
        <v>1591</v>
      </c>
      <c r="M60" s="394">
        <v>1596</v>
      </c>
      <c r="N60" s="298">
        <v>1601</v>
      </c>
      <c r="O60" s="298">
        <v>1608</v>
      </c>
      <c r="P60" s="298">
        <v>1613</v>
      </c>
      <c r="Q60" s="202"/>
      <c r="R60" s="207"/>
      <c r="S60" s="202"/>
      <c r="T60" s="202"/>
      <c r="U60" s="202"/>
      <c r="V60" s="202"/>
      <c r="W60" s="207"/>
      <c r="X60" s="207"/>
      <c r="Y60" s="235">
        <v>1598.27</v>
      </c>
      <c r="Z60" s="235">
        <v>1668.95</v>
      </c>
      <c r="AA60" s="235">
        <v>1668.95</v>
      </c>
      <c r="AB60" s="8" t="s">
        <v>1462</v>
      </c>
      <c r="AC60" s="16" t="s">
        <v>1463</v>
      </c>
      <c r="AD60" s="16"/>
    </row>
    <row r="61" spans="1:30" ht="37.5" customHeight="1">
      <c r="A61" s="464"/>
      <c r="B61" s="464"/>
      <c r="C61" s="58" t="s">
        <v>1502</v>
      </c>
      <c r="D61" s="58" t="s">
        <v>1518</v>
      </c>
      <c r="E61" s="58" t="s">
        <v>519</v>
      </c>
      <c r="F61" s="58" t="s">
        <v>447</v>
      </c>
      <c r="G61" s="58" t="s">
        <v>1467</v>
      </c>
      <c r="H61" s="58" t="s">
        <v>1465</v>
      </c>
      <c r="I61" s="394">
        <v>420</v>
      </c>
      <c r="J61" s="394">
        <v>423</v>
      </c>
      <c r="K61" s="394">
        <v>426</v>
      </c>
      <c r="L61" s="394">
        <v>427</v>
      </c>
      <c r="M61" s="394">
        <v>429</v>
      </c>
      <c r="N61" s="298">
        <v>432</v>
      </c>
      <c r="O61" s="298">
        <v>436</v>
      </c>
      <c r="P61" s="298">
        <v>441</v>
      </c>
      <c r="Q61" s="202"/>
      <c r="R61" s="207"/>
      <c r="S61" s="202"/>
      <c r="T61" s="202"/>
      <c r="U61" s="202"/>
      <c r="V61" s="202"/>
      <c r="W61" s="207"/>
      <c r="X61" s="207"/>
      <c r="Y61" s="235">
        <v>429.05</v>
      </c>
      <c r="Z61" s="235">
        <v>451.91</v>
      </c>
      <c r="AA61" s="235">
        <v>451.91</v>
      </c>
      <c r="AB61" s="8" t="s">
        <v>1462</v>
      </c>
      <c r="AC61" s="16" t="s">
        <v>1463</v>
      </c>
      <c r="AD61" s="16"/>
    </row>
    <row r="62" spans="1:30" ht="37.5" customHeight="1">
      <c r="A62" s="464"/>
      <c r="B62" s="464"/>
      <c r="C62" s="58" t="s">
        <v>1502</v>
      </c>
      <c r="D62" s="58" t="s">
        <v>1519</v>
      </c>
      <c r="E62" s="58" t="s">
        <v>519</v>
      </c>
      <c r="F62" s="58" t="s">
        <v>447</v>
      </c>
      <c r="G62" s="58" t="s">
        <v>1470</v>
      </c>
      <c r="H62" s="58" t="s">
        <v>1461</v>
      </c>
      <c r="I62" s="394">
        <v>14</v>
      </c>
      <c r="J62" s="394">
        <v>14</v>
      </c>
      <c r="K62" s="394">
        <v>14</v>
      </c>
      <c r="L62" s="394">
        <v>14</v>
      </c>
      <c r="M62" s="394">
        <v>14</v>
      </c>
      <c r="N62" s="298">
        <v>14</v>
      </c>
      <c r="O62" s="298">
        <v>15</v>
      </c>
      <c r="P62" s="298">
        <v>15</v>
      </c>
      <c r="Q62" s="202"/>
      <c r="R62" s="207"/>
      <c r="S62" s="202"/>
      <c r="T62" s="202"/>
      <c r="U62" s="202"/>
      <c r="V62" s="202"/>
      <c r="W62" s="207"/>
      <c r="X62" s="207"/>
      <c r="Y62" s="235">
        <v>14</v>
      </c>
      <c r="Z62" s="235">
        <v>14</v>
      </c>
      <c r="AA62" s="235">
        <v>14</v>
      </c>
      <c r="AB62" s="8" t="s">
        <v>1462</v>
      </c>
      <c r="AC62" s="16" t="s">
        <v>1463</v>
      </c>
      <c r="AD62" s="16"/>
    </row>
    <row r="63" spans="1:30" ht="37.5" customHeight="1">
      <c r="A63" s="464"/>
      <c r="B63" s="464"/>
      <c r="C63" s="58" t="s">
        <v>1502</v>
      </c>
      <c r="D63" s="58" t="s">
        <v>1520</v>
      </c>
      <c r="E63" s="58" t="s">
        <v>519</v>
      </c>
      <c r="F63" s="58" t="s">
        <v>447</v>
      </c>
      <c r="G63" s="58" t="s">
        <v>1470</v>
      </c>
      <c r="H63" s="58" t="s">
        <v>1465</v>
      </c>
      <c r="I63" s="394">
        <v>60</v>
      </c>
      <c r="J63" s="394">
        <v>61</v>
      </c>
      <c r="K63" s="394">
        <v>61</v>
      </c>
      <c r="L63" s="394">
        <v>61</v>
      </c>
      <c r="M63" s="394">
        <v>63</v>
      </c>
      <c r="N63" s="298">
        <v>61</v>
      </c>
      <c r="O63" s="298">
        <v>61</v>
      </c>
      <c r="P63" s="298">
        <v>61</v>
      </c>
      <c r="Q63" s="202"/>
      <c r="R63" s="207"/>
      <c r="S63" s="202"/>
      <c r="T63" s="202"/>
      <c r="U63" s="202"/>
      <c r="V63" s="202"/>
      <c r="W63" s="207"/>
      <c r="X63" s="207"/>
      <c r="Y63" s="235">
        <v>61</v>
      </c>
      <c r="Z63" s="235">
        <v>61</v>
      </c>
      <c r="AA63" s="235">
        <v>61</v>
      </c>
      <c r="AB63" s="8" t="s">
        <v>1462</v>
      </c>
      <c r="AC63" s="16" t="s">
        <v>1463</v>
      </c>
      <c r="AD63" s="16"/>
    </row>
    <row r="64" spans="1:30" ht="37.5" customHeight="1">
      <c r="A64" s="464"/>
      <c r="B64" s="464"/>
      <c r="C64" s="58" t="s">
        <v>1502</v>
      </c>
      <c r="D64" s="58" t="s">
        <v>1521</v>
      </c>
      <c r="E64" s="58" t="s">
        <v>528</v>
      </c>
      <c r="F64" s="58" t="s">
        <v>463</v>
      </c>
      <c r="G64" s="58" t="s">
        <v>1460</v>
      </c>
      <c r="H64" s="58" t="s">
        <v>1461</v>
      </c>
      <c r="I64" s="394">
        <v>15</v>
      </c>
      <c r="J64" s="394">
        <v>15</v>
      </c>
      <c r="K64" s="394">
        <v>15</v>
      </c>
      <c r="L64" s="394">
        <v>15</v>
      </c>
      <c r="M64" s="394">
        <v>15</v>
      </c>
      <c r="N64" s="298">
        <v>12</v>
      </c>
      <c r="O64" s="298">
        <v>15</v>
      </c>
      <c r="P64" s="298">
        <v>15</v>
      </c>
      <c r="Q64" s="202"/>
      <c r="R64" s="207"/>
      <c r="S64" s="202"/>
      <c r="T64" s="202"/>
      <c r="U64" s="202"/>
      <c r="V64" s="202"/>
      <c r="W64" s="207"/>
      <c r="X64" s="207"/>
      <c r="Y64" s="235">
        <v>15</v>
      </c>
      <c r="Z64" s="235">
        <v>15</v>
      </c>
      <c r="AA64" s="235">
        <v>15</v>
      </c>
      <c r="AB64" s="8" t="s">
        <v>1462</v>
      </c>
      <c r="AC64" s="16" t="s">
        <v>1463</v>
      </c>
      <c r="AD64" s="16"/>
    </row>
    <row r="65" spans="1:30" ht="37.5" customHeight="1">
      <c r="A65" s="464"/>
      <c r="B65" s="464"/>
      <c r="C65" s="58" t="s">
        <v>1502</v>
      </c>
      <c r="D65" s="58" t="s">
        <v>1522</v>
      </c>
      <c r="E65" s="58" t="s">
        <v>528</v>
      </c>
      <c r="F65" s="58" t="s">
        <v>463</v>
      </c>
      <c r="G65" s="58" t="s">
        <v>1460</v>
      </c>
      <c r="H65" s="58" t="s">
        <v>1465</v>
      </c>
      <c r="I65" s="394">
        <v>208</v>
      </c>
      <c r="J65" s="394">
        <v>207</v>
      </c>
      <c r="K65" s="394">
        <v>211</v>
      </c>
      <c r="L65" s="394">
        <v>211</v>
      </c>
      <c r="M65" s="394">
        <v>212</v>
      </c>
      <c r="N65" s="298">
        <v>206</v>
      </c>
      <c r="O65" s="298">
        <v>212</v>
      </c>
      <c r="P65" s="298">
        <v>217</v>
      </c>
      <c r="Q65" s="202"/>
      <c r="R65" s="207"/>
      <c r="S65" s="202"/>
      <c r="T65" s="202"/>
      <c r="U65" s="202"/>
      <c r="V65" s="202"/>
      <c r="W65" s="207"/>
      <c r="X65" s="207"/>
      <c r="Y65" s="235">
        <v>211</v>
      </c>
      <c r="Z65" s="235">
        <v>211</v>
      </c>
      <c r="AA65" s="235">
        <v>211</v>
      </c>
      <c r="AB65" s="8" t="s">
        <v>1462</v>
      </c>
      <c r="AC65" s="16" t="s">
        <v>1463</v>
      </c>
      <c r="AD65" s="16"/>
    </row>
    <row r="66" spans="1:30" ht="37.5" customHeight="1">
      <c r="A66" s="464"/>
      <c r="B66" s="464"/>
      <c r="C66" s="58" t="s">
        <v>1502</v>
      </c>
      <c r="D66" s="58" t="s">
        <v>1523</v>
      </c>
      <c r="E66" s="58" t="s">
        <v>528</v>
      </c>
      <c r="F66" s="58" t="s">
        <v>463</v>
      </c>
      <c r="G66" s="58" t="s">
        <v>1467</v>
      </c>
      <c r="H66" s="58" t="s">
        <v>1461</v>
      </c>
      <c r="I66" s="394">
        <v>1</v>
      </c>
      <c r="J66" s="394">
        <v>1</v>
      </c>
      <c r="K66" s="394">
        <v>1</v>
      </c>
      <c r="L66" s="394">
        <v>1</v>
      </c>
      <c r="M66" s="394">
        <v>1</v>
      </c>
      <c r="N66" s="298">
        <v>1</v>
      </c>
      <c r="O66" s="298">
        <v>1</v>
      </c>
      <c r="P66" s="298">
        <v>1</v>
      </c>
      <c r="Q66" s="202"/>
      <c r="R66" s="207"/>
      <c r="S66" s="202"/>
      <c r="T66" s="202"/>
      <c r="U66" s="202"/>
      <c r="V66" s="202"/>
      <c r="W66" s="207"/>
      <c r="X66" s="207"/>
      <c r="Y66" s="235">
        <v>1</v>
      </c>
      <c r="Z66" s="235">
        <v>1</v>
      </c>
      <c r="AA66" s="235">
        <v>1</v>
      </c>
      <c r="AB66" s="8" t="s">
        <v>1462</v>
      </c>
      <c r="AC66" s="16" t="s">
        <v>1463</v>
      </c>
      <c r="AD66" s="16"/>
    </row>
    <row r="67" spans="1:30" ht="37.5" customHeight="1">
      <c r="A67" s="464"/>
      <c r="B67" s="464"/>
      <c r="C67" s="58" t="s">
        <v>1502</v>
      </c>
      <c r="D67" s="58" t="s">
        <v>1524</v>
      </c>
      <c r="E67" s="58" t="s">
        <v>528</v>
      </c>
      <c r="F67" s="58" t="s">
        <v>463</v>
      </c>
      <c r="G67" s="58" t="s">
        <v>1467</v>
      </c>
      <c r="H67" s="58" t="s">
        <v>1465</v>
      </c>
      <c r="I67" s="394">
        <v>36</v>
      </c>
      <c r="J67" s="394">
        <v>36</v>
      </c>
      <c r="K67" s="394">
        <v>35</v>
      </c>
      <c r="L67" s="394">
        <v>35</v>
      </c>
      <c r="M67" s="394">
        <v>35</v>
      </c>
      <c r="N67" s="298">
        <v>34</v>
      </c>
      <c r="O67" s="298">
        <v>37</v>
      </c>
      <c r="P67" s="298">
        <v>36</v>
      </c>
      <c r="Q67" s="202"/>
      <c r="R67" s="207"/>
      <c r="S67" s="202"/>
      <c r="T67" s="202"/>
      <c r="U67" s="202"/>
      <c r="V67" s="202"/>
      <c r="W67" s="207"/>
      <c r="X67" s="207"/>
      <c r="Y67" s="235">
        <v>35</v>
      </c>
      <c r="Z67" s="235">
        <v>35</v>
      </c>
      <c r="AA67" s="235">
        <v>35</v>
      </c>
      <c r="AB67" s="8" t="s">
        <v>1462</v>
      </c>
      <c r="AC67" s="16" t="s">
        <v>1463</v>
      </c>
      <c r="AD67" s="16"/>
    </row>
    <row r="68" spans="1:30" ht="37.5" customHeight="1">
      <c r="A68" s="464"/>
      <c r="B68" s="464"/>
      <c r="C68" s="58" t="s">
        <v>1502</v>
      </c>
      <c r="D68" s="58" t="s">
        <v>1525</v>
      </c>
      <c r="E68" s="58" t="s">
        <v>528</v>
      </c>
      <c r="F68" s="58" t="s">
        <v>463</v>
      </c>
      <c r="G68" s="58" t="s">
        <v>1470</v>
      </c>
      <c r="H68" s="58" t="s">
        <v>1461</v>
      </c>
      <c r="I68" s="394">
        <v>0</v>
      </c>
      <c r="J68" s="394">
        <v>0</v>
      </c>
      <c r="K68" s="394">
        <v>0</v>
      </c>
      <c r="L68" s="394">
        <v>0</v>
      </c>
      <c r="M68" s="394">
        <v>0</v>
      </c>
      <c r="N68" s="298">
        <v>0</v>
      </c>
      <c r="O68" s="298">
        <v>0</v>
      </c>
      <c r="P68" s="298">
        <v>0</v>
      </c>
      <c r="Q68" s="202"/>
      <c r="R68" s="207"/>
      <c r="S68" s="202"/>
      <c r="T68" s="202"/>
      <c r="U68" s="202"/>
      <c r="V68" s="202"/>
      <c r="W68" s="207"/>
      <c r="X68" s="207"/>
      <c r="Y68" s="235">
        <v>0</v>
      </c>
      <c r="Z68" s="235">
        <v>0</v>
      </c>
      <c r="AA68" s="235">
        <v>0</v>
      </c>
      <c r="AB68" s="8" t="s">
        <v>1462</v>
      </c>
      <c r="AC68" s="16" t="s">
        <v>1463</v>
      </c>
      <c r="AD68" s="16"/>
    </row>
    <row r="69" spans="1:30" ht="37.5" customHeight="1">
      <c r="A69" s="464"/>
      <c r="B69" s="464"/>
      <c r="C69" s="58" t="s">
        <v>1502</v>
      </c>
      <c r="D69" s="58" t="s">
        <v>1526</v>
      </c>
      <c r="E69" s="58" t="s">
        <v>528</v>
      </c>
      <c r="F69" s="58" t="s">
        <v>463</v>
      </c>
      <c r="G69" s="58" t="s">
        <v>1470</v>
      </c>
      <c r="H69" s="58" t="s">
        <v>1465</v>
      </c>
      <c r="I69" s="394">
        <v>18</v>
      </c>
      <c r="J69" s="394">
        <v>19</v>
      </c>
      <c r="K69" s="394">
        <v>19</v>
      </c>
      <c r="L69" s="394">
        <v>19</v>
      </c>
      <c r="M69" s="394">
        <v>19</v>
      </c>
      <c r="N69" s="298">
        <v>18</v>
      </c>
      <c r="O69" s="298">
        <v>19</v>
      </c>
      <c r="P69" s="298">
        <v>18</v>
      </c>
      <c r="Q69" s="202"/>
      <c r="R69" s="207"/>
      <c r="S69" s="202"/>
      <c r="T69" s="202"/>
      <c r="U69" s="202"/>
      <c r="V69" s="202"/>
      <c r="W69" s="207"/>
      <c r="X69" s="207"/>
      <c r="Y69" s="235">
        <v>19</v>
      </c>
      <c r="Z69" s="235">
        <v>19</v>
      </c>
      <c r="AA69" s="235">
        <v>19</v>
      </c>
      <c r="AB69" s="8" t="s">
        <v>1462</v>
      </c>
      <c r="AC69" s="16" t="s">
        <v>1463</v>
      </c>
      <c r="AD69" s="16"/>
    </row>
    <row r="70" spans="1:30" ht="37.5" customHeight="1">
      <c r="A70" s="464"/>
      <c r="B70" s="464"/>
      <c r="C70" s="58" t="s">
        <v>1502</v>
      </c>
      <c r="D70" s="58" t="s">
        <v>1527</v>
      </c>
      <c r="E70" s="58" t="s">
        <v>528</v>
      </c>
      <c r="F70" s="58" t="s">
        <v>446</v>
      </c>
      <c r="G70" s="58" t="s">
        <v>1460</v>
      </c>
      <c r="H70" s="58" t="s">
        <v>1461</v>
      </c>
      <c r="I70" s="394">
        <v>5</v>
      </c>
      <c r="J70" s="394">
        <v>5</v>
      </c>
      <c r="K70" s="394">
        <v>5</v>
      </c>
      <c r="L70" s="394">
        <v>5</v>
      </c>
      <c r="M70" s="394">
        <v>5</v>
      </c>
      <c r="N70" s="298">
        <v>4</v>
      </c>
      <c r="O70" s="298">
        <v>7</v>
      </c>
      <c r="P70" s="298">
        <v>7</v>
      </c>
      <c r="Q70" s="202"/>
      <c r="R70" s="207"/>
      <c r="S70" s="202"/>
      <c r="T70" s="202"/>
      <c r="U70" s="202"/>
      <c r="V70" s="202"/>
      <c r="W70" s="207"/>
      <c r="X70" s="207"/>
      <c r="Y70" s="235">
        <v>5</v>
      </c>
      <c r="Z70" s="235">
        <v>5</v>
      </c>
      <c r="AA70" s="235">
        <v>5</v>
      </c>
      <c r="AB70" s="8" t="s">
        <v>1462</v>
      </c>
      <c r="AC70" s="16" t="s">
        <v>1463</v>
      </c>
      <c r="AD70" s="16"/>
    </row>
    <row r="71" spans="1:30" ht="37.5" customHeight="1">
      <c r="A71" s="464"/>
      <c r="B71" s="464"/>
      <c r="C71" s="58" t="s">
        <v>1502</v>
      </c>
      <c r="D71" s="58" t="s">
        <v>1528</v>
      </c>
      <c r="E71" s="58" t="s">
        <v>528</v>
      </c>
      <c r="F71" s="58" t="s">
        <v>446</v>
      </c>
      <c r="G71" s="58" t="s">
        <v>1460</v>
      </c>
      <c r="H71" s="58" t="s">
        <v>1465</v>
      </c>
      <c r="I71" s="394">
        <v>7</v>
      </c>
      <c r="J71" s="394">
        <v>7</v>
      </c>
      <c r="K71" s="394">
        <v>7</v>
      </c>
      <c r="L71" s="394">
        <v>7</v>
      </c>
      <c r="M71" s="394">
        <v>7</v>
      </c>
      <c r="N71" s="298">
        <v>7</v>
      </c>
      <c r="O71" s="298">
        <v>5</v>
      </c>
      <c r="P71" s="298">
        <v>5</v>
      </c>
      <c r="Q71" s="202"/>
      <c r="R71" s="207"/>
      <c r="S71" s="202"/>
      <c r="T71" s="202"/>
      <c r="U71" s="202"/>
      <c r="V71" s="202"/>
      <c r="W71" s="207"/>
      <c r="X71" s="207"/>
      <c r="Y71" s="235">
        <v>7</v>
      </c>
      <c r="Z71" s="235">
        <v>7</v>
      </c>
      <c r="AA71" s="235">
        <v>7</v>
      </c>
      <c r="AB71" s="8" t="s">
        <v>1462</v>
      </c>
      <c r="AC71" s="16" t="s">
        <v>1463</v>
      </c>
      <c r="AD71" s="16"/>
    </row>
    <row r="72" spans="1:30" ht="37.5" customHeight="1">
      <c r="A72" s="464"/>
      <c r="B72" s="464"/>
      <c r="C72" s="58" t="s">
        <v>1502</v>
      </c>
      <c r="D72" s="58" t="s">
        <v>1529</v>
      </c>
      <c r="E72" s="58" t="s">
        <v>528</v>
      </c>
      <c r="F72" s="58" t="s">
        <v>446</v>
      </c>
      <c r="G72" s="58" t="s">
        <v>1467</v>
      </c>
      <c r="H72" s="58" t="s">
        <v>1461</v>
      </c>
      <c r="I72" s="394">
        <v>2</v>
      </c>
      <c r="J72" s="394">
        <v>2</v>
      </c>
      <c r="K72" s="394">
        <v>2</v>
      </c>
      <c r="L72" s="394">
        <v>2</v>
      </c>
      <c r="M72" s="394">
        <v>2</v>
      </c>
      <c r="N72" s="298">
        <v>1</v>
      </c>
      <c r="O72" s="298">
        <v>1</v>
      </c>
      <c r="P72" s="298">
        <v>1</v>
      </c>
      <c r="Q72" s="202"/>
      <c r="R72" s="207"/>
      <c r="S72" s="202"/>
      <c r="T72" s="202"/>
      <c r="U72" s="202"/>
      <c r="V72" s="202"/>
      <c r="W72" s="207"/>
      <c r="X72" s="207"/>
      <c r="Y72" s="235">
        <v>2</v>
      </c>
      <c r="Z72" s="235">
        <v>2</v>
      </c>
      <c r="AA72" s="235">
        <v>2</v>
      </c>
      <c r="AB72" s="8" t="s">
        <v>1462</v>
      </c>
      <c r="AC72" s="16" t="s">
        <v>1463</v>
      </c>
      <c r="AD72" s="16"/>
    </row>
    <row r="73" spans="1:30" ht="37.5" customHeight="1">
      <c r="A73" s="464"/>
      <c r="B73" s="464"/>
      <c r="C73" s="58" t="s">
        <v>1502</v>
      </c>
      <c r="D73" s="58" t="s">
        <v>1530</v>
      </c>
      <c r="E73" s="58" t="s">
        <v>528</v>
      </c>
      <c r="F73" s="58" t="s">
        <v>446</v>
      </c>
      <c r="G73" s="58" t="s">
        <v>1467</v>
      </c>
      <c r="H73" s="58" t="s">
        <v>1465</v>
      </c>
      <c r="I73" s="394">
        <v>6</v>
      </c>
      <c r="J73" s="394">
        <v>6</v>
      </c>
      <c r="K73" s="394">
        <v>6</v>
      </c>
      <c r="L73" s="394">
        <v>6</v>
      </c>
      <c r="M73" s="394">
        <v>6</v>
      </c>
      <c r="N73" s="298">
        <v>5</v>
      </c>
      <c r="O73" s="298">
        <v>5</v>
      </c>
      <c r="P73" s="298">
        <v>5</v>
      </c>
      <c r="Q73" s="202"/>
      <c r="R73" s="207"/>
      <c r="S73" s="202"/>
      <c r="T73" s="202"/>
      <c r="U73" s="202"/>
      <c r="V73" s="202"/>
      <c r="W73" s="207"/>
      <c r="X73" s="207"/>
      <c r="Y73" s="235">
        <v>6</v>
      </c>
      <c r="Z73" s="235">
        <v>6</v>
      </c>
      <c r="AA73" s="235">
        <v>6</v>
      </c>
      <c r="AB73" s="8" t="s">
        <v>1462</v>
      </c>
      <c r="AC73" s="16" t="s">
        <v>1463</v>
      </c>
      <c r="AD73" s="16"/>
    </row>
    <row r="74" spans="1:30" ht="37.5" customHeight="1">
      <c r="A74" s="464"/>
      <c r="B74" s="464"/>
      <c r="C74" s="58" t="s">
        <v>1502</v>
      </c>
      <c r="D74" s="58" t="s">
        <v>1531</v>
      </c>
      <c r="E74" s="58" t="s">
        <v>528</v>
      </c>
      <c r="F74" s="58" t="s">
        <v>446</v>
      </c>
      <c r="G74" s="58" t="s">
        <v>1470</v>
      </c>
      <c r="H74" s="58" t="s">
        <v>1461</v>
      </c>
      <c r="I74" s="394">
        <v>0</v>
      </c>
      <c r="J74" s="394">
        <v>0</v>
      </c>
      <c r="K74" s="394">
        <v>0</v>
      </c>
      <c r="L74" s="394">
        <v>0</v>
      </c>
      <c r="M74" s="394">
        <v>0</v>
      </c>
      <c r="N74" s="298">
        <v>0</v>
      </c>
      <c r="O74" s="298">
        <v>0</v>
      </c>
      <c r="P74" s="298">
        <v>0</v>
      </c>
      <c r="Q74" s="202"/>
      <c r="R74" s="207"/>
      <c r="S74" s="202"/>
      <c r="T74" s="202"/>
      <c r="U74" s="202"/>
      <c r="V74" s="202"/>
      <c r="W74" s="207"/>
      <c r="X74" s="207"/>
      <c r="Y74" s="235">
        <v>0</v>
      </c>
      <c r="Z74" s="235">
        <v>0</v>
      </c>
      <c r="AA74" s="235">
        <v>0</v>
      </c>
      <c r="AB74" s="8" t="s">
        <v>1462</v>
      </c>
      <c r="AC74" s="16" t="s">
        <v>1463</v>
      </c>
      <c r="AD74" s="16"/>
    </row>
    <row r="75" spans="1:30" ht="37.5" customHeight="1">
      <c r="A75" s="464"/>
      <c r="B75" s="464"/>
      <c r="C75" s="58" t="s">
        <v>1502</v>
      </c>
      <c r="D75" s="58" t="s">
        <v>1532</v>
      </c>
      <c r="E75" s="58" t="s">
        <v>528</v>
      </c>
      <c r="F75" s="58" t="s">
        <v>446</v>
      </c>
      <c r="G75" s="58" t="s">
        <v>1470</v>
      </c>
      <c r="H75" s="58" t="s">
        <v>1465</v>
      </c>
      <c r="I75" s="394">
        <v>0</v>
      </c>
      <c r="J75" s="394">
        <v>0</v>
      </c>
      <c r="K75" s="394">
        <v>0</v>
      </c>
      <c r="L75" s="394">
        <v>0</v>
      </c>
      <c r="M75" s="394">
        <v>0</v>
      </c>
      <c r="N75" s="298">
        <v>0</v>
      </c>
      <c r="O75" s="298">
        <v>0</v>
      </c>
      <c r="P75" s="298">
        <v>0</v>
      </c>
      <c r="Q75" s="202"/>
      <c r="R75" s="207"/>
      <c r="S75" s="202"/>
      <c r="T75" s="202"/>
      <c r="U75" s="202"/>
      <c r="V75" s="202"/>
      <c r="W75" s="207"/>
      <c r="X75" s="207"/>
      <c r="Y75" s="235">
        <v>0</v>
      </c>
      <c r="Z75" s="235">
        <v>0</v>
      </c>
      <c r="AA75" s="235">
        <v>0</v>
      </c>
      <c r="AB75" s="8" t="s">
        <v>1462</v>
      </c>
      <c r="AC75" s="16" t="s">
        <v>1463</v>
      </c>
      <c r="AD75" s="16"/>
    </row>
    <row r="76" spans="1:30" ht="37.5" customHeight="1">
      <c r="A76" s="464"/>
      <c r="B76" s="464"/>
      <c r="C76" s="58" t="s">
        <v>1502</v>
      </c>
      <c r="D76" s="58" t="s">
        <v>1533</v>
      </c>
      <c r="E76" s="58" t="s">
        <v>528</v>
      </c>
      <c r="F76" s="58" t="s">
        <v>447</v>
      </c>
      <c r="G76" s="58" t="s">
        <v>1460</v>
      </c>
      <c r="H76" s="58" t="s">
        <v>1461</v>
      </c>
      <c r="I76" s="394">
        <v>12</v>
      </c>
      <c r="J76" s="394">
        <v>12</v>
      </c>
      <c r="K76" s="394">
        <v>11</v>
      </c>
      <c r="L76" s="394">
        <v>12</v>
      </c>
      <c r="M76" s="394">
        <v>12</v>
      </c>
      <c r="N76" s="298">
        <v>11</v>
      </c>
      <c r="O76" s="298">
        <v>11</v>
      </c>
      <c r="P76" s="298">
        <v>11</v>
      </c>
      <c r="Q76" s="202"/>
      <c r="R76" s="207"/>
      <c r="S76" s="202"/>
      <c r="T76" s="202"/>
      <c r="U76" s="202"/>
      <c r="V76" s="202"/>
      <c r="W76" s="207"/>
      <c r="X76" s="207"/>
      <c r="Y76" s="235">
        <v>12</v>
      </c>
      <c r="Z76" s="235">
        <v>12</v>
      </c>
      <c r="AA76" s="235">
        <v>12</v>
      </c>
      <c r="AB76" s="8" t="s">
        <v>1462</v>
      </c>
      <c r="AC76" s="16" t="s">
        <v>1463</v>
      </c>
      <c r="AD76" s="16"/>
    </row>
    <row r="77" spans="1:30" ht="37.5" customHeight="1">
      <c r="A77" s="464"/>
      <c r="B77" s="464"/>
      <c r="C77" s="58" t="s">
        <v>1502</v>
      </c>
      <c r="D77" s="58" t="s">
        <v>1534</v>
      </c>
      <c r="E77" s="58" t="s">
        <v>528</v>
      </c>
      <c r="F77" s="58" t="s">
        <v>447</v>
      </c>
      <c r="G77" s="58" t="s">
        <v>1460</v>
      </c>
      <c r="H77" s="58" t="s">
        <v>1465</v>
      </c>
      <c r="I77" s="394">
        <v>9</v>
      </c>
      <c r="J77" s="394">
        <v>9</v>
      </c>
      <c r="K77" s="394">
        <v>9</v>
      </c>
      <c r="L77" s="394">
        <v>9</v>
      </c>
      <c r="M77" s="394">
        <v>9</v>
      </c>
      <c r="N77" s="298">
        <v>9</v>
      </c>
      <c r="O77" s="298">
        <v>9</v>
      </c>
      <c r="P77" s="298">
        <v>9</v>
      </c>
      <c r="Q77" s="202"/>
      <c r="R77" s="207"/>
      <c r="S77" s="202"/>
      <c r="T77" s="202"/>
      <c r="U77" s="202"/>
      <c r="V77" s="202"/>
      <c r="W77" s="207"/>
      <c r="X77" s="207"/>
      <c r="Y77" s="235">
        <v>9</v>
      </c>
      <c r="Z77" s="235">
        <v>9</v>
      </c>
      <c r="AA77" s="235">
        <v>9</v>
      </c>
      <c r="AB77" s="8" t="s">
        <v>1462</v>
      </c>
      <c r="AC77" s="16" t="s">
        <v>1463</v>
      </c>
      <c r="AD77" s="16"/>
    </row>
    <row r="78" spans="1:30" ht="37.5" customHeight="1">
      <c r="A78" s="464"/>
      <c r="B78" s="464"/>
      <c r="C78" s="58" t="s">
        <v>1502</v>
      </c>
      <c r="D78" s="58" t="s">
        <v>1535</v>
      </c>
      <c r="E78" s="58" t="s">
        <v>528</v>
      </c>
      <c r="F78" s="58" t="s">
        <v>447</v>
      </c>
      <c r="G78" s="58" t="s">
        <v>1467</v>
      </c>
      <c r="H78" s="58" t="s">
        <v>1461</v>
      </c>
      <c r="I78" s="394">
        <v>9</v>
      </c>
      <c r="J78" s="394">
        <v>9</v>
      </c>
      <c r="K78" s="394">
        <v>9</v>
      </c>
      <c r="L78" s="394">
        <v>9</v>
      </c>
      <c r="M78" s="394">
        <v>9</v>
      </c>
      <c r="N78" s="298">
        <v>6</v>
      </c>
      <c r="O78" s="298">
        <v>7</v>
      </c>
      <c r="P78" s="298">
        <v>7</v>
      </c>
      <c r="Q78" s="202"/>
      <c r="R78" s="207"/>
      <c r="S78" s="202"/>
      <c r="T78" s="202"/>
      <c r="U78" s="202"/>
      <c r="V78" s="202"/>
      <c r="W78" s="207"/>
      <c r="X78" s="207"/>
      <c r="Y78" s="235">
        <v>9</v>
      </c>
      <c r="Z78" s="235">
        <v>9</v>
      </c>
      <c r="AA78" s="235">
        <v>9</v>
      </c>
      <c r="AB78" s="8" t="s">
        <v>1462</v>
      </c>
      <c r="AC78" s="16" t="s">
        <v>1463</v>
      </c>
      <c r="AD78" s="16"/>
    </row>
    <row r="79" spans="1:30" ht="37.5" customHeight="1">
      <c r="A79" s="464"/>
      <c r="B79" s="464"/>
      <c r="C79" s="58" t="s">
        <v>1502</v>
      </c>
      <c r="D79" s="58" t="s">
        <v>1536</v>
      </c>
      <c r="E79" s="58" t="s">
        <v>528</v>
      </c>
      <c r="F79" s="58" t="s">
        <v>447</v>
      </c>
      <c r="G79" s="58" t="s">
        <v>1467</v>
      </c>
      <c r="H79" s="58" t="s">
        <v>1465</v>
      </c>
      <c r="I79" s="394">
        <v>9</v>
      </c>
      <c r="J79" s="394">
        <v>8</v>
      </c>
      <c r="K79" s="394">
        <v>8</v>
      </c>
      <c r="L79" s="394">
        <v>8</v>
      </c>
      <c r="M79" s="394">
        <v>8</v>
      </c>
      <c r="N79" s="298">
        <v>7</v>
      </c>
      <c r="O79" s="298">
        <v>9</v>
      </c>
      <c r="P79" s="298">
        <v>9</v>
      </c>
      <c r="Q79" s="202"/>
      <c r="R79" s="207"/>
      <c r="S79" s="202"/>
      <c r="T79" s="202"/>
      <c r="U79" s="202"/>
      <c r="V79" s="202"/>
      <c r="W79" s="207"/>
      <c r="X79" s="207"/>
      <c r="Y79" s="235">
        <v>8</v>
      </c>
      <c r="Z79" s="235">
        <v>8</v>
      </c>
      <c r="AA79" s="235">
        <v>8</v>
      </c>
      <c r="AB79" s="8" t="s">
        <v>1462</v>
      </c>
      <c r="AC79" s="16" t="s">
        <v>1463</v>
      </c>
      <c r="AD79" s="16"/>
    </row>
    <row r="80" spans="1:30" ht="37.5" customHeight="1">
      <c r="A80" s="464"/>
      <c r="B80" s="464"/>
      <c r="C80" s="58" t="s">
        <v>1502</v>
      </c>
      <c r="D80" s="58" t="s">
        <v>1537</v>
      </c>
      <c r="E80" s="58" t="s">
        <v>528</v>
      </c>
      <c r="F80" s="58" t="s">
        <v>447</v>
      </c>
      <c r="G80" s="58" t="s">
        <v>1470</v>
      </c>
      <c r="H80" s="58" t="s">
        <v>1461</v>
      </c>
      <c r="I80" s="394">
        <v>0</v>
      </c>
      <c r="J80" s="394">
        <v>0</v>
      </c>
      <c r="K80" s="394">
        <v>0</v>
      </c>
      <c r="L80" s="394">
        <v>0</v>
      </c>
      <c r="M80" s="394">
        <v>0</v>
      </c>
      <c r="N80" s="298">
        <v>0</v>
      </c>
      <c r="O80" s="298">
        <v>0</v>
      </c>
      <c r="P80" s="298">
        <v>0</v>
      </c>
      <c r="Q80" s="202"/>
      <c r="R80" s="207"/>
      <c r="S80" s="202"/>
      <c r="T80" s="202"/>
      <c r="U80" s="202"/>
      <c r="V80" s="202"/>
      <c r="W80" s="207"/>
      <c r="X80" s="207"/>
      <c r="Y80" s="235">
        <v>0</v>
      </c>
      <c r="Z80" s="235">
        <v>0</v>
      </c>
      <c r="AA80" s="235">
        <v>0</v>
      </c>
      <c r="AB80" s="8" t="s">
        <v>1462</v>
      </c>
      <c r="AC80" s="16" t="s">
        <v>1463</v>
      </c>
      <c r="AD80" s="16"/>
    </row>
    <row r="81" spans="1:30" ht="37.5" customHeight="1">
      <c r="A81" s="464"/>
      <c r="B81" s="464"/>
      <c r="C81" s="58" t="s">
        <v>1502</v>
      </c>
      <c r="D81" s="58" t="s">
        <v>1538</v>
      </c>
      <c r="E81" s="58" t="s">
        <v>528</v>
      </c>
      <c r="F81" s="58" t="s">
        <v>447</v>
      </c>
      <c r="G81" s="58" t="s">
        <v>1470</v>
      </c>
      <c r="H81" s="58" t="s">
        <v>1465</v>
      </c>
      <c r="I81" s="394">
        <v>0</v>
      </c>
      <c r="J81" s="394">
        <v>0</v>
      </c>
      <c r="K81" s="394">
        <v>0</v>
      </c>
      <c r="L81" s="394">
        <v>0</v>
      </c>
      <c r="M81" s="394">
        <v>0</v>
      </c>
      <c r="N81" s="298">
        <v>0</v>
      </c>
      <c r="O81" s="298">
        <v>0</v>
      </c>
      <c r="P81" s="298">
        <v>0</v>
      </c>
      <c r="Q81" s="202"/>
      <c r="R81" s="207"/>
      <c r="S81" s="202"/>
      <c r="T81" s="202"/>
      <c r="U81" s="202"/>
      <c r="V81" s="202"/>
      <c r="W81" s="207"/>
      <c r="X81" s="207"/>
      <c r="Y81" s="235">
        <v>0</v>
      </c>
      <c r="Z81" s="235">
        <v>0</v>
      </c>
      <c r="AA81" s="235">
        <v>0</v>
      </c>
      <c r="AB81" s="8" t="s">
        <v>1462</v>
      </c>
      <c r="AC81" s="16" t="s">
        <v>1463</v>
      </c>
      <c r="AD81" s="16"/>
    </row>
    <row r="82" spans="1:30" ht="37.5" customHeight="1">
      <c r="A82" s="464"/>
      <c r="B82" s="464"/>
      <c r="C82" s="58" t="s">
        <v>1539</v>
      </c>
      <c r="D82" s="58" t="s">
        <v>1540</v>
      </c>
      <c r="E82" s="58" t="s">
        <v>87</v>
      </c>
      <c r="F82" s="58" t="s">
        <v>463</v>
      </c>
      <c r="G82" s="58" t="s">
        <v>1460</v>
      </c>
      <c r="H82" s="58" t="s">
        <v>1461</v>
      </c>
      <c r="I82" s="394">
        <v>8337</v>
      </c>
      <c r="J82" s="394">
        <v>8337</v>
      </c>
      <c r="K82" s="394">
        <v>8337</v>
      </c>
      <c r="L82" s="394">
        <v>8337</v>
      </c>
      <c r="M82" s="394">
        <v>8241</v>
      </c>
      <c r="N82" s="298">
        <v>8231</v>
      </c>
      <c r="O82" s="298">
        <v>7806</v>
      </c>
      <c r="P82" s="298">
        <v>7842</v>
      </c>
      <c r="Q82" s="202"/>
      <c r="R82" s="207"/>
      <c r="S82" s="202"/>
      <c r="T82" s="202"/>
      <c r="U82" s="202"/>
      <c r="V82" s="202"/>
      <c r="W82" s="207"/>
      <c r="X82" s="207"/>
      <c r="Y82" s="235">
        <v>8337</v>
      </c>
      <c r="Z82" s="235">
        <v>8337</v>
      </c>
      <c r="AA82" s="235">
        <v>8337</v>
      </c>
      <c r="AB82" s="8" t="s">
        <v>1541</v>
      </c>
      <c r="AC82" s="16" t="s">
        <v>1463</v>
      </c>
      <c r="AD82" s="16"/>
    </row>
    <row r="83" spans="1:30" ht="37.5" customHeight="1">
      <c r="A83" s="464"/>
      <c r="B83" s="464"/>
      <c r="C83" s="58" t="s">
        <v>1539</v>
      </c>
      <c r="D83" s="58" t="s">
        <v>1542</v>
      </c>
      <c r="E83" s="58" t="s">
        <v>87</v>
      </c>
      <c r="F83" s="58" t="s">
        <v>463</v>
      </c>
      <c r="G83" s="58" t="s">
        <v>1460</v>
      </c>
      <c r="H83" s="58" t="s">
        <v>1465</v>
      </c>
      <c r="I83" s="394">
        <v>34949</v>
      </c>
      <c r="J83" s="394">
        <v>34949</v>
      </c>
      <c r="K83" s="394">
        <v>34949</v>
      </c>
      <c r="L83" s="394">
        <v>34949</v>
      </c>
      <c r="M83" s="394">
        <v>34569</v>
      </c>
      <c r="N83" s="298">
        <v>34522</v>
      </c>
      <c r="O83" s="298">
        <v>31989</v>
      </c>
      <c r="P83" s="298">
        <v>32165</v>
      </c>
      <c r="Q83" s="202"/>
      <c r="R83" s="207"/>
      <c r="S83" s="202"/>
      <c r="T83" s="202"/>
      <c r="U83" s="202"/>
      <c r="V83" s="202"/>
      <c r="W83" s="207"/>
      <c r="X83" s="207"/>
      <c r="Y83" s="235">
        <v>34949</v>
      </c>
      <c r="Z83" s="235">
        <v>34949</v>
      </c>
      <c r="AA83" s="235">
        <v>34949</v>
      </c>
      <c r="AB83" s="8" t="s">
        <v>1541</v>
      </c>
      <c r="AC83" s="16" t="s">
        <v>1463</v>
      </c>
      <c r="AD83" s="16"/>
    </row>
    <row r="84" spans="1:30" ht="37.5" customHeight="1">
      <c r="A84" s="464"/>
      <c r="B84" s="464"/>
      <c r="C84" s="58" t="s">
        <v>1539</v>
      </c>
      <c r="D84" s="58" t="s">
        <v>1543</v>
      </c>
      <c r="E84" s="58" t="s">
        <v>87</v>
      </c>
      <c r="F84" s="58" t="s">
        <v>463</v>
      </c>
      <c r="G84" s="58" t="s">
        <v>1467</v>
      </c>
      <c r="H84" s="58" t="s">
        <v>1461</v>
      </c>
      <c r="I84" s="394">
        <v>2494</v>
      </c>
      <c r="J84" s="394">
        <v>2494</v>
      </c>
      <c r="K84" s="394">
        <v>2494</v>
      </c>
      <c r="L84" s="394">
        <v>2494</v>
      </c>
      <c r="M84" s="394">
        <v>2475</v>
      </c>
      <c r="N84" s="298">
        <v>2476</v>
      </c>
      <c r="O84" s="298">
        <v>2469</v>
      </c>
      <c r="P84" s="298">
        <v>2483</v>
      </c>
      <c r="Q84" s="202"/>
      <c r="R84" s="207"/>
      <c r="S84" s="202"/>
      <c r="T84" s="202"/>
      <c r="U84" s="202"/>
      <c r="V84" s="202"/>
      <c r="W84" s="207"/>
      <c r="X84" s="207"/>
      <c r="Y84" s="235">
        <v>2494</v>
      </c>
      <c r="Z84" s="235">
        <v>2494</v>
      </c>
      <c r="AA84" s="235">
        <v>2494</v>
      </c>
      <c r="AB84" s="8" t="s">
        <v>1541</v>
      </c>
      <c r="AC84" s="16" t="s">
        <v>1463</v>
      </c>
      <c r="AD84" s="16"/>
    </row>
    <row r="85" spans="1:30" ht="37.5" customHeight="1">
      <c r="A85" s="464"/>
      <c r="B85" s="464"/>
      <c r="C85" s="58" t="s">
        <v>1539</v>
      </c>
      <c r="D85" s="58" t="s">
        <v>1544</v>
      </c>
      <c r="E85" s="58" t="s">
        <v>87</v>
      </c>
      <c r="F85" s="58" t="s">
        <v>463</v>
      </c>
      <c r="G85" s="58" t="s">
        <v>1467</v>
      </c>
      <c r="H85" s="58" t="s">
        <v>1465</v>
      </c>
      <c r="I85" s="394">
        <v>4920</v>
      </c>
      <c r="J85" s="394">
        <v>4920</v>
      </c>
      <c r="K85" s="394">
        <v>4920</v>
      </c>
      <c r="L85" s="394">
        <v>4920</v>
      </c>
      <c r="M85" s="394">
        <v>4902</v>
      </c>
      <c r="N85" s="298">
        <v>4859</v>
      </c>
      <c r="O85" s="298">
        <v>5080</v>
      </c>
      <c r="P85" s="298">
        <v>5084</v>
      </c>
      <c r="Q85" s="202"/>
      <c r="R85" s="207"/>
      <c r="S85" s="202"/>
      <c r="T85" s="202"/>
      <c r="U85" s="202"/>
      <c r="V85" s="202"/>
      <c r="W85" s="207"/>
      <c r="X85" s="207"/>
      <c r="Y85" s="235">
        <v>4920</v>
      </c>
      <c r="Z85" s="235">
        <v>4920</v>
      </c>
      <c r="AA85" s="235">
        <v>4920</v>
      </c>
      <c r="AB85" s="8" t="s">
        <v>1541</v>
      </c>
      <c r="AC85" s="16" t="s">
        <v>1463</v>
      </c>
      <c r="AD85" s="16"/>
    </row>
    <row r="86" spans="1:30" ht="37.5" customHeight="1">
      <c r="A86" s="464"/>
      <c r="B86" s="464"/>
      <c r="C86" s="58" t="s">
        <v>1539</v>
      </c>
      <c r="D86" s="58" t="s">
        <v>1545</v>
      </c>
      <c r="E86" s="58" t="s">
        <v>87</v>
      </c>
      <c r="F86" s="58" t="s">
        <v>463</v>
      </c>
      <c r="G86" s="58" t="s">
        <v>1470</v>
      </c>
      <c r="H86" s="58" t="s">
        <v>1461</v>
      </c>
      <c r="I86" s="394">
        <v>195</v>
      </c>
      <c r="J86" s="394">
        <v>195</v>
      </c>
      <c r="K86" s="394">
        <v>195</v>
      </c>
      <c r="L86" s="394">
        <v>195</v>
      </c>
      <c r="M86" s="394">
        <v>192</v>
      </c>
      <c r="N86" s="298">
        <v>197</v>
      </c>
      <c r="O86" s="298">
        <v>200</v>
      </c>
      <c r="P86" s="298">
        <v>196</v>
      </c>
      <c r="Q86" s="202"/>
      <c r="R86" s="207"/>
      <c r="S86" s="202"/>
      <c r="T86" s="202"/>
      <c r="U86" s="202"/>
      <c r="V86" s="202"/>
      <c r="W86" s="207"/>
      <c r="X86" s="207"/>
      <c r="Y86" s="235">
        <v>195</v>
      </c>
      <c r="Z86" s="235">
        <v>195</v>
      </c>
      <c r="AA86" s="235">
        <v>195</v>
      </c>
      <c r="AB86" s="8" t="s">
        <v>1541</v>
      </c>
      <c r="AC86" s="16" t="s">
        <v>1463</v>
      </c>
      <c r="AD86" s="16"/>
    </row>
    <row r="87" spans="1:30" ht="37.5" customHeight="1">
      <c r="A87" s="464"/>
      <c r="B87" s="464"/>
      <c r="C87" s="58" t="s">
        <v>1539</v>
      </c>
      <c r="D87" s="58" t="s">
        <v>1546</v>
      </c>
      <c r="E87" s="58" t="s">
        <v>87</v>
      </c>
      <c r="F87" s="58" t="s">
        <v>463</v>
      </c>
      <c r="G87" s="58" t="s">
        <v>1470</v>
      </c>
      <c r="H87" s="58" t="s">
        <v>1465</v>
      </c>
      <c r="I87" s="394">
        <v>907</v>
      </c>
      <c r="J87" s="394">
        <v>907</v>
      </c>
      <c r="K87" s="394">
        <v>907</v>
      </c>
      <c r="L87" s="394">
        <v>907</v>
      </c>
      <c r="M87" s="394">
        <v>887</v>
      </c>
      <c r="N87" s="298">
        <v>886</v>
      </c>
      <c r="O87" s="298">
        <v>886</v>
      </c>
      <c r="P87" s="298">
        <v>916</v>
      </c>
      <c r="Q87" s="202"/>
      <c r="R87" s="207"/>
      <c r="S87" s="202"/>
      <c r="T87" s="202"/>
      <c r="U87" s="202"/>
      <c r="V87" s="202"/>
      <c r="W87" s="207"/>
      <c r="X87" s="207"/>
      <c r="Y87" s="235">
        <v>907</v>
      </c>
      <c r="Z87" s="235">
        <v>907</v>
      </c>
      <c r="AA87" s="235">
        <v>907</v>
      </c>
      <c r="AB87" s="8" t="s">
        <v>1541</v>
      </c>
      <c r="AC87" s="16" t="s">
        <v>1463</v>
      </c>
      <c r="AD87" s="16"/>
    </row>
    <row r="88" spans="1:30" ht="37.5" customHeight="1">
      <c r="A88" s="464"/>
      <c r="B88" s="464"/>
      <c r="C88" s="58" t="s">
        <v>1539</v>
      </c>
      <c r="D88" s="58" t="s">
        <v>1547</v>
      </c>
      <c r="E88" s="58" t="s">
        <v>87</v>
      </c>
      <c r="F88" s="58" t="s">
        <v>446</v>
      </c>
      <c r="G88" s="58" t="s">
        <v>1460</v>
      </c>
      <c r="H88" s="58" t="s">
        <v>1461</v>
      </c>
      <c r="I88" s="394">
        <v>1284</v>
      </c>
      <c r="J88" s="394">
        <v>1284</v>
      </c>
      <c r="K88" s="394">
        <v>1284</v>
      </c>
      <c r="L88" s="394">
        <v>1284</v>
      </c>
      <c r="M88" s="394">
        <v>1260</v>
      </c>
      <c r="N88" s="298">
        <v>1266</v>
      </c>
      <c r="O88" s="298">
        <v>1237</v>
      </c>
      <c r="P88" s="298">
        <v>1247</v>
      </c>
      <c r="Q88" s="202"/>
      <c r="R88" s="207"/>
      <c r="S88" s="202"/>
      <c r="T88" s="202"/>
      <c r="U88" s="202"/>
      <c r="V88" s="202"/>
      <c r="W88" s="207"/>
      <c r="X88" s="207"/>
      <c r="Y88" s="235">
        <v>1284</v>
      </c>
      <c r="Z88" s="235">
        <v>1284</v>
      </c>
      <c r="AA88" s="235">
        <v>1284</v>
      </c>
      <c r="AB88" s="8" t="s">
        <v>1541</v>
      </c>
      <c r="AC88" s="16" t="s">
        <v>1463</v>
      </c>
      <c r="AD88" s="16"/>
    </row>
    <row r="89" spans="1:30" ht="37.5" customHeight="1">
      <c r="A89" s="464"/>
      <c r="B89" s="464"/>
      <c r="C89" s="58" t="s">
        <v>1539</v>
      </c>
      <c r="D89" s="58" t="s">
        <v>1548</v>
      </c>
      <c r="E89" s="58" t="s">
        <v>87</v>
      </c>
      <c r="F89" s="58" t="s">
        <v>446</v>
      </c>
      <c r="G89" s="58" t="s">
        <v>1460</v>
      </c>
      <c r="H89" s="58" t="s">
        <v>1465</v>
      </c>
      <c r="I89" s="394">
        <v>1075</v>
      </c>
      <c r="J89" s="394">
        <v>1075</v>
      </c>
      <c r="K89" s="394">
        <v>1075</v>
      </c>
      <c r="L89" s="394">
        <v>1075</v>
      </c>
      <c r="M89" s="394">
        <v>1066</v>
      </c>
      <c r="N89" s="298">
        <v>1073</v>
      </c>
      <c r="O89" s="298">
        <v>1046</v>
      </c>
      <c r="P89" s="298">
        <v>1061</v>
      </c>
      <c r="Q89" s="202"/>
      <c r="R89" s="207"/>
      <c r="S89" s="202"/>
      <c r="T89" s="202"/>
      <c r="U89" s="202"/>
      <c r="V89" s="202"/>
      <c r="W89" s="207"/>
      <c r="X89" s="207"/>
      <c r="Y89" s="235">
        <v>1075</v>
      </c>
      <c r="Z89" s="235">
        <v>1075</v>
      </c>
      <c r="AA89" s="235">
        <v>1075</v>
      </c>
      <c r="AB89" s="8" t="s">
        <v>1541</v>
      </c>
      <c r="AC89" s="16" t="s">
        <v>1463</v>
      </c>
      <c r="AD89" s="16"/>
    </row>
    <row r="90" spans="1:30" ht="37.5" customHeight="1">
      <c r="A90" s="464"/>
      <c r="B90" s="464"/>
      <c r="C90" s="58" t="s">
        <v>1539</v>
      </c>
      <c r="D90" s="58" t="s">
        <v>1549</v>
      </c>
      <c r="E90" s="58" t="s">
        <v>87</v>
      </c>
      <c r="F90" s="58" t="s">
        <v>446</v>
      </c>
      <c r="G90" s="58" t="s">
        <v>1467</v>
      </c>
      <c r="H90" s="58" t="s">
        <v>1461</v>
      </c>
      <c r="I90" s="394">
        <v>1036</v>
      </c>
      <c r="J90" s="394">
        <v>1036</v>
      </c>
      <c r="K90" s="394">
        <v>1036</v>
      </c>
      <c r="L90" s="394">
        <v>1036</v>
      </c>
      <c r="M90" s="394">
        <v>1035</v>
      </c>
      <c r="N90" s="298">
        <v>1029</v>
      </c>
      <c r="O90" s="298">
        <v>1021</v>
      </c>
      <c r="P90" s="298">
        <v>1032</v>
      </c>
      <c r="Q90" s="202"/>
      <c r="R90" s="207"/>
      <c r="S90" s="202"/>
      <c r="T90" s="202"/>
      <c r="U90" s="202"/>
      <c r="V90" s="202"/>
      <c r="W90" s="207"/>
      <c r="X90" s="207"/>
      <c r="Y90" s="235">
        <v>1036</v>
      </c>
      <c r="Z90" s="235">
        <v>1036</v>
      </c>
      <c r="AA90" s="235">
        <v>1036</v>
      </c>
      <c r="AB90" s="8" t="s">
        <v>1541</v>
      </c>
      <c r="AC90" s="16" t="s">
        <v>1463</v>
      </c>
      <c r="AD90" s="16"/>
    </row>
    <row r="91" spans="1:30" ht="37.5" customHeight="1">
      <c r="A91" s="464"/>
      <c r="B91" s="464"/>
      <c r="C91" s="58" t="s">
        <v>1539</v>
      </c>
      <c r="D91" s="58" t="s">
        <v>1550</v>
      </c>
      <c r="E91" s="58" t="s">
        <v>87</v>
      </c>
      <c r="F91" s="58" t="s">
        <v>446</v>
      </c>
      <c r="G91" s="58" t="s">
        <v>1467</v>
      </c>
      <c r="H91" s="58" t="s">
        <v>1465</v>
      </c>
      <c r="I91" s="394">
        <v>656</v>
      </c>
      <c r="J91" s="394">
        <v>656</v>
      </c>
      <c r="K91" s="394">
        <v>656</v>
      </c>
      <c r="L91" s="394">
        <v>656</v>
      </c>
      <c r="M91" s="394">
        <v>654</v>
      </c>
      <c r="N91" s="298">
        <v>648</v>
      </c>
      <c r="O91" s="298">
        <v>628</v>
      </c>
      <c r="P91" s="298">
        <v>632</v>
      </c>
      <c r="Q91" s="202"/>
      <c r="R91" s="207"/>
      <c r="S91" s="202"/>
      <c r="T91" s="202"/>
      <c r="U91" s="202"/>
      <c r="V91" s="202"/>
      <c r="W91" s="207"/>
      <c r="X91" s="207"/>
      <c r="Y91" s="235">
        <v>656</v>
      </c>
      <c r="Z91" s="235">
        <v>656</v>
      </c>
      <c r="AA91" s="235">
        <v>656</v>
      </c>
      <c r="AB91" s="8" t="s">
        <v>1541</v>
      </c>
      <c r="AC91" s="16" t="s">
        <v>1463</v>
      </c>
      <c r="AD91" s="16"/>
    </row>
    <row r="92" spans="1:30" ht="37.5" customHeight="1">
      <c r="A92" s="464"/>
      <c r="B92" s="464"/>
      <c r="C92" s="58" t="s">
        <v>1539</v>
      </c>
      <c r="D92" s="58" t="s">
        <v>1551</v>
      </c>
      <c r="E92" s="58" t="s">
        <v>87</v>
      </c>
      <c r="F92" s="58" t="s">
        <v>446</v>
      </c>
      <c r="G92" s="58" t="s">
        <v>1470</v>
      </c>
      <c r="H92" s="58" t="s">
        <v>1461</v>
      </c>
      <c r="I92" s="394">
        <v>150</v>
      </c>
      <c r="J92" s="394">
        <v>150</v>
      </c>
      <c r="K92" s="394">
        <v>150</v>
      </c>
      <c r="L92" s="394">
        <v>150</v>
      </c>
      <c r="M92" s="394">
        <v>148</v>
      </c>
      <c r="N92" s="298">
        <v>150</v>
      </c>
      <c r="O92" s="298">
        <v>152</v>
      </c>
      <c r="P92" s="298">
        <v>155</v>
      </c>
      <c r="Q92" s="202"/>
      <c r="R92" s="207"/>
      <c r="S92" s="202"/>
      <c r="T92" s="202"/>
      <c r="U92" s="202"/>
      <c r="V92" s="202"/>
      <c r="W92" s="207"/>
      <c r="X92" s="207"/>
      <c r="Y92" s="235">
        <v>150</v>
      </c>
      <c r="Z92" s="235">
        <v>150</v>
      </c>
      <c r="AA92" s="235">
        <v>150</v>
      </c>
      <c r="AB92" s="8" t="s">
        <v>1541</v>
      </c>
      <c r="AC92" s="16" t="s">
        <v>1463</v>
      </c>
      <c r="AD92" s="16"/>
    </row>
    <row r="93" spans="1:30" ht="37.5" customHeight="1">
      <c r="A93" s="464"/>
      <c r="B93" s="464"/>
      <c r="C93" s="58" t="s">
        <v>1539</v>
      </c>
      <c r="D93" s="58" t="s">
        <v>1552</v>
      </c>
      <c r="E93" s="58" t="s">
        <v>87</v>
      </c>
      <c r="F93" s="58" t="s">
        <v>446</v>
      </c>
      <c r="G93" s="58" t="s">
        <v>1470</v>
      </c>
      <c r="H93" s="58" t="s">
        <v>1465</v>
      </c>
      <c r="I93" s="394">
        <v>371</v>
      </c>
      <c r="J93" s="394">
        <v>371</v>
      </c>
      <c r="K93" s="394">
        <v>371</v>
      </c>
      <c r="L93" s="394">
        <v>371</v>
      </c>
      <c r="M93" s="394">
        <v>359</v>
      </c>
      <c r="N93" s="298">
        <v>373</v>
      </c>
      <c r="O93" s="298">
        <v>363</v>
      </c>
      <c r="P93" s="298">
        <v>366</v>
      </c>
      <c r="Q93" s="202"/>
      <c r="R93" s="207"/>
      <c r="S93" s="202"/>
      <c r="T93" s="202"/>
      <c r="U93" s="202"/>
      <c r="V93" s="202"/>
      <c r="W93" s="207"/>
      <c r="X93" s="207"/>
      <c r="Y93" s="235">
        <v>371</v>
      </c>
      <c r="Z93" s="235">
        <v>371</v>
      </c>
      <c r="AA93" s="235">
        <v>371</v>
      </c>
      <c r="AB93" s="8" t="s">
        <v>1541</v>
      </c>
      <c r="AC93" s="16" t="s">
        <v>1463</v>
      </c>
      <c r="AD93" s="16"/>
    </row>
    <row r="94" spans="1:30" ht="37.5" customHeight="1">
      <c r="A94" s="464"/>
      <c r="B94" s="464"/>
      <c r="C94" s="58" t="s">
        <v>1539</v>
      </c>
      <c r="D94" s="58" t="s">
        <v>1553</v>
      </c>
      <c r="E94" s="58" t="s">
        <v>87</v>
      </c>
      <c r="F94" s="58" t="s">
        <v>447</v>
      </c>
      <c r="G94" s="58" t="s">
        <v>1460</v>
      </c>
      <c r="H94" s="58" t="s">
        <v>1461</v>
      </c>
      <c r="I94" s="394">
        <v>2794</v>
      </c>
      <c r="J94" s="394">
        <v>2794</v>
      </c>
      <c r="K94" s="394">
        <v>2794</v>
      </c>
      <c r="L94" s="394">
        <v>2794</v>
      </c>
      <c r="M94" s="394">
        <v>2783</v>
      </c>
      <c r="N94" s="298">
        <v>2774</v>
      </c>
      <c r="O94" s="298">
        <v>2696</v>
      </c>
      <c r="P94" s="298">
        <v>2710</v>
      </c>
      <c r="Q94" s="202"/>
      <c r="R94" s="207"/>
      <c r="S94" s="202"/>
      <c r="T94" s="202"/>
      <c r="U94" s="202"/>
      <c r="V94" s="202"/>
      <c r="W94" s="207"/>
      <c r="X94" s="207"/>
      <c r="Y94" s="235">
        <v>2794</v>
      </c>
      <c r="Z94" s="235">
        <v>2794</v>
      </c>
      <c r="AA94" s="235">
        <v>2794</v>
      </c>
      <c r="AB94" s="8" t="s">
        <v>1541</v>
      </c>
      <c r="AC94" s="16" t="s">
        <v>1463</v>
      </c>
      <c r="AD94" s="16"/>
    </row>
    <row r="95" spans="1:30" ht="37.5" customHeight="1">
      <c r="A95" s="464"/>
      <c r="B95" s="464"/>
      <c r="C95" s="58" t="s">
        <v>1539</v>
      </c>
      <c r="D95" s="58" t="s">
        <v>1554</v>
      </c>
      <c r="E95" s="58" t="s">
        <v>87</v>
      </c>
      <c r="F95" s="58" t="s">
        <v>447</v>
      </c>
      <c r="G95" s="58" t="s">
        <v>1460</v>
      </c>
      <c r="H95" s="58" t="s">
        <v>1465</v>
      </c>
      <c r="I95" s="394">
        <v>810</v>
      </c>
      <c r="J95" s="394">
        <v>810</v>
      </c>
      <c r="K95" s="394">
        <v>810</v>
      </c>
      <c r="L95" s="394">
        <v>810</v>
      </c>
      <c r="M95" s="394">
        <v>806</v>
      </c>
      <c r="N95" s="298">
        <v>807</v>
      </c>
      <c r="O95" s="298">
        <v>565</v>
      </c>
      <c r="P95" s="298">
        <v>571</v>
      </c>
      <c r="Q95" s="202"/>
      <c r="R95" s="207"/>
      <c r="S95" s="202"/>
      <c r="T95" s="202"/>
      <c r="U95" s="202"/>
      <c r="V95" s="202"/>
      <c r="W95" s="207"/>
      <c r="X95" s="207"/>
      <c r="Y95" s="235">
        <v>810</v>
      </c>
      <c r="Z95" s="235">
        <v>810</v>
      </c>
      <c r="AA95" s="235">
        <v>810</v>
      </c>
      <c r="AB95" s="8" t="s">
        <v>1541</v>
      </c>
      <c r="AC95" s="16" t="s">
        <v>1463</v>
      </c>
      <c r="AD95" s="16"/>
    </row>
    <row r="96" spans="1:30" ht="37.5" customHeight="1">
      <c r="A96" s="464"/>
      <c r="B96" s="464"/>
      <c r="C96" s="58" t="s">
        <v>1539</v>
      </c>
      <c r="D96" s="58" t="s">
        <v>1555</v>
      </c>
      <c r="E96" s="58" t="s">
        <v>87</v>
      </c>
      <c r="F96" s="58" t="s">
        <v>447</v>
      </c>
      <c r="G96" s="58" t="s">
        <v>1467</v>
      </c>
      <c r="H96" s="58" t="s">
        <v>1461</v>
      </c>
      <c r="I96" s="394">
        <v>3002</v>
      </c>
      <c r="J96" s="394">
        <v>3002</v>
      </c>
      <c r="K96" s="394">
        <v>3002</v>
      </c>
      <c r="L96" s="394">
        <v>3002</v>
      </c>
      <c r="M96" s="394">
        <v>2951</v>
      </c>
      <c r="N96" s="298">
        <v>2962</v>
      </c>
      <c r="O96" s="298">
        <v>2968</v>
      </c>
      <c r="P96" s="298">
        <v>2973</v>
      </c>
      <c r="Q96" s="202"/>
      <c r="R96" s="207"/>
      <c r="S96" s="202"/>
      <c r="T96" s="202"/>
      <c r="U96" s="202"/>
      <c r="V96" s="202"/>
      <c r="W96" s="207"/>
      <c r="X96" s="207"/>
      <c r="Y96" s="235">
        <v>3002</v>
      </c>
      <c r="Z96" s="235">
        <v>3002</v>
      </c>
      <c r="AA96" s="235">
        <v>3002</v>
      </c>
      <c r="AB96" s="8" t="s">
        <v>1541</v>
      </c>
      <c r="AC96" s="16" t="s">
        <v>1463</v>
      </c>
      <c r="AD96" s="16"/>
    </row>
    <row r="97" spans="1:30" ht="37.5" customHeight="1">
      <c r="A97" s="464"/>
      <c r="B97" s="464"/>
      <c r="C97" s="58" t="s">
        <v>1539</v>
      </c>
      <c r="D97" s="58" t="s">
        <v>1556</v>
      </c>
      <c r="E97" s="58" t="s">
        <v>87</v>
      </c>
      <c r="F97" s="58" t="s">
        <v>447</v>
      </c>
      <c r="G97" s="58" t="s">
        <v>1467</v>
      </c>
      <c r="H97" s="58" t="s">
        <v>1465</v>
      </c>
      <c r="I97" s="394">
        <v>1349</v>
      </c>
      <c r="J97" s="394">
        <v>1349</v>
      </c>
      <c r="K97" s="394">
        <v>1349</v>
      </c>
      <c r="L97" s="394">
        <v>1349</v>
      </c>
      <c r="M97" s="394">
        <v>1353</v>
      </c>
      <c r="N97" s="298">
        <v>1340</v>
      </c>
      <c r="O97" s="298">
        <v>1327</v>
      </c>
      <c r="P97" s="298">
        <v>1338</v>
      </c>
      <c r="Q97" s="202"/>
      <c r="R97" s="207"/>
      <c r="S97" s="202"/>
      <c r="T97" s="202"/>
      <c r="U97" s="202"/>
      <c r="V97" s="202"/>
      <c r="W97" s="207"/>
      <c r="X97" s="207"/>
      <c r="Y97" s="235">
        <v>1349</v>
      </c>
      <c r="Z97" s="235">
        <v>1349</v>
      </c>
      <c r="AA97" s="235">
        <v>1349</v>
      </c>
      <c r="AB97" s="8" t="s">
        <v>1541</v>
      </c>
      <c r="AC97" s="16" t="s">
        <v>1463</v>
      </c>
      <c r="AD97" s="16"/>
    </row>
    <row r="98" spans="1:30" ht="37.5" customHeight="1">
      <c r="A98" s="464"/>
      <c r="B98" s="464"/>
      <c r="C98" s="58" t="s">
        <v>1539</v>
      </c>
      <c r="D98" s="58" t="s">
        <v>1557</v>
      </c>
      <c r="E98" s="58" t="s">
        <v>87</v>
      </c>
      <c r="F98" s="58" t="s">
        <v>447</v>
      </c>
      <c r="G98" s="58" t="s">
        <v>1470</v>
      </c>
      <c r="H98" s="58" t="s">
        <v>1461</v>
      </c>
      <c r="I98" s="394">
        <v>164</v>
      </c>
      <c r="J98" s="394">
        <v>164</v>
      </c>
      <c r="K98" s="394">
        <v>164</v>
      </c>
      <c r="L98" s="394">
        <v>164</v>
      </c>
      <c r="M98" s="394">
        <v>170</v>
      </c>
      <c r="N98" s="298">
        <v>165</v>
      </c>
      <c r="O98" s="298">
        <v>159</v>
      </c>
      <c r="P98" s="298">
        <v>166</v>
      </c>
      <c r="Q98" s="202"/>
      <c r="R98" s="207"/>
      <c r="S98" s="202"/>
      <c r="T98" s="202"/>
      <c r="U98" s="202"/>
      <c r="V98" s="202"/>
      <c r="W98" s="207"/>
      <c r="X98" s="207"/>
      <c r="Y98" s="235">
        <v>164</v>
      </c>
      <c r="Z98" s="235">
        <v>164</v>
      </c>
      <c r="AA98" s="235">
        <v>164</v>
      </c>
      <c r="AB98" s="8" t="s">
        <v>1541</v>
      </c>
      <c r="AC98" s="16" t="s">
        <v>1463</v>
      </c>
      <c r="AD98" s="16"/>
    </row>
    <row r="99" spans="1:30" ht="37.5" customHeight="1">
      <c r="A99" s="464"/>
      <c r="B99" s="464"/>
      <c r="C99" s="58" t="s">
        <v>1539</v>
      </c>
      <c r="D99" s="58" t="s">
        <v>1558</v>
      </c>
      <c r="E99" s="58" t="s">
        <v>87</v>
      </c>
      <c r="F99" s="58" t="s">
        <v>447</v>
      </c>
      <c r="G99" s="58" t="s">
        <v>1470</v>
      </c>
      <c r="H99" s="58" t="s">
        <v>1465</v>
      </c>
      <c r="I99" s="394">
        <v>225</v>
      </c>
      <c r="J99" s="394">
        <v>225</v>
      </c>
      <c r="K99" s="394">
        <v>225</v>
      </c>
      <c r="L99" s="394">
        <v>225</v>
      </c>
      <c r="M99" s="394">
        <v>218</v>
      </c>
      <c r="N99" s="298">
        <v>218</v>
      </c>
      <c r="O99" s="298">
        <v>204</v>
      </c>
      <c r="P99" s="298">
        <v>199</v>
      </c>
      <c r="Q99" s="202"/>
      <c r="R99" s="207"/>
      <c r="S99" s="202"/>
      <c r="T99" s="202"/>
      <c r="U99" s="202"/>
      <c r="V99" s="202"/>
      <c r="W99" s="207"/>
      <c r="X99" s="207"/>
      <c r="Y99" s="235">
        <v>225</v>
      </c>
      <c r="Z99" s="235">
        <v>225</v>
      </c>
      <c r="AA99" s="235">
        <v>225</v>
      </c>
      <c r="AB99" s="8" t="s">
        <v>1541</v>
      </c>
      <c r="AC99" s="16" t="s">
        <v>1463</v>
      </c>
      <c r="AD99" s="16"/>
    </row>
    <row r="100" spans="1:30" ht="37.5" customHeight="1">
      <c r="A100" s="464"/>
      <c r="B100" s="464"/>
      <c r="C100" s="58" t="s">
        <v>1559</v>
      </c>
      <c r="D100" s="58" t="s">
        <v>1560</v>
      </c>
      <c r="E100" s="58" t="s">
        <v>87</v>
      </c>
      <c r="F100" s="58" t="s">
        <v>463</v>
      </c>
      <c r="G100" s="58" t="s">
        <v>1460</v>
      </c>
      <c r="H100" s="58" t="s">
        <v>1461</v>
      </c>
      <c r="I100" s="394">
        <v>845308</v>
      </c>
      <c r="J100" s="394">
        <v>845308</v>
      </c>
      <c r="K100" s="394">
        <v>845308</v>
      </c>
      <c r="L100" s="394">
        <v>845308</v>
      </c>
      <c r="M100" s="394">
        <v>842063</v>
      </c>
      <c r="N100" s="298">
        <v>835315</v>
      </c>
      <c r="O100" s="298">
        <v>855697</v>
      </c>
      <c r="P100" s="298">
        <v>855530</v>
      </c>
      <c r="Q100" s="202"/>
      <c r="R100" s="207"/>
      <c r="S100" s="202"/>
      <c r="T100" s="202"/>
      <c r="U100" s="202"/>
      <c r="V100" s="202"/>
      <c r="W100" s="207"/>
      <c r="X100" s="207"/>
      <c r="Y100" s="235">
        <v>845308</v>
      </c>
      <c r="Z100" s="235">
        <v>845308</v>
      </c>
      <c r="AA100" s="235">
        <v>845308</v>
      </c>
      <c r="AB100" s="8" t="s">
        <v>1561</v>
      </c>
      <c r="AC100" s="16" t="s">
        <v>1463</v>
      </c>
      <c r="AD100" s="16"/>
    </row>
    <row r="101" spans="1:30" ht="37.5" customHeight="1">
      <c r="A101" s="464"/>
      <c r="B101" s="464"/>
      <c r="C101" s="58" t="s">
        <v>1559</v>
      </c>
      <c r="D101" s="58" t="s">
        <v>1562</v>
      </c>
      <c r="E101" s="58" t="s">
        <v>87</v>
      </c>
      <c r="F101" s="58" t="s">
        <v>463</v>
      </c>
      <c r="G101" s="58" t="s">
        <v>1460</v>
      </c>
      <c r="H101" s="58" t="s">
        <v>1465</v>
      </c>
      <c r="I101" s="394">
        <v>2660413</v>
      </c>
      <c r="J101" s="394">
        <v>2660413</v>
      </c>
      <c r="K101" s="394">
        <v>2660413</v>
      </c>
      <c r="L101" s="394">
        <v>2660413</v>
      </c>
      <c r="M101" s="394">
        <v>2659325</v>
      </c>
      <c r="N101" s="298">
        <v>2632860</v>
      </c>
      <c r="O101" s="298">
        <v>2690891</v>
      </c>
      <c r="P101" s="298">
        <v>2693579</v>
      </c>
      <c r="Q101" s="202"/>
      <c r="R101" s="207"/>
      <c r="S101" s="202"/>
      <c r="T101" s="202"/>
      <c r="U101" s="202"/>
      <c r="V101" s="202"/>
      <c r="W101" s="207"/>
      <c r="X101" s="207"/>
      <c r="Y101" s="235">
        <v>2660413</v>
      </c>
      <c r="Z101" s="235">
        <v>2660413</v>
      </c>
      <c r="AA101" s="235">
        <v>2660413</v>
      </c>
      <c r="AB101" s="8" t="s">
        <v>1561</v>
      </c>
      <c r="AC101" s="16" t="s">
        <v>1463</v>
      </c>
      <c r="AD101" s="16"/>
    </row>
    <row r="102" spans="1:30" ht="37.5" customHeight="1">
      <c r="A102" s="464"/>
      <c r="B102" s="464"/>
      <c r="C102" s="58" t="s">
        <v>1559</v>
      </c>
      <c r="D102" s="58" t="s">
        <v>1563</v>
      </c>
      <c r="E102" s="58" t="s">
        <v>87</v>
      </c>
      <c r="F102" s="58" t="s">
        <v>463</v>
      </c>
      <c r="G102" s="58" t="s">
        <v>1467</v>
      </c>
      <c r="H102" s="58" t="s">
        <v>1461</v>
      </c>
      <c r="I102" s="394">
        <v>170607</v>
      </c>
      <c r="J102" s="394">
        <v>170607</v>
      </c>
      <c r="K102" s="394">
        <v>170607</v>
      </c>
      <c r="L102" s="394">
        <v>170607</v>
      </c>
      <c r="M102" s="394">
        <v>170372</v>
      </c>
      <c r="N102" s="298">
        <v>169828</v>
      </c>
      <c r="O102" s="298">
        <v>173307</v>
      </c>
      <c r="P102" s="298">
        <v>173502</v>
      </c>
      <c r="Q102" s="202"/>
      <c r="R102" s="207"/>
      <c r="S102" s="202"/>
      <c r="T102" s="202"/>
      <c r="U102" s="202"/>
      <c r="V102" s="202"/>
      <c r="W102" s="207"/>
      <c r="X102" s="207"/>
      <c r="Y102" s="235">
        <v>170607</v>
      </c>
      <c r="Z102" s="235">
        <v>170607</v>
      </c>
      <c r="AA102" s="235">
        <v>170607</v>
      </c>
      <c r="AB102" s="8" t="s">
        <v>1561</v>
      </c>
      <c r="AC102" s="16" t="s">
        <v>1463</v>
      </c>
      <c r="AD102" s="16"/>
    </row>
    <row r="103" spans="1:30" ht="37.5" customHeight="1">
      <c r="A103" s="464"/>
      <c r="B103" s="464"/>
      <c r="C103" s="58" t="s">
        <v>1559</v>
      </c>
      <c r="D103" s="58" t="s">
        <v>1564</v>
      </c>
      <c r="E103" s="58" t="s">
        <v>87</v>
      </c>
      <c r="F103" s="58" t="s">
        <v>463</v>
      </c>
      <c r="G103" s="58" t="s">
        <v>1467</v>
      </c>
      <c r="H103" s="58" t="s">
        <v>1465</v>
      </c>
      <c r="I103" s="394">
        <v>84981</v>
      </c>
      <c r="J103" s="394">
        <v>84981</v>
      </c>
      <c r="K103" s="394">
        <v>84981</v>
      </c>
      <c r="L103" s="394">
        <v>84981</v>
      </c>
      <c r="M103" s="394">
        <v>86152</v>
      </c>
      <c r="N103" s="298">
        <v>84407</v>
      </c>
      <c r="O103" s="298">
        <v>87898</v>
      </c>
      <c r="P103" s="298">
        <v>87694</v>
      </c>
      <c r="Q103" s="202"/>
      <c r="R103" s="207"/>
      <c r="S103" s="202"/>
      <c r="T103" s="202"/>
      <c r="U103" s="202"/>
      <c r="V103" s="202"/>
      <c r="W103" s="207"/>
      <c r="X103" s="207"/>
      <c r="Y103" s="235">
        <v>84981</v>
      </c>
      <c r="Z103" s="235">
        <v>84981</v>
      </c>
      <c r="AA103" s="235">
        <v>84981</v>
      </c>
      <c r="AB103" s="8" t="s">
        <v>1561</v>
      </c>
      <c r="AC103" s="16" t="s">
        <v>1463</v>
      </c>
      <c r="AD103" s="16"/>
    </row>
    <row r="104" spans="1:30" ht="37.5" customHeight="1">
      <c r="A104" s="464"/>
      <c r="B104" s="464"/>
      <c r="C104" s="58" t="s">
        <v>1559</v>
      </c>
      <c r="D104" s="58" t="s">
        <v>1565</v>
      </c>
      <c r="E104" s="58" t="s">
        <v>87</v>
      </c>
      <c r="F104" s="58" t="s">
        <v>463</v>
      </c>
      <c r="G104" s="58" t="s">
        <v>1470</v>
      </c>
      <c r="H104" s="58" t="s">
        <v>1461</v>
      </c>
      <c r="I104" s="394">
        <v>8441</v>
      </c>
      <c r="J104" s="394">
        <v>8441</v>
      </c>
      <c r="K104" s="394">
        <v>8441</v>
      </c>
      <c r="L104" s="394">
        <v>8441</v>
      </c>
      <c r="M104" s="394">
        <v>8415</v>
      </c>
      <c r="N104" s="298">
        <v>8429</v>
      </c>
      <c r="O104" s="298">
        <v>8467</v>
      </c>
      <c r="P104" s="298">
        <v>8490</v>
      </c>
      <c r="Q104" s="202"/>
      <c r="R104" s="207"/>
      <c r="S104" s="202"/>
      <c r="T104" s="202"/>
      <c r="U104" s="202"/>
      <c r="V104" s="202"/>
      <c r="W104" s="207"/>
      <c r="X104" s="207"/>
      <c r="Y104" s="235">
        <v>8441</v>
      </c>
      <c r="Z104" s="235">
        <v>8441</v>
      </c>
      <c r="AA104" s="235">
        <v>8441</v>
      </c>
      <c r="AB104" s="8" t="s">
        <v>1561</v>
      </c>
      <c r="AC104" s="16" t="s">
        <v>1463</v>
      </c>
      <c r="AD104" s="16"/>
    </row>
    <row r="105" spans="1:30" ht="37.5" customHeight="1">
      <c r="A105" s="464"/>
      <c r="B105" s="464"/>
      <c r="C105" s="58" t="s">
        <v>1559</v>
      </c>
      <c r="D105" s="58" t="s">
        <v>1566</v>
      </c>
      <c r="E105" s="58" t="s">
        <v>87</v>
      </c>
      <c r="F105" s="58" t="s">
        <v>463</v>
      </c>
      <c r="G105" s="58" t="s">
        <v>1470</v>
      </c>
      <c r="H105" s="58" t="s">
        <v>1465</v>
      </c>
      <c r="I105" s="394">
        <v>3747</v>
      </c>
      <c r="J105" s="394">
        <v>3747</v>
      </c>
      <c r="K105" s="394">
        <v>3747</v>
      </c>
      <c r="L105" s="394">
        <v>3747</v>
      </c>
      <c r="M105" s="394">
        <v>3715</v>
      </c>
      <c r="N105" s="298">
        <v>3700</v>
      </c>
      <c r="O105" s="298">
        <v>3715</v>
      </c>
      <c r="P105" s="298">
        <v>3723</v>
      </c>
      <c r="Q105" s="202"/>
      <c r="R105" s="207"/>
      <c r="S105" s="202"/>
      <c r="T105" s="202"/>
      <c r="U105" s="202"/>
      <c r="V105" s="202"/>
      <c r="W105" s="207"/>
      <c r="X105" s="207"/>
      <c r="Y105" s="235">
        <v>3747</v>
      </c>
      <c r="Z105" s="235">
        <v>3747</v>
      </c>
      <c r="AA105" s="235">
        <v>3747</v>
      </c>
      <c r="AB105" s="8" t="s">
        <v>1561</v>
      </c>
      <c r="AC105" s="16" t="s">
        <v>1463</v>
      </c>
      <c r="AD105" s="16"/>
    </row>
    <row r="106" spans="1:30" ht="37.5" customHeight="1">
      <c r="A106" s="464"/>
      <c r="B106" s="464"/>
      <c r="C106" s="58" t="s">
        <v>1559</v>
      </c>
      <c r="D106" s="58" t="s">
        <v>1567</v>
      </c>
      <c r="E106" s="58" t="s">
        <v>87</v>
      </c>
      <c r="F106" s="58" t="s">
        <v>446</v>
      </c>
      <c r="G106" s="58" t="s">
        <v>1460</v>
      </c>
      <c r="H106" s="58" t="s">
        <v>1461</v>
      </c>
      <c r="I106" s="394">
        <v>107185</v>
      </c>
      <c r="J106" s="394">
        <v>107185</v>
      </c>
      <c r="K106" s="394">
        <v>107185</v>
      </c>
      <c r="L106" s="394">
        <v>107185</v>
      </c>
      <c r="M106" s="394">
        <v>106112</v>
      </c>
      <c r="N106" s="298">
        <v>105561</v>
      </c>
      <c r="O106" s="298">
        <v>109025</v>
      </c>
      <c r="P106" s="298">
        <v>107650</v>
      </c>
      <c r="Q106" s="202"/>
      <c r="R106" s="207"/>
      <c r="S106" s="202"/>
      <c r="T106" s="202"/>
      <c r="U106" s="202"/>
      <c r="V106" s="202"/>
      <c r="W106" s="207"/>
      <c r="X106" s="207"/>
      <c r="Y106" s="235">
        <v>107185</v>
      </c>
      <c r="Z106" s="235">
        <v>107185</v>
      </c>
      <c r="AA106" s="235">
        <v>107185</v>
      </c>
      <c r="AB106" s="8" t="s">
        <v>1561</v>
      </c>
      <c r="AC106" s="16" t="s">
        <v>1463</v>
      </c>
      <c r="AD106" s="16"/>
    </row>
    <row r="107" spans="1:30" ht="37.5" customHeight="1">
      <c r="A107" s="464"/>
      <c r="B107" s="464"/>
      <c r="C107" s="58" t="s">
        <v>1559</v>
      </c>
      <c r="D107" s="58" t="s">
        <v>1568</v>
      </c>
      <c r="E107" s="58" t="s">
        <v>87</v>
      </c>
      <c r="F107" s="58" t="s">
        <v>446</v>
      </c>
      <c r="G107" s="58" t="s">
        <v>1460</v>
      </c>
      <c r="H107" s="58" t="s">
        <v>1465</v>
      </c>
      <c r="I107" s="394">
        <v>51117</v>
      </c>
      <c r="J107" s="394">
        <v>51117</v>
      </c>
      <c r="K107" s="394">
        <v>51117</v>
      </c>
      <c r="L107" s="394">
        <v>51117</v>
      </c>
      <c r="M107" s="394">
        <v>50972</v>
      </c>
      <c r="N107" s="298">
        <v>50177</v>
      </c>
      <c r="O107" s="298">
        <v>51779</v>
      </c>
      <c r="P107" s="298">
        <v>52075</v>
      </c>
      <c r="Q107" s="202"/>
      <c r="R107" s="207"/>
      <c r="S107" s="202"/>
      <c r="T107" s="202"/>
      <c r="U107" s="202"/>
      <c r="V107" s="202"/>
      <c r="W107" s="207"/>
      <c r="X107" s="207"/>
      <c r="Y107" s="235">
        <v>51117</v>
      </c>
      <c r="Z107" s="235">
        <v>51117</v>
      </c>
      <c r="AA107" s="235">
        <v>51117</v>
      </c>
      <c r="AB107" s="8" t="s">
        <v>1561</v>
      </c>
      <c r="AC107" s="16" t="s">
        <v>1463</v>
      </c>
      <c r="AD107" s="16"/>
    </row>
    <row r="108" spans="1:30" ht="37.5" customHeight="1">
      <c r="A108" s="464"/>
      <c r="B108" s="464"/>
      <c r="C108" s="58" t="s">
        <v>1559</v>
      </c>
      <c r="D108" s="58" t="s">
        <v>1569</v>
      </c>
      <c r="E108" s="58" t="s">
        <v>87</v>
      </c>
      <c r="F108" s="58" t="s">
        <v>446</v>
      </c>
      <c r="G108" s="58" t="s">
        <v>1467</v>
      </c>
      <c r="H108" s="58" t="s">
        <v>1461</v>
      </c>
      <c r="I108" s="394">
        <v>67095</v>
      </c>
      <c r="J108" s="394">
        <v>67095</v>
      </c>
      <c r="K108" s="394">
        <v>67095</v>
      </c>
      <c r="L108" s="394">
        <v>67095</v>
      </c>
      <c r="M108" s="394">
        <v>67134</v>
      </c>
      <c r="N108" s="298">
        <v>65551</v>
      </c>
      <c r="O108" s="298">
        <v>68698</v>
      </c>
      <c r="P108" s="298">
        <v>68912</v>
      </c>
      <c r="Q108" s="202"/>
      <c r="R108" s="207"/>
      <c r="S108" s="202"/>
      <c r="T108" s="202"/>
      <c r="U108" s="202"/>
      <c r="V108" s="202"/>
      <c r="W108" s="207"/>
      <c r="X108" s="207"/>
      <c r="Y108" s="235">
        <v>67095</v>
      </c>
      <c r="Z108" s="235">
        <v>67095</v>
      </c>
      <c r="AA108" s="235">
        <v>67095</v>
      </c>
      <c r="AB108" s="8" t="s">
        <v>1561</v>
      </c>
      <c r="AC108" s="16" t="s">
        <v>1463</v>
      </c>
      <c r="AD108" s="16"/>
    </row>
    <row r="109" spans="1:30" ht="37.5" customHeight="1">
      <c r="A109" s="464"/>
      <c r="B109" s="464"/>
      <c r="C109" s="58" t="s">
        <v>1559</v>
      </c>
      <c r="D109" s="58" t="s">
        <v>1570</v>
      </c>
      <c r="E109" s="58" t="s">
        <v>87</v>
      </c>
      <c r="F109" s="58" t="s">
        <v>446</v>
      </c>
      <c r="G109" s="58" t="s">
        <v>1467</v>
      </c>
      <c r="H109" s="58" t="s">
        <v>1465</v>
      </c>
      <c r="I109" s="394">
        <v>9331</v>
      </c>
      <c r="J109" s="394">
        <v>9331</v>
      </c>
      <c r="K109" s="394">
        <v>9331</v>
      </c>
      <c r="L109" s="394">
        <v>9331</v>
      </c>
      <c r="M109" s="394">
        <v>9419</v>
      </c>
      <c r="N109" s="298">
        <v>9508</v>
      </c>
      <c r="O109" s="298">
        <v>10776</v>
      </c>
      <c r="P109" s="298">
        <v>10311</v>
      </c>
      <c r="Q109" s="202"/>
      <c r="R109" s="207"/>
      <c r="S109" s="202"/>
      <c r="T109" s="202"/>
      <c r="U109" s="202"/>
      <c r="V109" s="202"/>
      <c r="W109" s="207"/>
      <c r="X109" s="207"/>
      <c r="Y109" s="235">
        <v>9331</v>
      </c>
      <c r="Z109" s="235">
        <v>9331</v>
      </c>
      <c r="AA109" s="235">
        <v>9331</v>
      </c>
      <c r="AB109" s="8" t="s">
        <v>1561</v>
      </c>
      <c r="AC109" s="16" t="s">
        <v>1463</v>
      </c>
      <c r="AD109" s="16"/>
    </row>
    <row r="110" spans="1:30" ht="37.5" customHeight="1">
      <c r="A110" s="464"/>
      <c r="B110" s="464"/>
      <c r="C110" s="58" t="s">
        <v>1559</v>
      </c>
      <c r="D110" s="58" t="s">
        <v>1571</v>
      </c>
      <c r="E110" s="58" t="s">
        <v>87</v>
      </c>
      <c r="F110" s="58" t="s">
        <v>446</v>
      </c>
      <c r="G110" s="58" t="s">
        <v>1470</v>
      </c>
      <c r="H110" s="58" t="s">
        <v>1461</v>
      </c>
      <c r="I110" s="394">
        <v>5270</v>
      </c>
      <c r="J110" s="394">
        <v>5270</v>
      </c>
      <c r="K110" s="394">
        <v>5270</v>
      </c>
      <c r="L110" s="394">
        <v>5270</v>
      </c>
      <c r="M110" s="394">
        <v>5071</v>
      </c>
      <c r="N110" s="298">
        <v>4904</v>
      </c>
      <c r="O110" s="298">
        <v>5411</v>
      </c>
      <c r="P110" s="298">
        <v>5417</v>
      </c>
      <c r="Q110" s="202"/>
      <c r="R110" s="207"/>
      <c r="S110" s="202"/>
      <c r="T110" s="202"/>
      <c r="U110" s="202"/>
      <c r="V110" s="202"/>
      <c r="W110" s="207"/>
      <c r="X110" s="207"/>
      <c r="Y110" s="235">
        <v>5270</v>
      </c>
      <c r="Z110" s="235">
        <v>5270</v>
      </c>
      <c r="AA110" s="235">
        <v>5270</v>
      </c>
      <c r="AB110" s="8" t="s">
        <v>1561</v>
      </c>
      <c r="AC110" s="16" t="s">
        <v>1463</v>
      </c>
      <c r="AD110" s="16"/>
    </row>
    <row r="111" spans="1:30" ht="37.5" customHeight="1">
      <c r="A111" s="464"/>
      <c r="B111" s="464"/>
      <c r="C111" s="58" t="s">
        <v>1559</v>
      </c>
      <c r="D111" s="58" t="s">
        <v>1572</v>
      </c>
      <c r="E111" s="58" t="s">
        <v>87</v>
      </c>
      <c r="F111" s="58" t="s">
        <v>446</v>
      </c>
      <c r="G111" s="58" t="s">
        <v>1470</v>
      </c>
      <c r="H111" s="58" t="s">
        <v>1465</v>
      </c>
      <c r="I111" s="394">
        <v>2353</v>
      </c>
      <c r="J111" s="394">
        <v>2353</v>
      </c>
      <c r="K111" s="394">
        <v>2353</v>
      </c>
      <c r="L111" s="394">
        <v>2353</v>
      </c>
      <c r="M111" s="394">
        <v>2302</v>
      </c>
      <c r="N111" s="298">
        <v>2197</v>
      </c>
      <c r="O111" s="298">
        <v>2306</v>
      </c>
      <c r="P111" s="298">
        <v>2304</v>
      </c>
      <c r="Q111" s="202"/>
      <c r="R111" s="207"/>
      <c r="S111" s="202"/>
      <c r="T111" s="202"/>
      <c r="U111" s="202"/>
      <c r="V111" s="202"/>
      <c r="W111" s="207"/>
      <c r="X111" s="207"/>
      <c r="Y111" s="235">
        <v>2353</v>
      </c>
      <c r="Z111" s="235">
        <v>2353</v>
      </c>
      <c r="AA111" s="235">
        <v>2353</v>
      </c>
      <c r="AB111" s="8" t="s">
        <v>1561</v>
      </c>
      <c r="AC111" s="16" t="s">
        <v>1463</v>
      </c>
      <c r="AD111" s="16"/>
    </row>
    <row r="112" spans="1:30" ht="37.5" customHeight="1">
      <c r="A112" s="464"/>
      <c r="B112" s="464"/>
      <c r="C112" s="58" t="s">
        <v>1559</v>
      </c>
      <c r="D112" s="58" t="s">
        <v>1573</v>
      </c>
      <c r="E112" s="58" t="s">
        <v>87</v>
      </c>
      <c r="F112" s="58" t="s">
        <v>447</v>
      </c>
      <c r="G112" s="58" t="s">
        <v>1460</v>
      </c>
      <c r="H112" s="58" t="s">
        <v>1461</v>
      </c>
      <c r="I112" s="394">
        <v>225712</v>
      </c>
      <c r="J112" s="394">
        <v>225712</v>
      </c>
      <c r="K112" s="394">
        <v>225712</v>
      </c>
      <c r="L112" s="394">
        <v>225712</v>
      </c>
      <c r="M112" s="394">
        <v>225552</v>
      </c>
      <c r="N112" s="298">
        <v>226418</v>
      </c>
      <c r="O112" s="298">
        <v>227452</v>
      </c>
      <c r="P112" s="298">
        <v>227848</v>
      </c>
      <c r="Q112" s="202"/>
      <c r="R112" s="207"/>
      <c r="S112" s="202"/>
      <c r="T112" s="202"/>
      <c r="U112" s="202"/>
      <c r="V112" s="202"/>
      <c r="W112" s="207"/>
      <c r="X112" s="207"/>
      <c r="Y112" s="235">
        <v>225712</v>
      </c>
      <c r="Z112" s="235">
        <v>225712</v>
      </c>
      <c r="AA112" s="235">
        <v>225712</v>
      </c>
      <c r="AB112" s="8" t="s">
        <v>1561</v>
      </c>
      <c r="AC112" s="16" t="s">
        <v>1463</v>
      </c>
      <c r="AD112" s="16"/>
    </row>
    <row r="113" spans="1:30" ht="37.5" customHeight="1">
      <c r="A113" s="464"/>
      <c r="B113" s="464"/>
      <c r="C113" s="58" t="s">
        <v>1559</v>
      </c>
      <c r="D113" s="58" t="s">
        <v>1574</v>
      </c>
      <c r="E113" s="58" t="s">
        <v>87</v>
      </c>
      <c r="F113" s="58" t="s">
        <v>447</v>
      </c>
      <c r="G113" s="58" t="s">
        <v>1460</v>
      </c>
      <c r="H113" s="58" t="s">
        <v>1465</v>
      </c>
      <c r="I113" s="394">
        <v>7586</v>
      </c>
      <c r="J113" s="394">
        <v>7586</v>
      </c>
      <c r="K113" s="394">
        <v>7586</v>
      </c>
      <c r="L113" s="394">
        <v>7586</v>
      </c>
      <c r="M113" s="394">
        <v>8038</v>
      </c>
      <c r="N113" s="298">
        <v>7443</v>
      </c>
      <c r="O113" s="298">
        <v>8142</v>
      </c>
      <c r="P113" s="298">
        <v>8149</v>
      </c>
      <c r="Q113" s="202"/>
      <c r="R113" s="207"/>
      <c r="S113" s="202"/>
      <c r="T113" s="202"/>
      <c r="U113" s="202"/>
      <c r="V113" s="202"/>
      <c r="W113" s="207"/>
      <c r="X113" s="207"/>
      <c r="Y113" s="235">
        <v>7586</v>
      </c>
      <c r="Z113" s="235">
        <v>7586</v>
      </c>
      <c r="AA113" s="235">
        <v>7586</v>
      </c>
      <c r="AB113" s="8" t="s">
        <v>1561</v>
      </c>
      <c r="AC113" s="16" t="s">
        <v>1463</v>
      </c>
      <c r="AD113" s="16"/>
    </row>
    <row r="114" spans="1:30" ht="37.5" customHeight="1">
      <c r="A114" s="464"/>
      <c r="B114" s="464"/>
      <c r="C114" s="58" t="s">
        <v>1559</v>
      </c>
      <c r="D114" s="58" t="s">
        <v>1575</v>
      </c>
      <c r="E114" s="58" t="s">
        <v>87</v>
      </c>
      <c r="F114" s="58" t="s">
        <v>447</v>
      </c>
      <c r="G114" s="58" t="s">
        <v>1467</v>
      </c>
      <c r="H114" s="58" t="s">
        <v>1461</v>
      </c>
      <c r="I114" s="394">
        <v>143222</v>
      </c>
      <c r="J114" s="394">
        <v>143222</v>
      </c>
      <c r="K114" s="394">
        <v>143222</v>
      </c>
      <c r="L114" s="394">
        <v>143222</v>
      </c>
      <c r="M114" s="394">
        <v>140457</v>
      </c>
      <c r="N114" s="298">
        <v>142328</v>
      </c>
      <c r="O114" s="298">
        <v>144287</v>
      </c>
      <c r="P114" s="298">
        <v>144621</v>
      </c>
      <c r="Q114" s="202"/>
      <c r="R114" s="207"/>
      <c r="S114" s="202"/>
      <c r="T114" s="202"/>
      <c r="U114" s="202"/>
      <c r="V114" s="202"/>
      <c r="W114" s="207"/>
      <c r="X114" s="207"/>
      <c r="Y114" s="235">
        <v>143222</v>
      </c>
      <c r="Z114" s="235">
        <v>143222</v>
      </c>
      <c r="AA114" s="235">
        <v>143222</v>
      </c>
      <c r="AB114" s="8" t="s">
        <v>1561</v>
      </c>
      <c r="AC114" s="16" t="s">
        <v>1463</v>
      </c>
      <c r="AD114" s="16"/>
    </row>
    <row r="115" spans="1:30" ht="37.5" customHeight="1">
      <c r="A115" s="464"/>
      <c r="B115" s="464"/>
      <c r="C115" s="58" t="s">
        <v>1559</v>
      </c>
      <c r="D115" s="58" t="s">
        <v>1576</v>
      </c>
      <c r="E115" s="58" t="s">
        <v>87</v>
      </c>
      <c r="F115" s="58" t="s">
        <v>447</v>
      </c>
      <c r="G115" s="58" t="s">
        <v>1467</v>
      </c>
      <c r="H115" s="58" t="s">
        <v>1465</v>
      </c>
      <c r="I115" s="394">
        <v>8436</v>
      </c>
      <c r="J115" s="394">
        <v>8436</v>
      </c>
      <c r="K115" s="394">
        <v>8436</v>
      </c>
      <c r="L115" s="394">
        <v>8436</v>
      </c>
      <c r="M115" s="394">
        <v>8459</v>
      </c>
      <c r="N115" s="298">
        <v>8411</v>
      </c>
      <c r="O115" s="298">
        <v>8818</v>
      </c>
      <c r="P115" s="298">
        <v>8976</v>
      </c>
      <c r="Q115" s="202"/>
      <c r="R115" s="207"/>
      <c r="S115" s="202"/>
      <c r="T115" s="202"/>
      <c r="U115" s="202"/>
      <c r="V115" s="202"/>
      <c r="W115" s="207"/>
      <c r="X115" s="207"/>
      <c r="Y115" s="235">
        <v>8436</v>
      </c>
      <c r="Z115" s="235">
        <v>8436</v>
      </c>
      <c r="AA115" s="235">
        <v>8436</v>
      </c>
      <c r="AB115" s="8" t="s">
        <v>1561</v>
      </c>
      <c r="AC115" s="16" t="s">
        <v>1463</v>
      </c>
      <c r="AD115" s="16"/>
    </row>
    <row r="116" spans="1:30" ht="37.5" customHeight="1">
      <c r="A116" s="464"/>
      <c r="B116" s="464"/>
      <c r="C116" s="58" t="s">
        <v>1559</v>
      </c>
      <c r="D116" s="58" t="s">
        <v>1577</v>
      </c>
      <c r="E116" s="58" t="s">
        <v>87</v>
      </c>
      <c r="F116" s="58" t="s">
        <v>447</v>
      </c>
      <c r="G116" s="58" t="s">
        <v>1470</v>
      </c>
      <c r="H116" s="58" t="s">
        <v>1461</v>
      </c>
      <c r="I116" s="394">
        <v>5955</v>
      </c>
      <c r="J116" s="394">
        <v>5955</v>
      </c>
      <c r="K116" s="394">
        <v>5955</v>
      </c>
      <c r="L116" s="394">
        <v>5955</v>
      </c>
      <c r="M116" s="394">
        <v>6013</v>
      </c>
      <c r="N116" s="298">
        <v>4419</v>
      </c>
      <c r="O116" s="298">
        <v>6032</v>
      </c>
      <c r="P116" s="298">
        <v>6034</v>
      </c>
      <c r="Q116" s="202"/>
      <c r="R116" s="207"/>
      <c r="S116" s="202"/>
      <c r="T116" s="202"/>
      <c r="U116" s="202"/>
      <c r="V116" s="202"/>
      <c r="W116" s="207"/>
      <c r="X116" s="207"/>
      <c r="Y116" s="235">
        <v>5955</v>
      </c>
      <c r="Z116" s="235">
        <v>5955</v>
      </c>
      <c r="AA116" s="235">
        <v>5955</v>
      </c>
      <c r="AB116" s="8" t="s">
        <v>1561</v>
      </c>
      <c r="AC116" s="16" t="s">
        <v>1463</v>
      </c>
      <c r="AD116" s="16"/>
    </row>
    <row r="117" spans="1:30" ht="37.5" customHeight="1">
      <c r="A117" s="464"/>
      <c r="B117" s="464"/>
      <c r="C117" s="58" t="s">
        <v>1559</v>
      </c>
      <c r="D117" s="58" t="s">
        <v>1578</v>
      </c>
      <c r="E117" s="58" t="s">
        <v>87</v>
      </c>
      <c r="F117" s="58" t="s">
        <v>447</v>
      </c>
      <c r="G117" s="58" t="s">
        <v>1470</v>
      </c>
      <c r="H117" s="58" t="s">
        <v>1465</v>
      </c>
      <c r="I117" s="394">
        <v>838</v>
      </c>
      <c r="J117" s="394">
        <v>838</v>
      </c>
      <c r="K117" s="394">
        <v>838</v>
      </c>
      <c r="L117" s="394">
        <v>838</v>
      </c>
      <c r="M117" s="394">
        <v>835</v>
      </c>
      <c r="N117" s="298">
        <v>818</v>
      </c>
      <c r="O117" s="298">
        <v>842</v>
      </c>
      <c r="P117" s="298">
        <v>850</v>
      </c>
      <c r="Q117" s="202"/>
      <c r="R117" s="207"/>
      <c r="S117" s="202"/>
      <c r="T117" s="202"/>
      <c r="U117" s="202"/>
      <c r="V117" s="202"/>
      <c r="W117" s="207"/>
      <c r="X117" s="207"/>
      <c r="Y117" s="235">
        <v>838</v>
      </c>
      <c r="Z117" s="235">
        <v>838</v>
      </c>
      <c r="AA117" s="235">
        <v>838</v>
      </c>
      <c r="AB117" s="8" t="s">
        <v>1561</v>
      </c>
      <c r="AC117" s="16" t="s">
        <v>1463</v>
      </c>
      <c r="AD117" s="16"/>
    </row>
    <row r="118" spans="1:30" ht="37.5" customHeight="1">
      <c r="A118" s="464"/>
      <c r="B118" s="464"/>
      <c r="C118" s="58" t="s">
        <v>1579</v>
      </c>
      <c r="D118" s="58" t="s">
        <v>1580</v>
      </c>
      <c r="E118" s="58" t="s">
        <v>87</v>
      </c>
      <c r="F118" s="58" t="s">
        <v>463</v>
      </c>
      <c r="G118" s="58" t="s">
        <v>1460</v>
      </c>
      <c r="H118" s="58" t="s">
        <v>1461</v>
      </c>
      <c r="I118" s="394">
        <v>66760</v>
      </c>
      <c r="J118" s="394">
        <v>66760</v>
      </c>
      <c r="K118" s="394">
        <v>66760</v>
      </c>
      <c r="L118" s="394">
        <v>66760</v>
      </c>
      <c r="M118" s="394">
        <v>66286</v>
      </c>
      <c r="N118" s="298">
        <v>65953</v>
      </c>
      <c r="O118" s="298">
        <v>67469</v>
      </c>
      <c r="P118" s="298">
        <v>67535</v>
      </c>
      <c r="Q118" s="202"/>
      <c r="R118" s="207"/>
      <c r="S118" s="202"/>
      <c r="T118" s="202"/>
      <c r="U118" s="202"/>
      <c r="V118" s="202"/>
      <c r="W118" s="207"/>
      <c r="X118" s="207"/>
      <c r="Y118" s="235">
        <v>66760</v>
      </c>
      <c r="Z118" s="235">
        <v>66760</v>
      </c>
      <c r="AA118" s="235">
        <v>66760</v>
      </c>
      <c r="AB118" s="8" t="s">
        <v>1581</v>
      </c>
      <c r="AC118" s="16" t="s">
        <v>1463</v>
      </c>
      <c r="AD118" s="16"/>
    </row>
    <row r="119" spans="1:30" ht="37.5" customHeight="1">
      <c r="A119" s="464"/>
      <c r="B119" s="464"/>
      <c r="C119" s="58" t="s">
        <v>1579</v>
      </c>
      <c r="D119" s="58" t="s">
        <v>1582</v>
      </c>
      <c r="E119" s="58" t="s">
        <v>87</v>
      </c>
      <c r="F119" s="58" t="s">
        <v>463</v>
      </c>
      <c r="G119" s="58" t="s">
        <v>1460</v>
      </c>
      <c r="H119" s="58" t="s">
        <v>1465</v>
      </c>
      <c r="I119" s="394">
        <v>398376</v>
      </c>
      <c r="J119" s="394">
        <v>398376</v>
      </c>
      <c r="K119" s="394">
        <v>398376</v>
      </c>
      <c r="L119" s="394">
        <v>398376</v>
      </c>
      <c r="M119" s="394">
        <v>396994</v>
      </c>
      <c r="N119" s="298">
        <v>393425</v>
      </c>
      <c r="O119" s="298">
        <v>400182</v>
      </c>
      <c r="P119" s="298">
        <v>400329</v>
      </c>
      <c r="Q119" s="202"/>
      <c r="R119" s="207"/>
      <c r="S119" s="202"/>
      <c r="T119" s="202"/>
      <c r="U119" s="202"/>
      <c r="V119" s="202"/>
      <c r="W119" s="207"/>
      <c r="X119" s="207"/>
      <c r="Y119" s="235">
        <v>398376</v>
      </c>
      <c r="Z119" s="235">
        <v>398376</v>
      </c>
      <c r="AA119" s="235">
        <v>398376</v>
      </c>
      <c r="AB119" s="8" t="s">
        <v>1581</v>
      </c>
      <c r="AC119" s="16" t="s">
        <v>1463</v>
      </c>
      <c r="AD119" s="16"/>
    </row>
    <row r="120" spans="1:30" ht="37.5" customHeight="1">
      <c r="A120" s="464"/>
      <c r="B120" s="464"/>
      <c r="C120" s="58" t="s">
        <v>1579</v>
      </c>
      <c r="D120" s="58" t="s">
        <v>1583</v>
      </c>
      <c r="E120" s="58" t="s">
        <v>87</v>
      </c>
      <c r="F120" s="58" t="s">
        <v>463</v>
      </c>
      <c r="G120" s="58" t="s">
        <v>1467</v>
      </c>
      <c r="H120" s="58" t="s">
        <v>1461</v>
      </c>
      <c r="I120" s="394">
        <v>14345</v>
      </c>
      <c r="J120" s="394">
        <v>14345</v>
      </c>
      <c r="K120" s="394">
        <v>14345</v>
      </c>
      <c r="L120" s="394">
        <v>14345</v>
      </c>
      <c r="M120" s="394">
        <v>14230</v>
      </c>
      <c r="N120" s="298">
        <v>14159</v>
      </c>
      <c r="O120" s="298">
        <v>14535</v>
      </c>
      <c r="P120" s="298">
        <v>14530</v>
      </c>
      <c r="Q120" s="202"/>
      <c r="R120" s="207"/>
      <c r="S120" s="202"/>
      <c r="T120" s="202"/>
      <c r="U120" s="202"/>
      <c r="V120" s="202"/>
      <c r="W120" s="207"/>
      <c r="X120" s="207"/>
      <c r="Y120" s="235">
        <v>14345</v>
      </c>
      <c r="Z120" s="235">
        <v>14345</v>
      </c>
      <c r="AA120" s="235">
        <v>14345</v>
      </c>
      <c r="AB120" s="8" t="s">
        <v>1581</v>
      </c>
      <c r="AC120" s="16" t="s">
        <v>1463</v>
      </c>
      <c r="AD120" s="16"/>
    </row>
    <row r="121" spans="1:30" ht="37.5" customHeight="1">
      <c r="A121" s="464"/>
      <c r="B121" s="464"/>
      <c r="C121" s="58" t="s">
        <v>1579</v>
      </c>
      <c r="D121" s="58" t="s">
        <v>1584</v>
      </c>
      <c r="E121" s="58" t="s">
        <v>87</v>
      </c>
      <c r="F121" s="58" t="s">
        <v>463</v>
      </c>
      <c r="G121" s="58" t="s">
        <v>1467</v>
      </c>
      <c r="H121" s="58" t="s">
        <v>1465</v>
      </c>
      <c r="I121" s="394">
        <v>45861</v>
      </c>
      <c r="J121" s="394">
        <v>45861</v>
      </c>
      <c r="K121" s="394">
        <v>45861</v>
      </c>
      <c r="L121" s="394">
        <v>45861</v>
      </c>
      <c r="M121" s="394">
        <v>45927</v>
      </c>
      <c r="N121" s="298">
        <v>45382</v>
      </c>
      <c r="O121" s="298">
        <v>45967</v>
      </c>
      <c r="P121" s="298">
        <v>46135</v>
      </c>
      <c r="Q121" s="202"/>
      <c r="R121" s="207"/>
      <c r="S121" s="202"/>
      <c r="T121" s="202"/>
      <c r="U121" s="202"/>
      <c r="V121" s="202"/>
      <c r="W121" s="207"/>
      <c r="X121" s="207"/>
      <c r="Y121" s="235">
        <v>45861</v>
      </c>
      <c r="Z121" s="235">
        <v>45861</v>
      </c>
      <c r="AA121" s="235">
        <v>45861</v>
      </c>
      <c r="AB121" s="8" t="s">
        <v>1581</v>
      </c>
      <c r="AC121" s="16" t="s">
        <v>1463</v>
      </c>
      <c r="AD121" s="16"/>
    </row>
    <row r="122" spans="1:30" ht="37.5" customHeight="1">
      <c r="A122" s="464"/>
      <c r="B122" s="464"/>
      <c r="C122" s="58" t="s">
        <v>1579</v>
      </c>
      <c r="D122" s="58" t="s">
        <v>1585</v>
      </c>
      <c r="E122" s="58" t="s">
        <v>87</v>
      </c>
      <c r="F122" s="58" t="s">
        <v>463</v>
      </c>
      <c r="G122" s="58" t="s">
        <v>1470</v>
      </c>
      <c r="H122" s="58" t="s">
        <v>1461</v>
      </c>
      <c r="I122" s="394">
        <v>809</v>
      </c>
      <c r="J122" s="394">
        <v>809</v>
      </c>
      <c r="K122" s="394">
        <v>809</v>
      </c>
      <c r="L122" s="394">
        <v>809</v>
      </c>
      <c r="M122" s="394">
        <v>795</v>
      </c>
      <c r="N122" s="298">
        <v>784</v>
      </c>
      <c r="O122" s="298">
        <v>796</v>
      </c>
      <c r="P122" s="298">
        <v>787</v>
      </c>
      <c r="Q122" s="202"/>
      <c r="R122" s="207"/>
      <c r="S122" s="202"/>
      <c r="T122" s="202"/>
      <c r="U122" s="202"/>
      <c r="V122" s="202"/>
      <c r="W122" s="207"/>
      <c r="X122" s="207"/>
      <c r="Y122" s="235">
        <v>809</v>
      </c>
      <c r="Z122" s="235">
        <v>809</v>
      </c>
      <c r="AA122" s="235">
        <v>809</v>
      </c>
      <c r="AB122" s="8" t="s">
        <v>1581</v>
      </c>
      <c r="AC122" s="16" t="s">
        <v>1463</v>
      </c>
      <c r="AD122" s="16"/>
    </row>
    <row r="123" spans="1:30" ht="37.5" customHeight="1">
      <c r="A123" s="464"/>
      <c r="B123" s="464"/>
      <c r="C123" s="58" t="s">
        <v>1579</v>
      </c>
      <c r="D123" s="58" t="s">
        <v>1586</v>
      </c>
      <c r="E123" s="58" t="s">
        <v>87</v>
      </c>
      <c r="F123" s="58" t="s">
        <v>463</v>
      </c>
      <c r="G123" s="58" t="s">
        <v>1470</v>
      </c>
      <c r="H123" s="58" t="s">
        <v>1465</v>
      </c>
      <c r="I123" s="394">
        <v>2438</v>
      </c>
      <c r="J123" s="394">
        <v>2438</v>
      </c>
      <c r="K123" s="394">
        <v>2438</v>
      </c>
      <c r="L123" s="394">
        <v>2438</v>
      </c>
      <c r="M123" s="394">
        <v>2415</v>
      </c>
      <c r="N123" s="298">
        <v>2482</v>
      </c>
      <c r="O123" s="298">
        <v>2511</v>
      </c>
      <c r="P123" s="298">
        <v>2547</v>
      </c>
      <c r="Q123" s="202"/>
      <c r="R123" s="207"/>
      <c r="S123" s="202"/>
      <c r="T123" s="202"/>
      <c r="U123" s="202"/>
      <c r="V123" s="202"/>
      <c r="W123" s="207"/>
      <c r="X123" s="207"/>
      <c r="Y123" s="235">
        <v>2438</v>
      </c>
      <c r="Z123" s="235">
        <v>2438</v>
      </c>
      <c r="AA123" s="235">
        <v>2438</v>
      </c>
      <c r="AB123" s="8" t="s">
        <v>1581</v>
      </c>
      <c r="AC123" s="16" t="s">
        <v>1463</v>
      </c>
      <c r="AD123" s="16"/>
    </row>
    <row r="124" spans="1:30" ht="37.5" customHeight="1">
      <c r="A124" s="464"/>
      <c r="B124" s="464"/>
      <c r="C124" s="58" t="s">
        <v>1579</v>
      </c>
      <c r="D124" s="58" t="s">
        <v>1587</v>
      </c>
      <c r="E124" s="58" t="s">
        <v>87</v>
      </c>
      <c r="F124" s="58" t="s">
        <v>446</v>
      </c>
      <c r="G124" s="58" t="s">
        <v>1460</v>
      </c>
      <c r="H124" s="58" t="s">
        <v>1461</v>
      </c>
      <c r="I124" s="394">
        <v>6974</v>
      </c>
      <c r="J124" s="394">
        <v>6974</v>
      </c>
      <c r="K124" s="394">
        <v>6974</v>
      </c>
      <c r="L124" s="394">
        <v>6974</v>
      </c>
      <c r="M124" s="394">
        <v>6942</v>
      </c>
      <c r="N124" s="298">
        <v>6818</v>
      </c>
      <c r="O124" s="298">
        <v>7068</v>
      </c>
      <c r="P124" s="298">
        <v>7006</v>
      </c>
      <c r="Q124" s="202"/>
      <c r="R124" s="207"/>
      <c r="S124" s="202"/>
      <c r="T124" s="202"/>
      <c r="U124" s="202"/>
      <c r="V124" s="202"/>
      <c r="W124" s="207"/>
      <c r="X124" s="207"/>
      <c r="Y124" s="235">
        <v>6974</v>
      </c>
      <c r="Z124" s="235">
        <v>6974</v>
      </c>
      <c r="AA124" s="235">
        <v>6974</v>
      </c>
      <c r="AB124" s="8" t="s">
        <v>1581</v>
      </c>
      <c r="AC124" s="16" t="s">
        <v>1463</v>
      </c>
      <c r="AD124" s="16"/>
    </row>
    <row r="125" spans="1:30" ht="37.5" customHeight="1">
      <c r="A125" s="464"/>
      <c r="B125" s="464"/>
      <c r="C125" s="58" t="s">
        <v>1579</v>
      </c>
      <c r="D125" s="58" t="s">
        <v>1588</v>
      </c>
      <c r="E125" s="58" t="s">
        <v>87</v>
      </c>
      <c r="F125" s="58" t="s">
        <v>446</v>
      </c>
      <c r="G125" s="58" t="s">
        <v>1460</v>
      </c>
      <c r="H125" s="58" t="s">
        <v>1465</v>
      </c>
      <c r="I125" s="394">
        <v>5929</v>
      </c>
      <c r="J125" s="394">
        <v>5929</v>
      </c>
      <c r="K125" s="394">
        <v>5929</v>
      </c>
      <c r="L125" s="394">
        <v>5929</v>
      </c>
      <c r="M125" s="394">
        <v>5904</v>
      </c>
      <c r="N125" s="298">
        <v>5867</v>
      </c>
      <c r="O125" s="298">
        <v>6065</v>
      </c>
      <c r="P125" s="298">
        <v>6104</v>
      </c>
      <c r="Q125" s="202"/>
      <c r="R125" s="207"/>
      <c r="S125" s="202"/>
      <c r="T125" s="202"/>
      <c r="U125" s="202"/>
      <c r="V125" s="202"/>
      <c r="W125" s="207"/>
      <c r="X125" s="207"/>
      <c r="Y125" s="235">
        <v>5929</v>
      </c>
      <c r="Z125" s="235">
        <v>5929</v>
      </c>
      <c r="AA125" s="235">
        <v>5929</v>
      </c>
      <c r="AB125" s="8" t="s">
        <v>1581</v>
      </c>
      <c r="AC125" s="16" t="s">
        <v>1463</v>
      </c>
      <c r="AD125" s="16"/>
    </row>
    <row r="126" spans="1:30" ht="37.5" customHeight="1">
      <c r="A126" s="464"/>
      <c r="B126" s="464"/>
      <c r="C126" s="58" t="s">
        <v>1579</v>
      </c>
      <c r="D126" s="58" t="s">
        <v>1589</v>
      </c>
      <c r="E126" s="58" t="s">
        <v>87</v>
      </c>
      <c r="F126" s="58" t="s">
        <v>446</v>
      </c>
      <c r="G126" s="58" t="s">
        <v>1467</v>
      </c>
      <c r="H126" s="58" t="s">
        <v>1461</v>
      </c>
      <c r="I126" s="394">
        <v>4667</v>
      </c>
      <c r="J126" s="394">
        <v>4667</v>
      </c>
      <c r="K126" s="394">
        <v>4667</v>
      </c>
      <c r="L126" s="394">
        <v>4667</v>
      </c>
      <c r="M126" s="394">
        <v>4662</v>
      </c>
      <c r="N126" s="298">
        <v>4571</v>
      </c>
      <c r="O126" s="298">
        <v>4813</v>
      </c>
      <c r="P126" s="298">
        <v>4806</v>
      </c>
      <c r="Q126" s="202"/>
      <c r="R126" s="207"/>
      <c r="S126" s="202"/>
      <c r="T126" s="202"/>
      <c r="U126" s="202"/>
      <c r="V126" s="202"/>
      <c r="W126" s="207"/>
      <c r="X126" s="207"/>
      <c r="Y126" s="235">
        <v>4667</v>
      </c>
      <c r="Z126" s="235">
        <v>4667</v>
      </c>
      <c r="AA126" s="235">
        <v>4667</v>
      </c>
      <c r="AB126" s="8" t="s">
        <v>1581</v>
      </c>
      <c r="AC126" s="16" t="s">
        <v>1463</v>
      </c>
      <c r="AD126" s="16"/>
    </row>
    <row r="127" spans="1:30" ht="37.5" customHeight="1">
      <c r="A127" s="464"/>
      <c r="B127" s="464"/>
      <c r="C127" s="58" t="s">
        <v>1579</v>
      </c>
      <c r="D127" s="58" t="s">
        <v>1590</v>
      </c>
      <c r="E127" s="58" t="s">
        <v>87</v>
      </c>
      <c r="F127" s="58" t="s">
        <v>446</v>
      </c>
      <c r="G127" s="58" t="s">
        <v>1467</v>
      </c>
      <c r="H127" s="58" t="s">
        <v>1465</v>
      </c>
      <c r="I127" s="394">
        <v>2399</v>
      </c>
      <c r="J127" s="394">
        <v>2399</v>
      </c>
      <c r="K127" s="394">
        <v>2399</v>
      </c>
      <c r="L127" s="394">
        <v>2399</v>
      </c>
      <c r="M127" s="394">
        <v>2401</v>
      </c>
      <c r="N127" s="298">
        <v>2340</v>
      </c>
      <c r="O127" s="298">
        <v>2437</v>
      </c>
      <c r="P127" s="298">
        <v>2467</v>
      </c>
      <c r="Q127" s="202"/>
      <c r="R127" s="207"/>
      <c r="S127" s="202"/>
      <c r="T127" s="202"/>
      <c r="U127" s="202"/>
      <c r="V127" s="202"/>
      <c r="W127" s="207"/>
      <c r="X127" s="207"/>
      <c r="Y127" s="235">
        <v>2399</v>
      </c>
      <c r="Z127" s="235">
        <v>2399</v>
      </c>
      <c r="AA127" s="235">
        <v>2399</v>
      </c>
      <c r="AB127" s="8" t="s">
        <v>1581</v>
      </c>
      <c r="AC127" s="16" t="s">
        <v>1463</v>
      </c>
      <c r="AD127" s="16"/>
    </row>
    <row r="128" spans="1:30" ht="37.5" customHeight="1">
      <c r="A128" s="464"/>
      <c r="B128" s="464"/>
      <c r="C128" s="58" t="s">
        <v>1579</v>
      </c>
      <c r="D128" s="58" t="s">
        <v>1591</v>
      </c>
      <c r="E128" s="58" t="s">
        <v>87</v>
      </c>
      <c r="F128" s="58" t="s">
        <v>446</v>
      </c>
      <c r="G128" s="58" t="s">
        <v>1470</v>
      </c>
      <c r="H128" s="58" t="s">
        <v>1461</v>
      </c>
      <c r="I128" s="394">
        <v>581</v>
      </c>
      <c r="J128" s="394">
        <v>581</v>
      </c>
      <c r="K128" s="394">
        <v>581</v>
      </c>
      <c r="L128" s="394">
        <v>581</v>
      </c>
      <c r="M128" s="394">
        <v>543</v>
      </c>
      <c r="N128" s="298">
        <v>528</v>
      </c>
      <c r="O128" s="298">
        <v>598</v>
      </c>
      <c r="P128" s="298">
        <v>607</v>
      </c>
      <c r="Q128" s="202"/>
      <c r="R128" s="207"/>
      <c r="S128" s="202"/>
      <c r="T128" s="202"/>
      <c r="U128" s="202"/>
      <c r="V128" s="202"/>
      <c r="W128" s="207"/>
      <c r="X128" s="207"/>
      <c r="Y128" s="235">
        <v>581</v>
      </c>
      <c r="Z128" s="235">
        <v>581</v>
      </c>
      <c r="AA128" s="235">
        <v>581</v>
      </c>
      <c r="AB128" s="8" t="s">
        <v>1581</v>
      </c>
      <c r="AC128" s="16" t="s">
        <v>1463</v>
      </c>
      <c r="AD128" s="16"/>
    </row>
    <row r="129" spans="1:30" ht="37.5" customHeight="1">
      <c r="A129" s="464"/>
      <c r="B129" s="464"/>
      <c r="C129" s="58" t="s">
        <v>1579</v>
      </c>
      <c r="D129" s="58" t="s">
        <v>1592</v>
      </c>
      <c r="E129" s="58" t="s">
        <v>87</v>
      </c>
      <c r="F129" s="58" t="s">
        <v>446</v>
      </c>
      <c r="G129" s="58" t="s">
        <v>1470</v>
      </c>
      <c r="H129" s="58" t="s">
        <v>1465</v>
      </c>
      <c r="I129" s="394">
        <v>1029</v>
      </c>
      <c r="J129" s="394">
        <v>1029</v>
      </c>
      <c r="K129" s="394">
        <v>1029</v>
      </c>
      <c r="L129" s="394">
        <v>1029</v>
      </c>
      <c r="M129" s="394">
        <v>970</v>
      </c>
      <c r="N129" s="298">
        <v>961</v>
      </c>
      <c r="O129" s="298">
        <v>1015</v>
      </c>
      <c r="P129" s="298">
        <v>1006</v>
      </c>
      <c r="Q129" s="202"/>
      <c r="R129" s="207"/>
      <c r="S129" s="202"/>
      <c r="T129" s="202"/>
      <c r="U129" s="202"/>
      <c r="V129" s="202"/>
      <c r="W129" s="207"/>
      <c r="X129" s="207"/>
      <c r="Y129" s="235">
        <v>1029</v>
      </c>
      <c r="Z129" s="235">
        <v>1029</v>
      </c>
      <c r="AA129" s="235">
        <v>1029</v>
      </c>
      <c r="AB129" s="8" t="s">
        <v>1581</v>
      </c>
      <c r="AC129" s="16" t="s">
        <v>1463</v>
      </c>
      <c r="AD129" s="16"/>
    </row>
    <row r="130" spans="1:30" ht="37.5" customHeight="1">
      <c r="A130" s="464"/>
      <c r="B130" s="464"/>
      <c r="C130" s="58" t="s">
        <v>1579</v>
      </c>
      <c r="D130" s="58" t="s">
        <v>1593</v>
      </c>
      <c r="E130" s="58" t="s">
        <v>87</v>
      </c>
      <c r="F130" s="58" t="s">
        <v>447</v>
      </c>
      <c r="G130" s="58" t="s">
        <v>1460</v>
      </c>
      <c r="H130" s="58" t="s">
        <v>1461</v>
      </c>
      <c r="I130" s="394">
        <v>20823</v>
      </c>
      <c r="J130" s="394">
        <v>20823</v>
      </c>
      <c r="K130" s="394">
        <v>20823</v>
      </c>
      <c r="L130" s="394">
        <v>20823</v>
      </c>
      <c r="M130" s="394">
        <v>20758</v>
      </c>
      <c r="N130" s="298">
        <v>20657</v>
      </c>
      <c r="O130" s="298">
        <v>20917</v>
      </c>
      <c r="P130" s="298">
        <v>21018</v>
      </c>
      <c r="Q130" s="202"/>
      <c r="R130" s="207"/>
      <c r="S130" s="202"/>
      <c r="T130" s="202"/>
      <c r="U130" s="202"/>
      <c r="V130" s="202"/>
      <c r="W130" s="207"/>
      <c r="X130" s="207"/>
      <c r="Y130" s="235">
        <v>20823</v>
      </c>
      <c r="Z130" s="235">
        <v>20823</v>
      </c>
      <c r="AA130" s="235">
        <v>20823</v>
      </c>
      <c r="AB130" s="8" t="s">
        <v>1581</v>
      </c>
      <c r="AC130" s="16" t="s">
        <v>1463</v>
      </c>
      <c r="AD130" s="16"/>
    </row>
    <row r="131" spans="1:30" ht="37.5" customHeight="1">
      <c r="A131" s="464"/>
      <c r="B131" s="464"/>
      <c r="C131" s="58" t="s">
        <v>1579</v>
      </c>
      <c r="D131" s="58" t="s">
        <v>1594</v>
      </c>
      <c r="E131" s="58" t="s">
        <v>87</v>
      </c>
      <c r="F131" s="58" t="s">
        <v>447</v>
      </c>
      <c r="G131" s="58" t="s">
        <v>1460</v>
      </c>
      <c r="H131" s="58" t="s">
        <v>1465</v>
      </c>
      <c r="I131" s="394">
        <v>8464</v>
      </c>
      <c r="J131" s="394">
        <v>8464</v>
      </c>
      <c r="K131" s="394">
        <v>8464</v>
      </c>
      <c r="L131" s="394">
        <v>8464</v>
      </c>
      <c r="M131" s="394">
        <v>8507</v>
      </c>
      <c r="N131" s="298">
        <v>7888</v>
      </c>
      <c r="O131" s="298">
        <v>8316</v>
      </c>
      <c r="P131" s="298">
        <v>8373</v>
      </c>
      <c r="Q131" s="202"/>
      <c r="R131" s="207"/>
      <c r="S131" s="202"/>
      <c r="T131" s="202"/>
      <c r="U131" s="202"/>
      <c r="V131" s="202"/>
      <c r="W131" s="207"/>
      <c r="X131" s="207"/>
      <c r="Y131" s="235">
        <v>8464</v>
      </c>
      <c r="Z131" s="235">
        <v>8464</v>
      </c>
      <c r="AA131" s="235">
        <v>8464</v>
      </c>
      <c r="AB131" s="8" t="s">
        <v>1581</v>
      </c>
      <c r="AC131" s="16" t="s">
        <v>1463</v>
      </c>
      <c r="AD131" s="16"/>
    </row>
    <row r="132" spans="1:30" ht="37.5" customHeight="1">
      <c r="A132" s="464"/>
      <c r="B132" s="464"/>
      <c r="C132" s="58" t="s">
        <v>1579</v>
      </c>
      <c r="D132" s="58" t="s">
        <v>1595</v>
      </c>
      <c r="E132" s="58" t="s">
        <v>87</v>
      </c>
      <c r="F132" s="58" t="s">
        <v>447</v>
      </c>
      <c r="G132" s="58" t="s">
        <v>1467</v>
      </c>
      <c r="H132" s="58" t="s">
        <v>1461</v>
      </c>
      <c r="I132" s="394">
        <v>12968</v>
      </c>
      <c r="J132" s="394">
        <v>12968</v>
      </c>
      <c r="K132" s="394">
        <v>12968</v>
      </c>
      <c r="L132" s="394">
        <v>12968</v>
      </c>
      <c r="M132" s="394">
        <v>12764</v>
      </c>
      <c r="N132" s="298">
        <v>12951</v>
      </c>
      <c r="O132" s="298">
        <v>13204</v>
      </c>
      <c r="P132" s="298">
        <v>13166</v>
      </c>
      <c r="Q132" s="202"/>
      <c r="R132" s="207"/>
      <c r="S132" s="202"/>
      <c r="T132" s="202"/>
      <c r="U132" s="202"/>
      <c r="V132" s="202"/>
      <c r="W132" s="207"/>
      <c r="X132" s="207"/>
      <c r="Y132" s="235">
        <v>12968</v>
      </c>
      <c r="Z132" s="235">
        <v>12968</v>
      </c>
      <c r="AA132" s="235">
        <v>12968</v>
      </c>
      <c r="AB132" s="8" t="s">
        <v>1581</v>
      </c>
      <c r="AC132" s="16" t="s">
        <v>1463</v>
      </c>
      <c r="AD132" s="16"/>
    </row>
    <row r="133" spans="1:30" ht="37.5" customHeight="1">
      <c r="A133" s="464"/>
      <c r="B133" s="464"/>
      <c r="C133" s="58" t="s">
        <v>1579</v>
      </c>
      <c r="D133" s="58" t="s">
        <v>1596</v>
      </c>
      <c r="E133" s="58" t="s">
        <v>87</v>
      </c>
      <c r="F133" s="58" t="s">
        <v>447</v>
      </c>
      <c r="G133" s="58" t="s">
        <v>1467</v>
      </c>
      <c r="H133" s="58" t="s">
        <v>1465</v>
      </c>
      <c r="I133" s="394">
        <v>6472</v>
      </c>
      <c r="J133" s="394">
        <v>6472</v>
      </c>
      <c r="K133" s="394">
        <v>6472</v>
      </c>
      <c r="L133" s="394">
        <v>6472</v>
      </c>
      <c r="M133" s="394">
        <v>6421</v>
      </c>
      <c r="N133" s="298">
        <v>6289</v>
      </c>
      <c r="O133" s="298">
        <v>6480</v>
      </c>
      <c r="P133" s="298">
        <v>6540</v>
      </c>
      <c r="Q133" s="202"/>
      <c r="R133" s="207"/>
      <c r="S133" s="202"/>
      <c r="T133" s="202"/>
      <c r="U133" s="202"/>
      <c r="V133" s="202"/>
      <c r="W133" s="207"/>
      <c r="X133" s="207"/>
      <c r="Y133" s="235">
        <v>6472</v>
      </c>
      <c r="Z133" s="235">
        <v>6472</v>
      </c>
      <c r="AA133" s="235">
        <v>6472</v>
      </c>
      <c r="AB133" s="8" t="s">
        <v>1581</v>
      </c>
      <c r="AC133" s="16" t="s">
        <v>1463</v>
      </c>
      <c r="AD133" s="16"/>
    </row>
    <row r="134" spans="1:30" ht="37.5" customHeight="1">
      <c r="A134" s="464"/>
      <c r="B134" s="464"/>
      <c r="C134" s="58" t="s">
        <v>1579</v>
      </c>
      <c r="D134" s="58" t="s">
        <v>1597</v>
      </c>
      <c r="E134" s="58" t="s">
        <v>87</v>
      </c>
      <c r="F134" s="58" t="s">
        <v>447</v>
      </c>
      <c r="G134" s="58" t="s">
        <v>1470</v>
      </c>
      <c r="H134" s="58" t="s">
        <v>1461</v>
      </c>
      <c r="I134" s="394">
        <v>571</v>
      </c>
      <c r="J134" s="394">
        <v>571</v>
      </c>
      <c r="K134" s="394">
        <v>571</v>
      </c>
      <c r="L134" s="394">
        <v>571</v>
      </c>
      <c r="M134" s="394">
        <v>572</v>
      </c>
      <c r="N134" s="298">
        <v>552</v>
      </c>
      <c r="O134" s="298">
        <v>570</v>
      </c>
      <c r="P134" s="298">
        <v>573</v>
      </c>
      <c r="Q134" s="202"/>
      <c r="R134" s="207"/>
      <c r="S134" s="202"/>
      <c r="T134" s="202"/>
      <c r="U134" s="202"/>
      <c r="V134" s="202"/>
      <c r="W134" s="207"/>
      <c r="X134" s="207"/>
      <c r="Y134" s="235">
        <v>571</v>
      </c>
      <c r="Z134" s="235">
        <v>571</v>
      </c>
      <c r="AA134" s="235">
        <v>571</v>
      </c>
      <c r="AB134" s="8" t="s">
        <v>1581</v>
      </c>
      <c r="AC134" s="16" t="s">
        <v>1463</v>
      </c>
      <c r="AD134" s="16"/>
    </row>
    <row r="135" spans="1:30" ht="37.5" customHeight="1">
      <c r="A135" s="464"/>
      <c r="B135" s="464"/>
      <c r="C135" s="58" t="s">
        <v>1579</v>
      </c>
      <c r="D135" s="58" t="s">
        <v>1598</v>
      </c>
      <c r="E135" s="58" t="s">
        <v>87</v>
      </c>
      <c r="F135" s="58" t="s">
        <v>447</v>
      </c>
      <c r="G135" s="58" t="s">
        <v>1470</v>
      </c>
      <c r="H135" s="58" t="s">
        <v>1465</v>
      </c>
      <c r="I135" s="394">
        <v>553</v>
      </c>
      <c r="J135" s="394">
        <v>553</v>
      </c>
      <c r="K135" s="394">
        <v>553</v>
      </c>
      <c r="L135" s="394">
        <v>553</v>
      </c>
      <c r="M135" s="394">
        <v>545</v>
      </c>
      <c r="N135" s="298">
        <v>537</v>
      </c>
      <c r="O135" s="298">
        <v>545</v>
      </c>
      <c r="P135" s="298">
        <v>541</v>
      </c>
      <c r="Q135" s="202"/>
      <c r="R135" s="207"/>
      <c r="S135" s="202"/>
      <c r="T135" s="202"/>
      <c r="U135" s="202"/>
      <c r="V135" s="202"/>
      <c r="W135" s="207"/>
      <c r="X135" s="207"/>
      <c r="Y135" s="235">
        <v>553</v>
      </c>
      <c r="Z135" s="235">
        <v>553</v>
      </c>
      <c r="AA135" s="235">
        <v>553</v>
      </c>
      <c r="AB135" s="8" t="s">
        <v>1581</v>
      </c>
      <c r="AC135" s="16" t="s">
        <v>1463</v>
      </c>
      <c r="AD135" s="16"/>
    </row>
    <row r="136" spans="1:30" ht="37.5" customHeight="1">
      <c r="A136" s="464"/>
      <c r="B136" s="464"/>
      <c r="C136" s="58" t="s">
        <v>1599</v>
      </c>
      <c r="D136" s="58" t="s">
        <v>1600</v>
      </c>
      <c r="E136" s="58" t="s">
        <v>87</v>
      </c>
      <c r="F136" s="58" t="s">
        <v>463</v>
      </c>
      <c r="G136" s="58" t="s">
        <v>1460</v>
      </c>
      <c r="H136" s="58" t="s">
        <v>1461</v>
      </c>
      <c r="I136" s="394">
        <v>299920</v>
      </c>
      <c r="J136" s="394">
        <v>299920</v>
      </c>
      <c r="K136" s="394">
        <v>299920</v>
      </c>
      <c r="L136" s="394">
        <v>299920</v>
      </c>
      <c r="M136" s="394">
        <v>298211</v>
      </c>
      <c r="N136" s="298">
        <v>287833</v>
      </c>
      <c r="O136" s="298">
        <v>300192</v>
      </c>
      <c r="P136" s="298">
        <v>304862</v>
      </c>
      <c r="Q136" s="202"/>
      <c r="R136" s="207"/>
      <c r="S136" s="202"/>
      <c r="T136" s="202"/>
      <c r="U136" s="202"/>
      <c r="V136" s="202"/>
      <c r="W136" s="207"/>
      <c r="X136" s="207"/>
      <c r="Y136" s="235">
        <v>299920</v>
      </c>
      <c r="Z136" s="235">
        <v>299920</v>
      </c>
      <c r="AA136" s="235">
        <v>299920</v>
      </c>
      <c r="AB136" s="8" t="s">
        <v>1601</v>
      </c>
      <c r="AC136" s="16" t="s">
        <v>1463</v>
      </c>
      <c r="AD136" s="16"/>
    </row>
    <row r="137" spans="1:30" ht="37.5" customHeight="1">
      <c r="A137" s="464"/>
      <c r="B137" s="464"/>
      <c r="C137" s="58" t="s">
        <v>1599</v>
      </c>
      <c r="D137" s="58" t="s">
        <v>1602</v>
      </c>
      <c r="E137" s="58" t="s">
        <v>87</v>
      </c>
      <c r="F137" s="58" t="s">
        <v>463</v>
      </c>
      <c r="G137" s="58" t="s">
        <v>1460</v>
      </c>
      <c r="H137" s="58" t="s">
        <v>1465</v>
      </c>
      <c r="I137" s="394">
        <v>1034683</v>
      </c>
      <c r="J137" s="394">
        <v>1034683</v>
      </c>
      <c r="K137" s="394">
        <v>1034683</v>
      </c>
      <c r="L137" s="394">
        <v>1034683</v>
      </c>
      <c r="M137" s="394">
        <v>1028042</v>
      </c>
      <c r="N137" s="298">
        <v>1011270</v>
      </c>
      <c r="O137" s="298">
        <v>1045587</v>
      </c>
      <c r="P137" s="298">
        <v>1061282</v>
      </c>
      <c r="Q137" s="202"/>
      <c r="R137" s="207"/>
      <c r="S137" s="202"/>
      <c r="T137" s="202"/>
      <c r="U137" s="202"/>
      <c r="V137" s="202"/>
      <c r="W137" s="207"/>
      <c r="X137" s="207"/>
      <c r="Y137" s="235">
        <v>1034683</v>
      </c>
      <c r="Z137" s="235">
        <v>1034683</v>
      </c>
      <c r="AA137" s="235">
        <v>1034683</v>
      </c>
      <c r="AB137" s="8" t="s">
        <v>1601</v>
      </c>
      <c r="AC137" s="16" t="s">
        <v>1463</v>
      </c>
      <c r="AD137" s="16"/>
    </row>
    <row r="138" spans="1:30" ht="37.5" customHeight="1">
      <c r="A138" s="464"/>
      <c r="B138" s="464"/>
      <c r="C138" s="58" t="s">
        <v>1599</v>
      </c>
      <c r="D138" s="58" t="s">
        <v>1603</v>
      </c>
      <c r="E138" s="58" t="s">
        <v>87</v>
      </c>
      <c r="F138" s="58" t="s">
        <v>463</v>
      </c>
      <c r="G138" s="58" t="s">
        <v>1467</v>
      </c>
      <c r="H138" s="58" t="s">
        <v>1461</v>
      </c>
      <c r="I138" s="394">
        <v>60847</v>
      </c>
      <c r="J138" s="394">
        <v>60847</v>
      </c>
      <c r="K138" s="394">
        <v>60847</v>
      </c>
      <c r="L138" s="394">
        <v>60847</v>
      </c>
      <c r="M138" s="394">
        <v>60477</v>
      </c>
      <c r="N138" s="298">
        <v>57751</v>
      </c>
      <c r="O138" s="298">
        <v>60046</v>
      </c>
      <c r="P138" s="298">
        <v>61225</v>
      </c>
      <c r="Q138" s="202"/>
      <c r="R138" s="207"/>
      <c r="S138" s="202"/>
      <c r="T138" s="202"/>
      <c r="U138" s="202"/>
      <c r="V138" s="202"/>
      <c r="W138" s="207"/>
      <c r="X138" s="207"/>
      <c r="Y138" s="235">
        <v>60847</v>
      </c>
      <c r="Z138" s="235">
        <v>60847</v>
      </c>
      <c r="AA138" s="235">
        <v>60847</v>
      </c>
      <c r="AB138" s="8" t="s">
        <v>1601</v>
      </c>
      <c r="AC138" s="16" t="s">
        <v>1463</v>
      </c>
      <c r="AD138" s="16"/>
    </row>
    <row r="139" spans="1:30" ht="37.5" customHeight="1">
      <c r="A139" s="464"/>
      <c r="B139" s="464"/>
      <c r="C139" s="58" t="s">
        <v>1599</v>
      </c>
      <c r="D139" s="58" t="s">
        <v>1604</v>
      </c>
      <c r="E139" s="58" t="s">
        <v>87</v>
      </c>
      <c r="F139" s="58" t="s">
        <v>463</v>
      </c>
      <c r="G139" s="58" t="s">
        <v>1467</v>
      </c>
      <c r="H139" s="58" t="s">
        <v>1465</v>
      </c>
      <c r="I139" s="394">
        <v>34044</v>
      </c>
      <c r="J139" s="394">
        <v>34044</v>
      </c>
      <c r="K139" s="394">
        <v>34044</v>
      </c>
      <c r="L139" s="394">
        <v>34044</v>
      </c>
      <c r="M139" s="394">
        <v>34004</v>
      </c>
      <c r="N139" s="298">
        <v>33150</v>
      </c>
      <c r="O139" s="298">
        <v>34462</v>
      </c>
      <c r="P139" s="298">
        <v>34724</v>
      </c>
      <c r="Q139" s="202"/>
      <c r="R139" s="207"/>
      <c r="S139" s="202"/>
      <c r="T139" s="202"/>
      <c r="U139" s="202"/>
      <c r="V139" s="202"/>
      <c r="W139" s="207"/>
      <c r="X139" s="207"/>
      <c r="Y139" s="235">
        <v>34044</v>
      </c>
      <c r="Z139" s="235">
        <v>34044</v>
      </c>
      <c r="AA139" s="235">
        <v>34044</v>
      </c>
      <c r="AB139" s="8" t="s">
        <v>1601</v>
      </c>
      <c r="AC139" s="16" t="s">
        <v>1463</v>
      </c>
      <c r="AD139" s="16"/>
    </row>
    <row r="140" spans="1:30" ht="37.5" customHeight="1">
      <c r="A140" s="464"/>
      <c r="B140" s="464"/>
      <c r="C140" s="58" t="s">
        <v>1599</v>
      </c>
      <c r="D140" s="58" t="s">
        <v>1605</v>
      </c>
      <c r="E140" s="58" t="s">
        <v>87</v>
      </c>
      <c r="F140" s="58" t="s">
        <v>463</v>
      </c>
      <c r="G140" s="58" t="s">
        <v>1470</v>
      </c>
      <c r="H140" s="58" t="s">
        <v>1461</v>
      </c>
      <c r="I140" s="394">
        <v>2768</v>
      </c>
      <c r="J140" s="394">
        <v>2768</v>
      </c>
      <c r="K140" s="394">
        <v>2768</v>
      </c>
      <c r="L140" s="394">
        <v>2768</v>
      </c>
      <c r="M140" s="394">
        <v>2786</v>
      </c>
      <c r="N140" s="298">
        <v>2686</v>
      </c>
      <c r="O140" s="298">
        <v>2732</v>
      </c>
      <c r="P140" s="298">
        <v>2752</v>
      </c>
      <c r="Q140" s="202"/>
      <c r="R140" s="207"/>
      <c r="S140" s="202"/>
      <c r="T140" s="202"/>
      <c r="U140" s="202"/>
      <c r="V140" s="202"/>
      <c r="W140" s="207"/>
      <c r="X140" s="207"/>
      <c r="Y140" s="235">
        <v>2768</v>
      </c>
      <c r="Z140" s="235">
        <v>2768</v>
      </c>
      <c r="AA140" s="235">
        <v>2768</v>
      </c>
      <c r="AB140" s="8" t="s">
        <v>1601</v>
      </c>
      <c r="AC140" s="16" t="s">
        <v>1463</v>
      </c>
      <c r="AD140" s="16"/>
    </row>
    <row r="141" spans="1:30" ht="37.5" customHeight="1">
      <c r="A141" s="464"/>
      <c r="B141" s="464"/>
      <c r="C141" s="58" t="s">
        <v>1599</v>
      </c>
      <c r="D141" s="58" t="s">
        <v>1606</v>
      </c>
      <c r="E141" s="58" t="s">
        <v>87</v>
      </c>
      <c r="F141" s="58" t="s">
        <v>463</v>
      </c>
      <c r="G141" s="58" t="s">
        <v>1470</v>
      </c>
      <c r="H141" s="58" t="s">
        <v>1465</v>
      </c>
      <c r="I141" s="394">
        <v>1083</v>
      </c>
      <c r="J141" s="394">
        <v>1083</v>
      </c>
      <c r="K141" s="394">
        <v>1083</v>
      </c>
      <c r="L141" s="394">
        <v>1083</v>
      </c>
      <c r="M141" s="394">
        <v>1085</v>
      </c>
      <c r="N141" s="298">
        <v>1004</v>
      </c>
      <c r="O141" s="298">
        <v>1014</v>
      </c>
      <c r="P141" s="298">
        <v>1035</v>
      </c>
      <c r="Q141" s="202"/>
      <c r="R141" s="207"/>
      <c r="S141" s="202"/>
      <c r="T141" s="202"/>
      <c r="U141" s="202"/>
      <c r="V141" s="202"/>
      <c r="W141" s="207"/>
      <c r="X141" s="207"/>
      <c r="Y141" s="235">
        <v>1083</v>
      </c>
      <c r="Z141" s="235">
        <v>1083</v>
      </c>
      <c r="AA141" s="235">
        <v>1083</v>
      </c>
      <c r="AB141" s="8" t="s">
        <v>1601</v>
      </c>
      <c r="AC141" s="16" t="s">
        <v>1463</v>
      </c>
      <c r="AD141" s="16"/>
    </row>
    <row r="142" spans="1:30" ht="37.5" customHeight="1">
      <c r="A142" s="464"/>
      <c r="B142" s="464"/>
      <c r="C142" s="58" t="s">
        <v>1599</v>
      </c>
      <c r="D142" s="58" t="s">
        <v>1607</v>
      </c>
      <c r="E142" s="58" t="s">
        <v>87</v>
      </c>
      <c r="F142" s="58" t="s">
        <v>446</v>
      </c>
      <c r="G142" s="58" t="s">
        <v>1460</v>
      </c>
      <c r="H142" s="58" t="s">
        <v>1461</v>
      </c>
      <c r="I142" s="394">
        <v>25441</v>
      </c>
      <c r="J142" s="394">
        <v>25441</v>
      </c>
      <c r="K142" s="394">
        <v>25441</v>
      </c>
      <c r="L142" s="394">
        <v>25441</v>
      </c>
      <c r="M142" s="394">
        <v>25395</v>
      </c>
      <c r="N142" s="298">
        <v>24224</v>
      </c>
      <c r="O142" s="298">
        <v>25571</v>
      </c>
      <c r="P142" s="298">
        <v>25630</v>
      </c>
      <c r="Q142" s="202"/>
      <c r="R142" s="207"/>
      <c r="S142" s="202"/>
      <c r="T142" s="202"/>
      <c r="U142" s="202"/>
      <c r="V142" s="202"/>
      <c r="W142" s="207"/>
      <c r="X142" s="207"/>
      <c r="Y142" s="235">
        <v>25441</v>
      </c>
      <c r="Z142" s="235">
        <v>25441</v>
      </c>
      <c r="AA142" s="235">
        <v>25441</v>
      </c>
      <c r="AB142" s="8" t="s">
        <v>1601</v>
      </c>
      <c r="AC142" s="16" t="s">
        <v>1463</v>
      </c>
      <c r="AD142" s="16"/>
    </row>
    <row r="143" spans="1:30" ht="37.5" customHeight="1">
      <c r="A143" s="464"/>
      <c r="B143" s="464"/>
      <c r="C143" s="58" t="s">
        <v>1599</v>
      </c>
      <c r="D143" s="58" t="s">
        <v>1608</v>
      </c>
      <c r="E143" s="58" t="s">
        <v>87</v>
      </c>
      <c r="F143" s="58" t="s">
        <v>446</v>
      </c>
      <c r="G143" s="58" t="s">
        <v>1460</v>
      </c>
      <c r="H143" s="58" t="s">
        <v>1465</v>
      </c>
      <c r="I143" s="394">
        <v>9042</v>
      </c>
      <c r="J143" s="394">
        <v>9042</v>
      </c>
      <c r="K143" s="394">
        <v>9042</v>
      </c>
      <c r="L143" s="394">
        <v>9042</v>
      </c>
      <c r="M143" s="394">
        <v>9085</v>
      </c>
      <c r="N143" s="298">
        <v>8317</v>
      </c>
      <c r="O143" s="298">
        <v>8763</v>
      </c>
      <c r="P143" s="298">
        <v>8971</v>
      </c>
      <c r="Q143" s="202"/>
      <c r="R143" s="207"/>
      <c r="S143" s="202"/>
      <c r="T143" s="202"/>
      <c r="U143" s="202"/>
      <c r="V143" s="202"/>
      <c r="W143" s="207"/>
      <c r="X143" s="207"/>
      <c r="Y143" s="235">
        <v>9042</v>
      </c>
      <c r="Z143" s="235">
        <v>9042</v>
      </c>
      <c r="AA143" s="235">
        <v>9042</v>
      </c>
      <c r="AB143" s="8" t="s">
        <v>1601</v>
      </c>
      <c r="AC143" s="16" t="s">
        <v>1463</v>
      </c>
      <c r="AD143" s="16"/>
    </row>
    <row r="144" spans="1:30" ht="37.5" customHeight="1">
      <c r="A144" s="464"/>
      <c r="B144" s="464"/>
      <c r="C144" s="58" t="s">
        <v>1599</v>
      </c>
      <c r="D144" s="58" t="s">
        <v>1609</v>
      </c>
      <c r="E144" s="58" t="s">
        <v>87</v>
      </c>
      <c r="F144" s="58" t="s">
        <v>446</v>
      </c>
      <c r="G144" s="58" t="s">
        <v>1467</v>
      </c>
      <c r="H144" s="58" t="s">
        <v>1461</v>
      </c>
      <c r="I144" s="394">
        <v>17107</v>
      </c>
      <c r="J144" s="394">
        <v>17107</v>
      </c>
      <c r="K144" s="394">
        <v>17107</v>
      </c>
      <c r="L144" s="394">
        <v>17107</v>
      </c>
      <c r="M144" s="394">
        <v>17253</v>
      </c>
      <c r="N144" s="298">
        <v>15838</v>
      </c>
      <c r="O144" s="298">
        <v>16958</v>
      </c>
      <c r="P144" s="298">
        <v>17251</v>
      </c>
      <c r="Q144" s="202"/>
      <c r="R144" s="207"/>
      <c r="S144" s="202"/>
      <c r="T144" s="202"/>
      <c r="U144" s="202"/>
      <c r="V144" s="202"/>
      <c r="W144" s="207"/>
      <c r="X144" s="207"/>
      <c r="Y144" s="235">
        <v>17107</v>
      </c>
      <c r="Z144" s="235">
        <v>17107</v>
      </c>
      <c r="AA144" s="235">
        <v>17107</v>
      </c>
      <c r="AB144" s="8" t="s">
        <v>1601</v>
      </c>
      <c r="AC144" s="16" t="s">
        <v>1463</v>
      </c>
      <c r="AD144" s="16"/>
    </row>
    <row r="145" spans="1:30" ht="37.5" customHeight="1">
      <c r="A145" s="464"/>
      <c r="B145" s="464"/>
      <c r="C145" s="58" t="s">
        <v>1599</v>
      </c>
      <c r="D145" s="58" t="s">
        <v>1610</v>
      </c>
      <c r="E145" s="58" t="s">
        <v>87</v>
      </c>
      <c r="F145" s="58" t="s">
        <v>446</v>
      </c>
      <c r="G145" s="58" t="s">
        <v>1467</v>
      </c>
      <c r="H145" s="58" t="s">
        <v>1465</v>
      </c>
      <c r="I145" s="394">
        <v>1892</v>
      </c>
      <c r="J145" s="394">
        <v>1892</v>
      </c>
      <c r="K145" s="394">
        <v>1892</v>
      </c>
      <c r="L145" s="394">
        <v>1892</v>
      </c>
      <c r="M145" s="394">
        <v>1932</v>
      </c>
      <c r="N145" s="298">
        <v>1869</v>
      </c>
      <c r="O145" s="298">
        <v>2119</v>
      </c>
      <c r="P145" s="298">
        <v>2143</v>
      </c>
      <c r="Q145" s="202"/>
      <c r="R145" s="207"/>
      <c r="S145" s="202"/>
      <c r="T145" s="202"/>
      <c r="U145" s="202"/>
      <c r="V145" s="202"/>
      <c r="W145" s="207"/>
      <c r="X145" s="207"/>
      <c r="Y145" s="235">
        <v>1892</v>
      </c>
      <c r="Z145" s="235">
        <v>1892</v>
      </c>
      <c r="AA145" s="235">
        <v>1892</v>
      </c>
      <c r="AB145" s="8" t="s">
        <v>1601</v>
      </c>
      <c r="AC145" s="16" t="s">
        <v>1463</v>
      </c>
      <c r="AD145" s="16"/>
    </row>
    <row r="146" spans="1:30" ht="37.5" customHeight="1">
      <c r="A146" s="464"/>
      <c r="B146" s="464"/>
      <c r="C146" s="58" t="s">
        <v>1599</v>
      </c>
      <c r="D146" s="58" t="s">
        <v>1611</v>
      </c>
      <c r="E146" s="58" t="s">
        <v>87</v>
      </c>
      <c r="F146" s="58" t="s">
        <v>446</v>
      </c>
      <c r="G146" s="58" t="s">
        <v>1470</v>
      </c>
      <c r="H146" s="58" t="s">
        <v>1461</v>
      </c>
      <c r="I146" s="394">
        <v>917</v>
      </c>
      <c r="J146" s="394">
        <v>917</v>
      </c>
      <c r="K146" s="394">
        <v>917</v>
      </c>
      <c r="L146" s="394">
        <v>917</v>
      </c>
      <c r="M146" s="394">
        <v>882</v>
      </c>
      <c r="N146" s="298">
        <v>821</v>
      </c>
      <c r="O146" s="298">
        <v>926</v>
      </c>
      <c r="P146" s="298">
        <v>932</v>
      </c>
      <c r="Q146" s="202"/>
      <c r="R146" s="207"/>
      <c r="S146" s="202"/>
      <c r="T146" s="202"/>
      <c r="U146" s="202"/>
      <c r="V146" s="202"/>
      <c r="W146" s="207"/>
      <c r="X146" s="207"/>
      <c r="Y146" s="235">
        <v>917</v>
      </c>
      <c r="Z146" s="235">
        <v>917</v>
      </c>
      <c r="AA146" s="235">
        <v>917</v>
      </c>
      <c r="AB146" s="8" t="s">
        <v>1601</v>
      </c>
      <c r="AC146" s="16" t="s">
        <v>1463</v>
      </c>
      <c r="AD146" s="16"/>
    </row>
    <row r="147" spans="1:30" ht="37.5" customHeight="1">
      <c r="A147" s="464"/>
      <c r="B147" s="464"/>
      <c r="C147" s="58" t="s">
        <v>1599</v>
      </c>
      <c r="D147" s="58" t="s">
        <v>1612</v>
      </c>
      <c r="E147" s="58" t="s">
        <v>87</v>
      </c>
      <c r="F147" s="58" t="s">
        <v>446</v>
      </c>
      <c r="G147" s="58" t="s">
        <v>1470</v>
      </c>
      <c r="H147" s="58" t="s">
        <v>1465</v>
      </c>
      <c r="I147" s="394">
        <v>539</v>
      </c>
      <c r="J147" s="394">
        <v>539</v>
      </c>
      <c r="K147" s="394">
        <v>539</v>
      </c>
      <c r="L147" s="394">
        <v>539</v>
      </c>
      <c r="M147" s="394">
        <v>531</v>
      </c>
      <c r="N147" s="298">
        <v>480</v>
      </c>
      <c r="O147" s="298">
        <v>530</v>
      </c>
      <c r="P147" s="298">
        <v>527</v>
      </c>
      <c r="Q147" s="202"/>
      <c r="R147" s="207"/>
      <c r="S147" s="202"/>
      <c r="T147" s="202"/>
      <c r="U147" s="202"/>
      <c r="V147" s="202"/>
      <c r="W147" s="207"/>
      <c r="X147" s="207"/>
      <c r="Y147" s="235">
        <v>539</v>
      </c>
      <c r="Z147" s="235">
        <v>539</v>
      </c>
      <c r="AA147" s="235">
        <v>539</v>
      </c>
      <c r="AB147" s="8" t="s">
        <v>1601</v>
      </c>
      <c r="AC147" s="16" t="s">
        <v>1463</v>
      </c>
      <c r="AD147" s="16"/>
    </row>
    <row r="148" spans="1:30" ht="37.5" customHeight="1">
      <c r="A148" s="464"/>
      <c r="B148" s="464"/>
      <c r="C148" s="58" t="s">
        <v>1599</v>
      </c>
      <c r="D148" s="58" t="s">
        <v>1613</v>
      </c>
      <c r="E148" s="58" t="s">
        <v>87</v>
      </c>
      <c r="F148" s="58" t="s">
        <v>447</v>
      </c>
      <c r="G148" s="58" t="s">
        <v>1460</v>
      </c>
      <c r="H148" s="58" t="s">
        <v>1461</v>
      </c>
      <c r="I148" s="394">
        <v>45392</v>
      </c>
      <c r="J148" s="394">
        <v>45392</v>
      </c>
      <c r="K148" s="394">
        <v>45392</v>
      </c>
      <c r="L148" s="394">
        <v>45392</v>
      </c>
      <c r="M148" s="394">
        <v>45473</v>
      </c>
      <c r="N148" s="298">
        <v>43581</v>
      </c>
      <c r="O148" s="298">
        <v>44598</v>
      </c>
      <c r="P148" s="298">
        <v>45631</v>
      </c>
      <c r="Q148" s="202"/>
      <c r="R148" s="207"/>
      <c r="S148" s="202"/>
      <c r="T148" s="202"/>
      <c r="U148" s="202"/>
      <c r="V148" s="202"/>
      <c r="W148" s="207"/>
      <c r="X148" s="207"/>
      <c r="Y148" s="235">
        <v>45392</v>
      </c>
      <c r="Z148" s="235">
        <v>45392</v>
      </c>
      <c r="AA148" s="235">
        <v>45392</v>
      </c>
      <c r="AB148" s="8" t="s">
        <v>1601</v>
      </c>
      <c r="AC148" s="16" t="s">
        <v>1463</v>
      </c>
      <c r="AD148" s="16"/>
    </row>
    <row r="149" spans="1:30" ht="37.5" customHeight="1">
      <c r="A149" s="464"/>
      <c r="B149" s="464"/>
      <c r="C149" s="58" t="s">
        <v>1599</v>
      </c>
      <c r="D149" s="58" t="s">
        <v>1614</v>
      </c>
      <c r="E149" s="58" t="s">
        <v>87</v>
      </c>
      <c r="F149" s="58" t="s">
        <v>447</v>
      </c>
      <c r="G149" s="58" t="s">
        <v>1460</v>
      </c>
      <c r="H149" s="58" t="s">
        <v>1465</v>
      </c>
      <c r="I149" s="394">
        <v>1520</v>
      </c>
      <c r="J149" s="394">
        <v>1520</v>
      </c>
      <c r="K149" s="394">
        <v>1520</v>
      </c>
      <c r="L149" s="394">
        <v>1520</v>
      </c>
      <c r="M149" s="394">
        <v>1529</v>
      </c>
      <c r="N149" s="298">
        <v>1411</v>
      </c>
      <c r="O149" s="298">
        <v>1535</v>
      </c>
      <c r="P149" s="298">
        <v>1577</v>
      </c>
      <c r="Q149" s="202"/>
      <c r="R149" s="207"/>
      <c r="S149" s="202"/>
      <c r="T149" s="202"/>
      <c r="U149" s="202"/>
      <c r="V149" s="202"/>
      <c r="W149" s="207"/>
      <c r="X149" s="207"/>
      <c r="Y149" s="235">
        <v>1520</v>
      </c>
      <c r="Z149" s="235">
        <v>1520</v>
      </c>
      <c r="AA149" s="235">
        <v>1520</v>
      </c>
      <c r="AB149" s="8" t="s">
        <v>1601</v>
      </c>
      <c r="AC149" s="16" t="s">
        <v>1463</v>
      </c>
      <c r="AD149" s="16"/>
    </row>
    <row r="150" spans="1:30" ht="37.5" customHeight="1">
      <c r="A150" s="464"/>
      <c r="B150" s="464"/>
      <c r="C150" s="58" t="s">
        <v>1599</v>
      </c>
      <c r="D150" s="58" t="s">
        <v>1615</v>
      </c>
      <c r="E150" s="58" t="s">
        <v>87</v>
      </c>
      <c r="F150" s="58" t="s">
        <v>447</v>
      </c>
      <c r="G150" s="58" t="s">
        <v>1467</v>
      </c>
      <c r="H150" s="58" t="s">
        <v>1461</v>
      </c>
      <c r="I150" s="394">
        <v>27152</v>
      </c>
      <c r="J150" s="394">
        <v>27152</v>
      </c>
      <c r="K150" s="394">
        <v>27152</v>
      </c>
      <c r="L150" s="394">
        <v>27152</v>
      </c>
      <c r="M150" s="394">
        <v>26485</v>
      </c>
      <c r="N150" s="298">
        <v>25082</v>
      </c>
      <c r="O150" s="298">
        <v>25874</v>
      </c>
      <c r="P150" s="298">
        <v>26610</v>
      </c>
      <c r="Q150" s="202"/>
      <c r="R150" s="207"/>
      <c r="S150" s="202"/>
      <c r="T150" s="202"/>
      <c r="U150" s="202"/>
      <c r="V150" s="202"/>
      <c r="W150" s="207"/>
      <c r="X150" s="207"/>
      <c r="Y150" s="235">
        <v>27152</v>
      </c>
      <c r="Z150" s="235">
        <v>27152</v>
      </c>
      <c r="AA150" s="235">
        <v>27152</v>
      </c>
      <c r="AB150" s="8" t="s">
        <v>1601</v>
      </c>
      <c r="AC150" s="16" t="s">
        <v>1463</v>
      </c>
      <c r="AD150" s="16"/>
    </row>
    <row r="151" spans="1:30" ht="37.5" customHeight="1">
      <c r="A151" s="464"/>
      <c r="B151" s="464"/>
      <c r="C151" s="58" t="s">
        <v>1599</v>
      </c>
      <c r="D151" s="58" t="s">
        <v>1616</v>
      </c>
      <c r="E151" s="58" t="s">
        <v>87</v>
      </c>
      <c r="F151" s="58" t="s">
        <v>447</v>
      </c>
      <c r="G151" s="58" t="s">
        <v>1467</v>
      </c>
      <c r="H151" s="58" t="s">
        <v>1465</v>
      </c>
      <c r="I151" s="394">
        <v>1673</v>
      </c>
      <c r="J151" s="394">
        <v>1673</v>
      </c>
      <c r="K151" s="394">
        <v>1673</v>
      </c>
      <c r="L151" s="394">
        <v>1673</v>
      </c>
      <c r="M151" s="394">
        <v>1671</v>
      </c>
      <c r="N151" s="298">
        <v>1550</v>
      </c>
      <c r="O151" s="298">
        <v>1647</v>
      </c>
      <c r="P151" s="298">
        <v>1719</v>
      </c>
      <c r="Q151" s="202"/>
      <c r="R151" s="207"/>
      <c r="S151" s="202"/>
      <c r="T151" s="202"/>
      <c r="U151" s="202"/>
      <c r="V151" s="202"/>
      <c r="W151" s="207"/>
      <c r="X151" s="207"/>
      <c r="Y151" s="235">
        <v>1673</v>
      </c>
      <c r="Z151" s="235">
        <v>1673</v>
      </c>
      <c r="AA151" s="235">
        <v>1673</v>
      </c>
      <c r="AB151" s="8" t="s">
        <v>1601</v>
      </c>
      <c r="AC151" s="16" t="s">
        <v>1463</v>
      </c>
      <c r="AD151" s="16"/>
    </row>
    <row r="152" spans="1:30" ht="37.5" customHeight="1">
      <c r="A152" s="464"/>
      <c r="B152" s="464"/>
      <c r="C152" s="58" t="s">
        <v>1599</v>
      </c>
      <c r="D152" s="58" t="s">
        <v>1617</v>
      </c>
      <c r="E152" s="58" t="s">
        <v>87</v>
      </c>
      <c r="F152" s="58" t="s">
        <v>447</v>
      </c>
      <c r="G152" s="58" t="s">
        <v>1470</v>
      </c>
      <c r="H152" s="58" t="s">
        <v>1461</v>
      </c>
      <c r="I152" s="394">
        <v>1703</v>
      </c>
      <c r="J152" s="394">
        <v>1703</v>
      </c>
      <c r="K152" s="394">
        <v>1703</v>
      </c>
      <c r="L152" s="394">
        <v>1703</v>
      </c>
      <c r="M152" s="394">
        <v>1723</v>
      </c>
      <c r="N152" s="298">
        <v>1343</v>
      </c>
      <c r="O152" s="298">
        <v>1592</v>
      </c>
      <c r="P152" s="298">
        <v>1589</v>
      </c>
      <c r="Q152" s="202"/>
      <c r="R152" s="207"/>
      <c r="S152" s="202"/>
      <c r="T152" s="202"/>
      <c r="U152" s="202"/>
      <c r="V152" s="202"/>
      <c r="W152" s="207"/>
      <c r="X152" s="207"/>
      <c r="Y152" s="235">
        <v>1703</v>
      </c>
      <c r="Z152" s="235">
        <v>1703</v>
      </c>
      <c r="AA152" s="235">
        <v>1703</v>
      </c>
      <c r="AB152" s="8" t="s">
        <v>1601</v>
      </c>
      <c r="AC152" s="16" t="s">
        <v>1463</v>
      </c>
      <c r="AD152" s="16"/>
    </row>
    <row r="153" spans="1:30" ht="37.5" customHeight="1">
      <c r="A153" s="464"/>
      <c r="B153" s="464"/>
      <c r="C153" s="58" t="s">
        <v>1599</v>
      </c>
      <c r="D153" s="58" t="s">
        <v>1618</v>
      </c>
      <c r="E153" s="58" t="s">
        <v>87</v>
      </c>
      <c r="F153" s="58" t="s">
        <v>447</v>
      </c>
      <c r="G153" s="58" t="s">
        <v>1470</v>
      </c>
      <c r="H153" s="58" t="s">
        <v>1465</v>
      </c>
      <c r="I153" s="394">
        <v>214</v>
      </c>
      <c r="J153" s="394">
        <v>214</v>
      </c>
      <c r="K153" s="394">
        <v>214</v>
      </c>
      <c r="L153" s="394">
        <v>214</v>
      </c>
      <c r="M153" s="394">
        <v>214</v>
      </c>
      <c r="N153" s="298">
        <v>197</v>
      </c>
      <c r="O153" s="298">
        <v>199</v>
      </c>
      <c r="P153" s="298">
        <v>195</v>
      </c>
      <c r="Q153" s="202"/>
      <c r="R153" s="207"/>
      <c r="S153" s="202"/>
      <c r="T153" s="202"/>
      <c r="U153" s="202"/>
      <c r="V153" s="202"/>
      <c r="W153" s="207"/>
      <c r="X153" s="207"/>
      <c r="Y153" s="235">
        <v>214</v>
      </c>
      <c r="Z153" s="235">
        <v>214</v>
      </c>
      <c r="AA153" s="235">
        <v>214</v>
      </c>
      <c r="AB153" s="8" t="s">
        <v>1601</v>
      </c>
      <c r="AC153" s="16" t="s">
        <v>1463</v>
      </c>
      <c r="AD153" s="16"/>
    </row>
    <row r="154" spans="1:30" ht="37.5" customHeight="1">
      <c r="A154" s="464"/>
      <c r="B154" s="464"/>
      <c r="C154" s="58" t="s">
        <v>1619</v>
      </c>
      <c r="D154" s="58" t="s">
        <v>1620</v>
      </c>
      <c r="E154" s="58" t="s">
        <v>87</v>
      </c>
      <c r="F154" s="58" t="s">
        <v>463</v>
      </c>
      <c r="G154" s="58" t="s">
        <v>1460</v>
      </c>
      <c r="H154" s="58" t="s">
        <v>1461</v>
      </c>
      <c r="I154" s="394">
        <v>64</v>
      </c>
      <c r="J154" s="394">
        <v>64</v>
      </c>
      <c r="K154" s="394">
        <v>65</v>
      </c>
      <c r="L154" s="394">
        <v>63</v>
      </c>
      <c r="M154" s="394">
        <v>64</v>
      </c>
      <c r="N154" s="298">
        <v>64</v>
      </c>
      <c r="O154" s="298">
        <v>64</v>
      </c>
      <c r="P154" s="298">
        <v>64</v>
      </c>
      <c r="Q154" s="202"/>
      <c r="R154" s="207"/>
      <c r="S154" s="202"/>
      <c r="T154" s="202"/>
      <c r="U154" s="202"/>
      <c r="V154" s="202"/>
      <c r="W154" s="207"/>
      <c r="X154" s="207"/>
      <c r="Y154" s="235">
        <v>63</v>
      </c>
      <c r="Z154" s="235">
        <v>63</v>
      </c>
      <c r="AA154" s="235">
        <v>63</v>
      </c>
      <c r="AB154" s="8" t="s">
        <v>1621</v>
      </c>
      <c r="AC154" s="16" t="s">
        <v>1463</v>
      </c>
      <c r="AD154" s="16"/>
    </row>
    <row r="155" spans="1:30" ht="37.5" customHeight="1">
      <c r="A155" s="464"/>
      <c r="B155" s="464"/>
      <c r="C155" s="58" t="s">
        <v>1619</v>
      </c>
      <c r="D155" s="58" t="s">
        <v>1622</v>
      </c>
      <c r="E155" s="58" t="s">
        <v>87</v>
      </c>
      <c r="F155" s="58" t="s">
        <v>463</v>
      </c>
      <c r="G155" s="58" t="s">
        <v>1460</v>
      </c>
      <c r="H155" s="58" t="s">
        <v>1465</v>
      </c>
      <c r="I155" s="394">
        <v>358</v>
      </c>
      <c r="J155" s="394">
        <v>358</v>
      </c>
      <c r="K155" s="394">
        <v>398</v>
      </c>
      <c r="L155" s="394">
        <v>374</v>
      </c>
      <c r="M155" s="394">
        <v>374</v>
      </c>
      <c r="N155" s="298">
        <v>375</v>
      </c>
      <c r="O155" s="298">
        <v>376</v>
      </c>
      <c r="P155" s="298">
        <v>374</v>
      </c>
      <c r="Q155" s="202"/>
      <c r="R155" s="207"/>
      <c r="S155" s="202"/>
      <c r="T155" s="202"/>
      <c r="U155" s="202"/>
      <c r="V155" s="202"/>
      <c r="W155" s="207"/>
      <c r="X155" s="207"/>
      <c r="Y155" s="235">
        <v>374</v>
      </c>
      <c r="Z155" s="235">
        <v>374</v>
      </c>
      <c r="AA155" s="235">
        <v>374</v>
      </c>
      <c r="AB155" s="8" t="s">
        <v>1621</v>
      </c>
      <c r="AC155" s="16" t="s">
        <v>1463</v>
      </c>
      <c r="AD155" s="16"/>
    </row>
    <row r="156" spans="1:30" ht="37.5" customHeight="1">
      <c r="A156" s="464"/>
      <c r="B156" s="464"/>
      <c r="C156" s="58" t="s">
        <v>1619</v>
      </c>
      <c r="D156" s="58" t="s">
        <v>1623</v>
      </c>
      <c r="E156" s="58" t="s">
        <v>87</v>
      </c>
      <c r="F156" s="58" t="s">
        <v>463</v>
      </c>
      <c r="G156" s="58" t="s">
        <v>1467</v>
      </c>
      <c r="H156" s="58" t="s">
        <v>1461</v>
      </c>
      <c r="I156" s="394">
        <v>20</v>
      </c>
      <c r="J156" s="394">
        <v>20</v>
      </c>
      <c r="K156" s="394">
        <v>25</v>
      </c>
      <c r="L156" s="394">
        <v>21</v>
      </c>
      <c r="M156" s="394">
        <v>21</v>
      </c>
      <c r="N156" s="298">
        <v>21</v>
      </c>
      <c r="O156" s="298">
        <v>21</v>
      </c>
      <c r="P156" s="298">
        <v>21</v>
      </c>
      <c r="Q156" s="202"/>
      <c r="R156" s="207"/>
      <c r="S156" s="202"/>
      <c r="T156" s="202"/>
      <c r="U156" s="202"/>
      <c r="V156" s="202"/>
      <c r="W156" s="207"/>
      <c r="X156" s="207"/>
      <c r="Y156" s="235">
        <v>21</v>
      </c>
      <c r="Z156" s="235">
        <v>21</v>
      </c>
      <c r="AA156" s="235">
        <v>21</v>
      </c>
      <c r="AB156" s="8" t="s">
        <v>1621</v>
      </c>
      <c r="AC156" s="16" t="s">
        <v>1463</v>
      </c>
      <c r="AD156" s="16"/>
    </row>
    <row r="157" spans="1:30" ht="37.5" customHeight="1">
      <c r="A157" s="464"/>
      <c r="B157" s="464"/>
      <c r="C157" s="58" t="s">
        <v>1619</v>
      </c>
      <c r="D157" s="58" t="s">
        <v>1624</v>
      </c>
      <c r="E157" s="58" t="s">
        <v>87</v>
      </c>
      <c r="F157" s="58" t="s">
        <v>463</v>
      </c>
      <c r="G157" s="58" t="s">
        <v>1467</v>
      </c>
      <c r="H157" s="58" t="s">
        <v>1465</v>
      </c>
      <c r="I157" s="394">
        <v>169</v>
      </c>
      <c r="J157" s="394">
        <v>169</v>
      </c>
      <c r="K157" s="394">
        <v>209</v>
      </c>
      <c r="L157" s="394">
        <v>218</v>
      </c>
      <c r="M157" s="394">
        <v>218</v>
      </c>
      <c r="N157" s="298">
        <v>219</v>
      </c>
      <c r="O157" s="298">
        <v>219</v>
      </c>
      <c r="P157" s="298">
        <v>219</v>
      </c>
      <c r="Q157" s="202"/>
      <c r="R157" s="207"/>
      <c r="S157" s="202"/>
      <c r="T157" s="202"/>
      <c r="U157" s="202"/>
      <c r="V157" s="202"/>
      <c r="W157" s="207"/>
      <c r="X157" s="207"/>
      <c r="Y157" s="235">
        <v>218</v>
      </c>
      <c r="Z157" s="235">
        <v>218</v>
      </c>
      <c r="AA157" s="235">
        <v>218</v>
      </c>
      <c r="AB157" s="8" t="s">
        <v>1621</v>
      </c>
      <c r="AC157" s="16" t="s">
        <v>1463</v>
      </c>
      <c r="AD157" s="16"/>
    </row>
    <row r="158" spans="1:30" ht="37.5" customHeight="1">
      <c r="A158" s="464"/>
      <c r="B158" s="464"/>
      <c r="C158" s="58" t="s">
        <v>1619</v>
      </c>
      <c r="D158" s="58" t="s">
        <v>1625</v>
      </c>
      <c r="E158" s="58" t="s">
        <v>87</v>
      </c>
      <c r="F158" s="58" t="s">
        <v>463</v>
      </c>
      <c r="G158" s="58" t="s">
        <v>1470</v>
      </c>
      <c r="H158" s="58" t="s">
        <v>1461</v>
      </c>
      <c r="I158" s="394">
        <v>6</v>
      </c>
      <c r="J158" s="394">
        <v>6</v>
      </c>
      <c r="K158" s="394">
        <v>9</v>
      </c>
      <c r="L158" s="394">
        <v>6</v>
      </c>
      <c r="M158" s="394">
        <v>6</v>
      </c>
      <c r="N158" s="298">
        <v>6</v>
      </c>
      <c r="O158" s="298">
        <v>6</v>
      </c>
      <c r="P158" s="298">
        <v>6</v>
      </c>
      <c r="Q158" s="202"/>
      <c r="R158" s="207"/>
      <c r="S158" s="202"/>
      <c r="T158" s="202"/>
      <c r="U158" s="202"/>
      <c r="V158" s="202"/>
      <c r="W158" s="207"/>
      <c r="X158" s="207"/>
      <c r="Y158" s="235">
        <v>6</v>
      </c>
      <c r="Z158" s="235">
        <v>6</v>
      </c>
      <c r="AA158" s="235">
        <v>6</v>
      </c>
      <c r="AB158" s="8" t="s">
        <v>1621</v>
      </c>
      <c r="AC158" s="16" t="s">
        <v>1463</v>
      </c>
      <c r="AD158" s="16"/>
    </row>
    <row r="159" spans="1:30" ht="37.5" customHeight="1">
      <c r="A159" s="464"/>
      <c r="B159" s="464"/>
      <c r="C159" s="58" t="s">
        <v>1619</v>
      </c>
      <c r="D159" s="58" t="s">
        <v>1626</v>
      </c>
      <c r="E159" s="58" t="s">
        <v>87</v>
      </c>
      <c r="F159" s="58" t="s">
        <v>463</v>
      </c>
      <c r="G159" s="58" t="s">
        <v>1470</v>
      </c>
      <c r="H159" s="58" t="s">
        <v>1465</v>
      </c>
      <c r="I159" s="394">
        <v>81</v>
      </c>
      <c r="J159" s="394">
        <v>81</v>
      </c>
      <c r="K159" s="394">
        <v>100</v>
      </c>
      <c r="L159" s="394">
        <v>103</v>
      </c>
      <c r="M159" s="394">
        <v>104</v>
      </c>
      <c r="N159" s="298">
        <v>104</v>
      </c>
      <c r="O159" s="298">
        <v>104</v>
      </c>
      <c r="P159" s="298">
        <v>104</v>
      </c>
      <c r="Q159" s="202"/>
      <c r="R159" s="207"/>
      <c r="S159" s="202"/>
      <c r="T159" s="202"/>
      <c r="U159" s="202"/>
      <c r="V159" s="202"/>
      <c r="W159" s="207"/>
      <c r="X159" s="207"/>
      <c r="Y159" s="235">
        <v>103</v>
      </c>
      <c r="Z159" s="235">
        <v>103</v>
      </c>
      <c r="AA159" s="235">
        <v>103</v>
      </c>
      <c r="AB159" s="8" t="s">
        <v>1621</v>
      </c>
      <c r="AC159" s="16" t="s">
        <v>1463</v>
      </c>
      <c r="AD159" s="16"/>
    </row>
    <row r="160" spans="1:30" ht="37.5" customHeight="1">
      <c r="A160" s="464"/>
      <c r="B160" s="464"/>
      <c r="C160" s="58" t="s">
        <v>1619</v>
      </c>
      <c r="D160" s="58" t="s">
        <v>1627</v>
      </c>
      <c r="E160" s="58" t="s">
        <v>87</v>
      </c>
      <c r="F160" s="58" t="s">
        <v>446</v>
      </c>
      <c r="G160" s="58" t="s">
        <v>1460</v>
      </c>
      <c r="H160" s="58" t="s">
        <v>1461</v>
      </c>
      <c r="I160" s="394">
        <v>12</v>
      </c>
      <c r="J160" s="394">
        <v>12</v>
      </c>
      <c r="K160" s="394">
        <v>14</v>
      </c>
      <c r="L160" s="394">
        <v>12</v>
      </c>
      <c r="M160" s="394">
        <v>12</v>
      </c>
      <c r="N160" s="298">
        <v>12</v>
      </c>
      <c r="O160" s="298">
        <v>12</v>
      </c>
      <c r="P160" s="298">
        <v>12</v>
      </c>
      <c r="Q160" s="202"/>
      <c r="R160" s="207"/>
      <c r="S160" s="202"/>
      <c r="T160" s="202"/>
      <c r="U160" s="202"/>
      <c r="V160" s="202"/>
      <c r="W160" s="207"/>
      <c r="X160" s="207"/>
      <c r="Y160" s="235">
        <v>12</v>
      </c>
      <c r="Z160" s="235">
        <v>12</v>
      </c>
      <c r="AA160" s="235">
        <v>12</v>
      </c>
      <c r="AB160" s="8" t="s">
        <v>1621</v>
      </c>
      <c r="AC160" s="16" t="s">
        <v>1463</v>
      </c>
      <c r="AD160" s="16"/>
    </row>
    <row r="161" spans="1:30" ht="37.5" customHeight="1">
      <c r="A161" s="464"/>
      <c r="B161" s="464"/>
      <c r="C161" s="58" t="s">
        <v>1619</v>
      </c>
      <c r="D161" s="58" t="s">
        <v>1628</v>
      </c>
      <c r="E161" s="58" t="s">
        <v>87</v>
      </c>
      <c r="F161" s="58" t="s">
        <v>446</v>
      </c>
      <c r="G161" s="58" t="s">
        <v>1460</v>
      </c>
      <c r="H161" s="58" t="s">
        <v>1465</v>
      </c>
      <c r="I161" s="394">
        <v>13</v>
      </c>
      <c r="J161" s="394">
        <v>13</v>
      </c>
      <c r="K161" s="394">
        <v>13</v>
      </c>
      <c r="L161" s="394">
        <v>13</v>
      </c>
      <c r="M161" s="394">
        <v>13</v>
      </c>
      <c r="N161" s="298">
        <v>13</v>
      </c>
      <c r="O161" s="298">
        <v>13</v>
      </c>
      <c r="P161" s="298">
        <v>13</v>
      </c>
      <c r="Q161" s="202"/>
      <c r="R161" s="207"/>
      <c r="S161" s="202"/>
      <c r="T161" s="202"/>
      <c r="U161" s="202"/>
      <c r="V161" s="202"/>
      <c r="W161" s="207"/>
      <c r="X161" s="207"/>
      <c r="Y161" s="235">
        <v>13</v>
      </c>
      <c r="Z161" s="235">
        <v>13</v>
      </c>
      <c r="AA161" s="235">
        <v>13</v>
      </c>
      <c r="AB161" s="8" t="s">
        <v>1621</v>
      </c>
      <c r="AC161" s="16" t="s">
        <v>1463</v>
      </c>
      <c r="AD161" s="16"/>
    </row>
    <row r="162" spans="1:30" ht="37.5" customHeight="1">
      <c r="A162" s="464"/>
      <c r="B162" s="464"/>
      <c r="C162" s="58" t="s">
        <v>1619</v>
      </c>
      <c r="D162" s="58" t="s">
        <v>1629</v>
      </c>
      <c r="E162" s="58" t="s">
        <v>87</v>
      </c>
      <c r="F162" s="58" t="s">
        <v>446</v>
      </c>
      <c r="G162" s="58" t="s">
        <v>1467</v>
      </c>
      <c r="H162" s="58" t="s">
        <v>1461</v>
      </c>
      <c r="I162" s="394">
        <v>10</v>
      </c>
      <c r="J162" s="394">
        <v>10</v>
      </c>
      <c r="K162" s="394">
        <v>15</v>
      </c>
      <c r="L162" s="394">
        <v>10</v>
      </c>
      <c r="M162" s="394">
        <v>10</v>
      </c>
      <c r="N162" s="298">
        <v>10</v>
      </c>
      <c r="O162" s="298">
        <v>10</v>
      </c>
      <c r="P162" s="298">
        <v>11</v>
      </c>
      <c r="Q162" s="202"/>
      <c r="R162" s="207"/>
      <c r="S162" s="202"/>
      <c r="T162" s="202"/>
      <c r="U162" s="202"/>
      <c r="V162" s="202"/>
      <c r="W162" s="207"/>
      <c r="X162" s="207"/>
      <c r="Y162" s="235">
        <v>10</v>
      </c>
      <c r="Z162" s="235">
        <v>10</v>
      </c>
      <c r="AA162" s="235">
        <v>10</v>
      </c>
      <c r="AB162" s="8" t="s">
        <v>1621</v>
      </c>
      <c r="AC162" s="16" t="s">
        <v>1463</v>
      </c>
      <c r="AD162" s="16"/>
    </row>
    <row r="163" spans="1:30" ht="37.5" customHeight="1">
      <c r="A163" s="464"/>
      <c r="B163" s="464"/>
      <c r="C163" s="58" t="s">
        <v>1619</v>
      </c>
      <c r="D163" s="58" t="s">
        <v>1630</v>
      </c>
      <c r="E163" s="58" t="s">
        <v>87</v>
      </c>
      <c r="F163" s="58" t="s">
        <v>446</v>
      </c>
      <c r="G163" s="58" t="s">
        <v>1467</v>
      </c>
      <c r="H163" s="58" t="s">
        <v>1465</v>
      </c>
      <c r="I163" s="394">
        <v>32</v>
      </c>
      <c r="J163" s="394">
        <v>32</v>
      </c>
      <c r="K163" s="394">
        <v>38</v>
      </c>
      <c r="L163" s="394">
        <v>37</v>
      </c>
      <c r="M163" s="394">
        <v>37</v>
      </c>
      <c r="N163" s="298">
        <v>37</v>
      </c>
      <c r="O163" s="298">
        <v>37</v>
      </c>
      <c r="P163" s="298">
        <v>36</v>
      </c>
      <c r="Q163" s="202"/>
      <c r="R163" s="207"/>
      <c r="S163" s="202"/>
      <c r="T163" s="202"/>
      <c r="U163" s="202"/>
      <c r="V163" s="202"/>
      <c r="W163" s="207"/>
      <c r="X163" s="207"/>
      <c r="Y163" s="235">
        <v>37</v>
      </c>
      <c r="Z163" s="235">
        <v>37</v>
      </c>
      <c r="AA163" s="235">
        <v>37</v>
      </c>
      <c r="AB163" s="8" t="s">
        <v>1621</v>
      </c>
      <c r="AC163" s="16" t="s">
        <v>1463</v>
      </c>
      <c r="AD163" s="16"/>
    </row>
    <row r="164" spans="1:30" ht="37.5" customHeight="1">
      <c r="A164" s="464"/>
      <c r="B164" s="464"/>
      <c r="C164" s="58" t="s">
        <v>1619</v>
      </c>
      <c r="D164" s="58" t="s">
        <v>1631</v>
      </c>
      <c r="E164" s="58" t="s">
        <v>87</v>
      </c>
      <c r="F164" s="58" t="s">
        <v>446</v>
      </c>
      <c r="G164" s="58" t="s">
        <v>1470</v>
      </c>
      <c r="H164" s="58" t="s">
        <v>1461</v>
      </c>
      <c r="I164" s="394">
        <v>7</v>
      </c>
      <c r="J164" s="394">
        <v>7</v>
      </c>
      <c r="K164" s="394">
        <v>5</v>
      </c>
      <c r="L164" s="394">
        <v>5</v>
      </c>
      <c r="M164" s="394">
        <v>5</v>
      </c>
      <c r="N164" s="298">
        <v>5</v>
      </c>
      <c r="O164" s="298">
        <v>5</v>
      </c>
      <c r="P164" s="298">
        <v>5</v>
      </c>
      <c r="Q164" s="202"/>
      <c r="R164" s="207"/>
      <c r="S164" s="202"/>
      <c r="T164" s="202"/>
      <c r="U164" s="202"/>
      <c r="V164" s="202"/>
      <c r="W164" s="207"/>
      <c r="X164" s="207"/>
      <c r="Y164" s="235">
        <v>5</v>
      </c>
      <c r="Z164" s="235">
        <v>5</v>
      </c>
      <c r="AA164" s="235">
        <v>5</v>
      </c>
      <c r="AB164" s="8" t="s">
        <v>1621</v>
      </c>
      <c r="AC164" s="16" t="s">
        <v>1463</v>
      </c>
      <c r="AD164" s="16"/>
    </row>
    <row r="165" spans="1:30" ht="37.5" customHeight="1">
      <c r="A165" s="464"/>
      <c r="B165" s="464"/>
      <c r="C165" s="58" t="s">
        <v>1619</v>
      </c>
      <c r="D165" s="58" t="s">
        <v>1632</v>
      </c>
      <c r="E165" s="58" t="s">
        <v>87</v>
      </c>
      <c r="F165" s="58" t="s">
        <v>446</v>
      </c>
      <c r="G165" s="58" t="s">
        <v>1470</v>
      </c>
      <c r="H165" s="58" t="s">
        <v>1465</v>
      </c>
      <c r="I165" s="394">
        <v>36</v>
      </c>
      <c r="J165" s="394">
        <v>36</v>
      </c>
      <c r="K165" s="394">
        <v>32</v>
      </c>
      <c r="L165" s="394">
        <v>29</v>
      </c>
      <c r="M165" s="394">
        <v>30</v>
      </c>
      <c r="N165" s="298">
        <v>30</v>
      </c>
      <c r="O165" s="298">
        <v>30</v>
      </c>
      <c r="P165" s="298">
        <v>30</v>
      </c>
      <c r="Q165" s="202"/>
      <c r="R165" s="207"/>
      <c r="S165" s="202"/>
      <c r="T165" s="202"/>
      <c r="U165" s="202"/>
      <c r="V165" s="202"/>
      <c r="W165" s="207"/>
      <c r="X165" s="207"/>
      <c r="Y165" s="235">
        <v>29</v>
      </c>
      <c r="Z165" s="235">
        <v>29</v>
      </c>
      <c r="AA165" s="235">
        <v>29</v>
      </c>
      <c r="AB165" s="8" t="s">
        <v>1621</v>
      </c>
      <c r="AC165" s="16" t="s">
        <v>1463</v>
      </c>
      <c r="AD165" s="16"/>
    </row>
    <row r="166" spans="1:30" ht="37.5" customHeight="1">
      <c r="A166" s="464"/>
      <c r="B166" s="464"/>
      <c r="C166" s="58" t="s">
        <v>1619</v>
      </c>
      <c r="D166" s="58" t="s">
        <v>1633</v>
      </c>
      <c r="E166" s="58" t="s">
        <v>87</v>
      </c>
      <c r="F166" s="58" t="s">
        <v>447</v>
      </c>
      <c r="G166" s="58" t="s">
        <v>1460</v>
      </c>
      <c r="H166" s="58" t="s">
        <v>1461</v>
      </c>
      <c r="I166" s="394">
        <v>15</v>
      </c>
      <c r="J166" s="394">
        <v>15</v>
      </c>
      <c r="K166" s="394">
        <v>18</v>
      </c>
      <c r="L166" s="394">
        <v>15</v>
      </c>
      <c r="M166" s="394">
        <v>15</v>
      </c>
      <c r="N166" s="298">
        <v>15</v>
      </c>
      <c r="O166" s="298">
        <v>15</v>
      </c>
      <c r="P166" s="298">
        <v>15</v>
      </c>
      <c r="Q166" s="202"/>
      <c r="R166" s="207"/>
      <c r="S166" s="202"/>
      <c r="T166" s="202"/>
      <c r="U166" s="202"/>
      <c r="V166" s="202"/>
      <c r="W166" s="207"/>
      <c r="X166" s="207"/>
      <c r="Y166" s="235">
        <v>15</v>
      </c>
      <c r="Z166" s="235">
        <v>15</v>
      </c>
      <c r="AA166" s="235">
        <v>15</v>
      </c>
      <c r="AB166" s="8" t="s">
        <v>1621</v>
      </c>
      <c r="AC166" s="16" t="s">
        <v>1463</v>
      </c>
      <c r="AD166" s="16"/>
    </row>
    <row r="167" spans="1:30" ht="37.5" customHeight="1">
      <c r="A167" s="464"/>
      <c r="B167" s="464"/>
      <c r="C167" s="58" t="s">
        <v>1619</v>
      </c>
      <c r="D167" s="58" t="s">
        <v>1634</v>
      </c>
      <c r="E167" s="58" t="s">
        <v>87</v>
      </c>
      <c r="F167" s="58" t="s">
        <v>447</v>
      </c>
      <c r="G167" s="58" t="s">
        <v>1460</v>
      </c>
      <c r="H167" s="58" t="s">
        <v>1465</v>
      </c>
      <c r="I167" s="394">
        <v>8</v>
      </c>
      <c r="J167" s="394">
        <v>8</v>
      </c>
      <c r="K167" s="394">
        <v>8</v>
      </c>
      <c r="L167" s="394">
        <v>8</v>
      </c>
      <c r="M167" s="394">
        <v>8</v>
      </c>
      <c r="N167" s="298">
        <v>8</v>
      </c>
      <c r="O167" s="298">
        <v>8</v>
      </c>
      <c r="P167" s="298">
        <v>8</v>
      </c>
      <c r="Q167" s="202"/>
      <c r="R167" s="207"/>
      <c r="S167" s="202"/>
      <c r="T167" s="202"/>
      <c r="U167" s="202"/>
      <c r="V167" s="202"/>
      <c r="W167" s="207"/>
      <c r="X167" s="207"/>
      <c r="Y167" s="235">
        <v>8</v>
      </c>
      <c r="Z167" s="235">
        <v>8</v>
      </c>
      <c r="AA167" s="235">
        <v>8</v>
      </c>
      <c r="AB167" s="8" t="s">
        <v>1621</v>
      </c>
      <c r="AC167" s="16" t="s">
        <v>1463</v>
      </c>
      <c r="AD167" s="16"/>
    </row>
    <row r="168" spans="1:30" ht="37.5" customHeight="1">
      <c r="A168" s="464"/>
      <c r="B168" s="464"/>
      <c r="C168" s="58" t="s">
        <v>1619</v>
      </c>
      <c r="D168" s="58" t="s">
        <v>1635</v>
      </c>
      <c r="E168" s="58" t="s">
        <v>87</v>
      </c>
      <c r="F168" s="58" t="s">
        <v>447</v>
      </c>
      <c r="G168" s="58" t="s">
        <v>1467</v>
      </c>
      <c r="H168" s="58" t="s">
        <v>1461</v>
      </c>
      <c r="I168" s="394">
        <v>23</v>
      </c>
      <c r="J168" s="394">
        <v>23</v>
      </c>
      <c r="K168" s="394">
        <v>48</v>
      </c>
      <c r="L168" s="394">
        <v>23</v>
      </c>
      <c r="M168" s="394">
        <v>23</v>
      </c>
      <c r="N168" s="298">
        <v>23</v>
      </c>
      <c r="O168" s="298">
        <v>23</v>
      </c>
      <c r="P168" s="298">
        <v>23</v>
      </c>
      <c r="Q168" s="202"/>
      <c r="R168" s="207"/>
      <c r="S168" s="202"/>
      <c r="T168" s="202"/>
      <c r="U168" s="202"/>
      <c r="V168" s="202"/>
      <c r="W168" s="207"/>
      <c r="X168" s="207"/>
      <c r="Y168" s="235">
        <v>23</v>
      </c>
      <c r="Z168" s="235">
        <v>23</v>
      </c>
      <c r="AA168" s="235">
        <v>23</v>
      </c>
      <c r="AB168" s="8" t="s">
        <v>1621</v>
      </c>
      <c r="AC168" s="16" t="s">
        <v>1463</v>
      </c>
      <c r="AD168" s="16"/>
    </row>
    <row r="169" spans="1:30" ht="37.5" customHeight="1">
      <c r="A169" s="464"/>
      <c r="B169" s="464"/>
      <c r="C169" s="58" t="s">
        <v>1619</v>
      </c>
      <c r="D169" s="58" t="s">
        <v>1636</v>
      </c>
      <c r="E169" s="58" t="s">
        <v>87</v>
      </c>
      <c r="F169" s="58" t="s">
        <v>447</v>
      </c>
      <c r="G169" s="58" t="s">
        <v>1467</v>
      </c>
      <c r="H169" s="58" t="s">
        <v>1465</v>
      </c>
      <c r="I169" s="394">
        <v>42</v>
      </c>
      <c r="J169" s="394">
        <v>42</v>
      </c>
      <c r="K169" s="394">
        <v>51</v>
      </c>
      <c r="L169" s="394">
        <v>38</v>
      </c>
      <c r="M169" s="394">
        <v>38</v>
      </c>
      <c r="N169" s="298">
        <v>38</v>
      </c>
      <c r="O169" s="298">
        <v>38</v>
      </c>
      <c r="P169" s="298">
        <v>38</v>
      </c>
      <c r="Q169" s="202"/>
      <c r="R169" s="207"/>
      <c r="S169" s="202"/>
      <c r="T169" s="202"/>
      <c r="U169" s="202"/>
      <c r="V169" s="202"/>
      <c r="W169" s="207"/>
      <c r="X169" s="207"/>
      <c r="Y169" s="235">
        <v>38</v>
      </c>
      <c r="Z169" s="235">
        <v>38</v>
      </c>
      <c r="AA169" s="235">
        <v>38</v>
      </c>
      <c r="AB169" s="8" t="s">
        <v>1621</v>
      </c>
      <c r="AC169" s="16" t="s">
        <v>1463</v>
      </c>
      <c r="AD169" s="16"/>
    </row>
    <row r="170" spans="1:30" ht="37.5" customHeight="1">
      <c r="A170" s="464"/>
      <c r="B170" s="464"/>
      <c r="C170" s="58" t="s">
        <v>1619</v>
      </c>
      <c r="D170" s="58" t="s">
        <v>1637</v>
      </c>
      <c r="E170" s="58" t="s">
        <v>87</v>
      </c>
      <c r="F170" s="58" t="s">
        <v>447</v>
      </c>
      <c r="G170" s="58" t="s">
        <v>1470</v>
      </c>
      <c r="H170" s="58" t="s">
        <v>1461</v>
      </c>
      <c r="I170" s="394">
        <v>1</v>
      </c>
      <c r="J170" s="394">
        <v>1</v>
      </c>
      <c r="K170" s="394">
        <v>2</v>
      </c>
      <c r="L170" s="394">
        <v>1</v>
      </c>
      <c r="M170" s="394">
        <v>1</v>
      </c>
      <c r="N170" s="298">
        <v>1</v>
      </c>
      <c r="O170" s="298">
        <v>1</v>
      </c>
      <c r="P170" s="298">
        <v>1</v>
      </c>
      <c r="Q170" s="202"/>
      <c r="R170" s="207"/>
      <c r="S170" s="202"/>
      <c r="T170" s="202"/>
      <c r="U170" s="202"/>
      <c r="V170" s="202"/>
      <c r="W170" s="207"/>
      <c r="X170" s="207"/>
      <c r="Y170" s="235">
        <v>1</v>
      </c>
      <c r="Z170" s="235">
        <v>1</v>
      </c>
      <c r="AA170" s="235">
        <v>1</v>
      </c>
      <c r="AB170" s="8" t="s">
        <v>1621</v>
      </c>
      <c r="AC170" s="16" t="s">
        <v>1463</v>
      </c>
      <c r="AD170" s="16"/>
    </row>
    <row r="171" spans="1:30" ht="37.5" customHeight="1">
      <c r="A171" s="464"/>
      <c r="B171" s="464"/>
      <c r="C171" s="58" t="s">
        <v>1619</v>
      </c>
      <c r="D171" s="58" t="s">
        <v>1638</v>
      </c>
      <c r="E171" s="58" t="s">
        <v>87</v>
      </c>
      <c r="F171" s="58" t="s">
        <v>447</v>
      </c>
      <c r="G171" s="58" t="s">
        <v>1470</v>
      </c>
      <c r="H171" s="58" t="s">
        <v>1465</v>
      </c>
      <c r="I171" s="394">
        <v>6</v>
      </c>
      <c r="J171" s="394">
        <v>6</v>
      </c>
      <c r="K171" s="394">
        <v>6</v>
      </c>
      <c r="L171" s="394">
        <v>5</v>
      </c>
      <c r="M171" s="394">
        <v>5</v>
      </c>
      <c r="N171" s="298">
        <v>5</v>
      </c>
      <c r="O171" s="298">
        <v>5</v>
      </c>
      <c r="P171" s="298">
        <v>5</v>
      </c>
      <c r="Q171" s="202"/>
      <c r="R171" s="207"/>
      <c r="S171" s="202"/>
      <c r="T171" s="202"/>
      <c r="U171" s="202"/>
      <c r="V171" s="202"/>
      <c r="W171" s="207"/>
      <c r="X171" s="207"/>
      <c r="Y171" s="235">
        <v>5</v>
      </c>
      <c r="Z171" s="235">
        <v>5</v>
      </c>
      <c r="AA171" s="235">
        <v>5</v>
      </c>
      <c r="AB171" s="8" t="s">
        <v>1621</v>
      </c>
      <c r="AC171" s="16" t="s">
        <v>1463</v>
      </c>
      <c r="AD171" s="16"/>
    </row>
    <row r="172" spans="1:30" ht="37.5" customHeight="1">
      <c r="A172" s="464"/>
      <c r="B172" s="464"/>
      <c r="C172" s="58" t="s">
        <v>1639</v>
      </c>
      <c r="D172" s="58" t="s">
        <v>1640</v>
      </c>
      <c r="E172" s="58" t="s">
        <v>87</v>
      </c>
      <c r="F172" s="58" t="s">
        <v>463</v>
      </c>
      <c r="G172" s="58" t="s">
        <v>1460</v>
      </c>
      <c r="H172" s="58" t="s">
        <v>1461</v>
      </c>
      <c r="I172" s="394">
        <v>36</v>
      </c>
      <c r="J172" s="394">
        <v>50</v>
      </c>
      <c r="K172" s="394">
        <v>27</v>
      </c>
      <c r="L172" s="394">
        <v>11</v>
      </c>
      <c r="M172" s="394">
        <v>12</v>
      </c>
      <c r="N172" s="298">
        <v>12</v>
      </c>
      <c r="O172" s="298">
        <v>12</v>
      </c>
      <c r="P172" s="298">
        <v>12</v>
      </c>
      <c r="Q172" s="202"/>
      <c r="R172" s="207"/>
      <c r="S172" s="202"/>
      <c r="T172" s="202"/>
      <c r="U172" s="202"/>
      <c r="V172" s="202"/>
      <c r="W172" s="207"/>
      <c r="X172" s="207"/>
      <c r="Y172" s="235">
        <v>11</v>
      </c>
      <c r="Z172" s="235">
        <v>11</v>
      </c>
      <c r="AA172" s="235">
        <v>11</v>
      </c>
      <c r="AB172" s="8" t="s">
        <v>1641</v>
      </c>
      <c r="AC172" s="16" t="s">
        <v>1463</v>
      </c>
      <c r="AD172" s="16"/>
    </row>
    <row r="173" spans="1:30" ht="37.5" customHeight="1">
      <c r="A173" s="464"/>
      <c r="B173" s="464"/>
      <c r="C173" s="58" t="s">
        <v>1639</v>
      </c>
      <c r="D173" s="58" t="s">
        <v>1642</v>
      </c>
      <c r="E173" s="58" t="s">
        <v>87</v>
      </c>
      <c r="F173" s="58" t="s">
        <v>463</v>
      </c>
      <c r="G173" s="58" t="s">
        <v>1460</v>
      </c>
      <c r="H173" s="58" t="s">
        <v>1465</v>
      </c>
      <c r="I173" s="394">
        <v>49</v>
      </c>
      <c r="J173" s="394">
        <v>78</v>
      </c>
      <c r="K173" s="394">
        <v>45</v>
      </c>
      <c r="L173" s="394">
        <v>14</v>
      </c>
      <c r="M173" s="394">
        <v>13</v>
      </c>
      <c r="N173" s="298">
        <v>11</v>
      </c>
      <c r="O173" s="298">
        <v>11</v>
      </c>
      <c r="P173" s="298">
        <v>11</v>
      </c>
      <c r="Q173" s="202"/>
      <c r="R173" s="207"/>
      <c r="S173" s="202"/>
      <c r="T173" s="202"/>
      <c r="U173" s="202"/>
      <c r="V173" s="202"/>
      <c r="W173" s="207"/>
      <c r="X173" s="207"/>
      <c r="Y173" s="235">
        <v>14</v>
      </c>
      <c r="Z173" s="235">
        <v>14</v>
      </c>
      <c r="AA173" s="235">
        <v>14</v>
      </c>
      <c r="AB173" s="8" t="s">
        <v>1641</v>
      </c>
      <c r="AC173" s="16" t="s">
        <v>1463</v>
      </c>
      <c r="AD173" s="16"/>
    </row>
    <row r="174" spans="1:30" ht="37.5" customHeight="1">
      <c r="A174" s="464"/>
      <c r="B174" s="464"/>
      <c r="C174" s="58" t="s">
        <v>1639</v>
      </c>
      <c r="D174" s="58" t="s">
        <v>1643</v>
      </c>
      <c r="E174" s="58" t="s">
        <v>87</v>
      </c>
      <c r="F174" s="58" t="s">
        <v>463</v>
      </c>
      <c r="G174" s="58" t="s">
        <v>1467</v>
      </c>
      <c r="H174" s="58" t="s">
        <v>1461</v>
      </c>
      <c r="I174" s="394">
        <v>48</v>
      </c>
      <c r="J174" s="394">
        <v>52</v>
      </c>
      <c r="K174" s="394">
        <v>27</v>
      </c>
      <c r="L174" s="394">
        <v>22</v>
      </c>
      <c r="M174" s="394">
        <v>22</v>
      </c>
      <c r="N174" s="298">
        <v>23</v>
      </c>
      <c r="O174" s="298">
        <v>24</v>
      </c>
      <c r="P174" s="298">
        <v>24</v>
      </c>
      <c r="Q174" s="202"/>
      <c r="R174" s="207"/>
      <c r="S174" s="202"/>
      <c r="T174" s="202"/>
      <c r="U174" s="202"/>
      <c r="V174" s="202"/>
      <c r="W174" s="207"/>
      <c r="X174" s="207"/>
      <c r="Y174" s="235">
        <v>22</v>
      </c>
      <c r="Z174" s="235">
        <v>22</v>
      </c>
      <c r="AA174" s="235">
        <v>22</v>
      </c>
      <c r="AB174" s="8" t="s">
        <v>1641</v>
      </c>
      <c r="AC174" s="16" t="s">
        <v>1463</v>
      </c>
      <c r="AD174" s="16"/>
    </row>
    <row r="175" spans="1:30" ht="37.5" customHeight="1">
      <c r="A175" s="464"/>
      <c r="B175" s="464"/>
      <c r="C175" s="58" t="s">
        <v>1639</v>
      </c>
      <c r="D175" s="58" t="s">
        <v>1644</v>
      </c>
      <c r="E175" s="58" t="s">
        <v>87</v>
      </c>
      <c r="F175" s="58" t="s">
        <v>463</v>
      </c>
      <c r="G175" s="58" t="s">
        <v>1467</v>
      </c>
      <c r="H175" s="58" t="s">
        <v>1465</v>
      </c>
      <c r="I175" s="394">
        <v>36</v>
      </c>
      <c r="J175" s="394">
        <v>46</v>
      </c>
      <c r="K175" s="394">
        <v>26</v>
      </c>
      <c r="L175" s="394">
        <v>15</v>
      </c>
      <c r="M175" s="394">
        <v>15</v>
      </c>
      <c r="N175" s="298">
        <v>15</v>
      </c>
      <c r="O175" s="298">
        <v>15</v>
      </c>
      <c r="P175" s="298">
        <v>15</v>
      </c>
      <c r="Q175" s="202"/>
      <c r="R175" s="207"/>
      <c r="S175" s="202"/>
      <c r="T175" s="202"/>
      <c r="U175" s="202"/>
      <c r="V175" s="202"/>
      <c r="W175" s="207"/>
      <c r="X175" s="207"/>
      <c r="Y175" s="235">
        <v>15</v>
      </c>
      <c r="Z175" s="235">
        <v>15</v>
      </c>
      <c r="AA175" s="235">
        <v>15</v>
      </c>
      <c r="AB175" s="8" t="s">
        <v>1641</v>
      </c>
      <c r="AC175" s="16" t="s">
        <v>1463</v>
      </c>
      <c r="AD175" s="16"/>
    </row>
    <row r="176" spans="1:30" ht="37.5" customHeight="1">
      <c r="A176" s="464"/>
      <c r="B176" s="464"/>
      <c r="C176" s="58" t="s">
        <v>1639</v>
      </c>
      <c r="D176" s="58" t="s">
        <v>1645</v>
      </c>
      <c r="E176" s="58" t="s">
        <v>87</v>
      </c>
      <c r="F176" s="58" t="s">
        <v>463</v>
      </c>
      <c r="G176" s="58" t="s">
        <v>1470</v>
      </c>
      <c r="H176" s="58" t="s">
        <v>1461</v>
      </c>
      <c r="I176" s="394">
        <v>0</v>
      </c>
      <c r="J176" s="394">
        <v>0</v>
      </c>
      <c r="K176" s="394">
        <v>0</v>
      </c>
      <c r="L176" s="394">
        <v>0</v>
      </c>
      <c r="M176" s="394">
        <v>0</v>
      </c>
      <c r="N176" s="298">
        <v>0</v>
      </c>
      <c r="O176" s="298">
        <v>0</v>
      </c>
      <c r="P176" s="298">
        <v>0</v>
      </c>
      <c r="Q176" s="202"/>
      <c r="R176" s="207"/>
      <c r="S176" s="202"/>
      <c r="T176" s="202"/>
      <c r="U176" s="202"/>
      <c r="V176" s="202"/>
      <c r="W176" s="207"/>
      <c r="X176" s="207"/>
      <c r="Y176" s="235">
        <v>0</v>
      </c>
      <c r="Z176" s="235">
        <v>0</v>
      </c>
      <c r="AA176" s="235">
        <v>0</v>
      </c>
      <c r="AB176" s="8" t="s">
        <v>1641</v>
      </c>
      <c r="AC176" s="16" t="s">
        <v>1463</v>
      </c>
      <c r="AD176" s="16"/>
    </row>
    <row r="177" spans="1:30" ht="37.5" customHeight="1">
      <c r="A177" s="464"/>
      <c r="B177" s="464"/>
      <c r="C177" s="58" t="s">
        <v>1639</v>
      </c>
      <c r="D177" s="58" t="s">
        <v>1646</v>
      </c>
      <c r="E177" s="58" t="s">
        <v>87</v>
      </c>
      <c r="F177" s="58" t="s">
        <v>463</v>
      </c>
      <c r="G177" s="58" t="s">
        <v>1470</v>
      </c>
      <c r="H177" s="58" t="s">
        <v>1465</v>
      </c>
      <c r="I177" s="394">
        <v>25</v>
      </c>
      <c r="J177" s="394">
        <v>32</v>
      </c>
      <c r="K177" s="394">
        <v>17</v>
      </c>
      <c r="L177" s="394">
        <v>9</v>
      </c>
      <c r="M177" s="394">
        <v>9</v>
      </c>
      <c r="N177" s="298">
        <v>9</v>
      </c>
      <c r="O177" s="298">
        <v>9</v>
      </c>
      <c r="P177" s="298">
        <v>9</v>
      </c>
      <c r="Q177" s="202"/>
      <c r="R177" s="207"/>
      <c r="S177" s="202"/>
      <c r="T177" s="202"/>
      <c r="U177" s="202"/>
      <c r="V177" s="202"/>
      <c r="W177" s="207"/>
      <c r="X177" s="207"/>
      <c r="Y177" s="235">
        <v>9</v>
      </c>
      <c r="Z177" s="235">
        <v>9</v>
      </c>
      <c r="AA177" s="235">
        <v>9</v>
      </c>
      <c r="AB177" s="8" t="s">
        <v>1641</v>
      </c>
      <c r="AC177" s="16" t="s">
        <v>1463</v>
      </c>
      <c r="AD177" s="16"/>
    </row>
    <row r="178" spans="1:30" ht="37.5" customHeight="1">
      <c r="A178" s="464"/>
      <c r="B178" s="464"/>
      <c r="C178" s="58" t="s">
        <v>1639</v>
      </c>
      <c r="D178" s="58" t="s">
        <v>1647</v>
      </c>
      <c r="E178" s="58" t="s">
        <v>87</v>
      </c>
      <c r="F178" s="58" t="s">
        <v>446</v>
      </c>
      <c r="G178" s="58" t="s">
        <v>1460</v>
      </c>
      <c r="H178" s="58" t="s">
        <v>1461</v>
      </c>
      <c r="I178" s="394">
        <v>217</v>
      </c>
      <c r="J178" s="394">
        <v>228</v>
      </c>
      <c r="K178" s="394">
        <v>114</v>
      </c>
      <c r="L178" s="394">
        <v>111</v>
      </c>
      <c r="M178" s="394">
        <v>111</v>
      </c>
      <c r="N178" s="298">
        <v>116</v>
      </c>
      <c r="O178" s="298">
        <v>119</v>
      </c>
      <c r="P178" s="298">
        <v>120</v>
      </c>
      <c r="Q178" s="202"/>
      <c r="R178" s="207"/>
      <c r="S178" s="202"/>
      <c r="T178" s="202"/>
      <c r="U178" s="202"/>
      <c r="V178" s="202"/>
      <c r="W178" s="207"/>
      <c r="X178" s="207"/>
      <c r="Y178" s="235">
        <v>111</v>
      </c>
      <c r="Z178" s="235">
        <v>111</v>
      </c>
      <c r="AA178" s="235">
        <v>111</v>
      </c>
      <c r="AB178" s="8" t="s">
        <v>1641</v>
      </c>
      <c r="AC178" s="16" t="s">
        <v>1463</v>
      </c>
      <c r="AD178" s="16"/>
    </row>
    <row r="179" spans="1:30" ht="37.5" customHeight="1">
      <c r="A179" s="464"/>
      <c r="B179" s="464"/>
      <c r="C179" s="58" t="s">
        <v>1639</v>
      </c>
      <c r="D179" s="58" t="s">
        <v>1648</v>
      </c>
      <c r="E179" s="58" t="s">
        <v>87</v>
      </c>
      <c r="F179" s="58" t="s">
        <v>446</v>
      </c>
      <c r="G179" s="58" t="s">
        <v>1460</v>
      </c>
      <c r="H179" s="58" t="s">
        <v>1465</v>
      </c>
      <c r="I179" s="394">
        <v>167</v>
      </c>
      <c r="J179" s="394">
        <v>174</v>
      </c>
      <c r="K179" s="394">
        <v>90</v>
      </c>
      <c r="L179" s="394">
        <v>88</v>
      </c>
      <c r="M179" s="394">
        <v>89</v>
      </c>
      <c r="N179" s="298">
        <v>90</v>
      </c>
      <c r="O179" s="298">
        <v>93</v>
      </c>
      <c r="P179" s="298">
        <v>93</v>
      </c>
      <c r="Q179" s="202"/>
      <c r="R179" s="207"/>
      <c r="S179" s="202"/>
      <c r="T179" s="202"/>
      <c r="U179" s="202"/>
      <c r="V179" s="202"/>
      <c r="W179" s="207"/>
      <c r="X179" s="207"/>
      <c r="Y179" s="235">
        <v>88</v>
      </c>
      <c r="Z179" s="235">
        <v>88</v>
      </c>
      <c r="AA179" s="235">
        <v>88</v>
      </c>
      <c r="AB179" s="8" t="s">
        <v>1641</v>
      </c>
      <c r="AC179" s="16" t="s">
        <v>1463</v>
      </c>
      <c r="AD179" s="16"/>
    </row>
    <row r="180" spans="1:30" ht="37.5" customHeight="1">
      <c r="A180" s="464"/>
      <c r="B180" s="464"/>
      <c r="C180" s="58" t="s">
        <v>1639</v>
      </c>
      <c r="D180" s="58" t="s">
        <v>1649</v>
      </c>
      <c r="E180" s="58" t="s">
        <v>87</v>
      </c>
      <c r="F180" s="58" t="s">
        <v>446</v>
      </c>
      <c r="G180" s="58" t="s">
        <v>1467</v>
      </c>
      <c r="H180" s="58" t="s">
        <v>1461</v>
      </c>
      <c r="I180" s="394">
        <v>251</v>
      </c>
      <c r="J180" s="394">
        <v>256</v>
      </c>
      <c r="K180" s="394">
        <v>129</v>
      </c>
      <c r="L180" s="394">
        <v>129</v>
      </c>
      <c r="M180" s="394">
        <v>131</v>
      </c>
      <c r="N180" s="298">
        <v>132</v>
      </c>
      <c r="O180" s="298">
        <v>132</v>
      </c>
      <c r="P180" s="298">
        <v>133</v>
      </c>
      <c r="Q180" s="202"/>
      <c r="R180" s="207"/>
      <c r="S180" s="202"/>
      <c r="T180" s="202"/>
      <c r="U180" s="202"/>
      <c r="V180" s="202"/>
      <c r="W180" s="207"/>
      <c r="X180" s="207"/>
      <c r="Y180" s="235">
        <v>129</v>
      </c>
      <c r="Z180" s="235">
        <v>129</v>
      </c>
      <c r="AA180" s="235">
        <v>129</v>
      </c>
      <c r="AB180" s="8" t="s">
        <v>1641</v>
      </c>
      <c r="AC180" s="16" t="s">
        <v>1463</v>
      </c>
      <c r="AD180" s="16"/>
    </row>
    <row r="181" spans="1:30" ht="37.5" customHeight="1">
      <c r="A181" s="464"/>
      <c r="B181" s="464"/>
      <c r="C181" s="58" t="s">
        <v>1639</v>
      </c>
      <c r="D181" s="58" t="s">
        <v>1650</v>
      </c>
      <c r="E181" s="58" t="s">
        <v>87</v>
      </c>
      <c r="F181" s="58" t="s">
        <v>446</v>
      </c>
      <c r="G181" s="58" t="s">
        <v>1467</v>
      </c>
      <c r="H181" s="58" t="s">
        <v>1465</v>
      </c>
      <c r="I181" s="394">
        <v>304</v>
      </c>
      <c r="J181" s="394">
        <v>330</v>
      </c>
      <c r="K181" s="394">
        <v>169</v>
      </c>
      <c r="L181" s="394">
        <v>168</v>
      </c>
      <c r="M181" s="394">
        <v>170</v>
      </c>
      <c r="N181" s="298">
        <v>172</v>
      </c>
      <c r="O181" s="298">
        <v>177</v>
      </c>
      <c r="P181" s="298">
        <v>178</v>
      </c>
      <c r="Q181" s="202"/>
      <c r="R181" s="207"/>
      <c r="S181" s="202"/>
      <c r="T181" s="202"/>
      <c r="U181" s="202"/>
      <c r="V181" s="202"/>
      <c r="W181" s="207"/>
      <c r="X181" s="207"/>
      <c r="Y181" s="235">
        <v>168</v>
      </c>
      <c r="Z181" s="235">
        <v>168</v>
      </c>
      <c r="AA181" s="235">
        <v>168</v>
      </c>
      <c r="AB181" s="8" t="s">
        <v>1641</v>
      </c>
      <c r="AC181" s="16" t="s">
        <v>1463</v>
      </c>
      <c r="AD181" s="16"/>
    </row>
    <row r="182" spans="1:30" ht="37.5" customHeight="1">
      <c r="A182" s="464"/>
      <c r="B182" s="464"/>
      <c r="C182" s="58" t="s">
        <v>1639</v>
      </c>
      <c r="D182" s="58" t="s">
        <v>1651</v>
      </c>
      <c r="E182" s="58" t="s">
        <v>87</v>
      </c>
      <c r="F182" s="58" t="s">
        <v>446</v>
      </c>
      <c r="G182" s="58" t="s">
        <v>1470</v>
      </c>
      <c r="H182" s="58" t="s">
        <v>1461</v>
      </c>
      <c r="I182" s="394">
        <v>43</v>
      </c>
      <c r="J182" s="394">
        <v>46</v>
      </c>
      <c r="K182" s="394">
        <v>24</v>
      </c>
      <c r="L182" s="394">
        <v>23</v>
      </c>
      <c r="M182" s="394">
        <v>23</v>
      </c>
      <c r="N182" s="298">
        <v>24</v>
      </c>
      <c r="O182" s="298">
        <v>25</v>
      </c>
      <c r="P182" s="298">
        <v>25</v>
      </c>
      <c r="Q182" s="202"/>
      <c r="R182" s="207"/>
      <c r="S182" s="202"/>
      <c r="T182" s="202"/>
      <c r="U182" s="202"/>
      <c r="V182" s="202"/>
      <c r="W182" s="207"/>
      <c r="X182" s="207"/>
      <c r="Y182" s="235">
        <v>23</v>
      </c>
      <c r="Z182" s="235">
        <v>23</v>
      </c>
      <c r="AA182" s="235">
        <v>23</v>
      </c>
      <c r="AB182" s="8" t="s">
        <v>1641</v>
      </c>
      <c r="AC182" s="16" t="s">
        <v>1463</v>
      </c>
      <c r="AD182" s="16"/>
    </row>
    <row r="183" spans="1:30" ht="37.5" customHeight="1">
      <c r="A183" s="464"/>
      <c r="B183" s="464"/>
      <c r="C183" s="58" t="s">
        <v>1639</v>
      </c>
      <c r="D183" s="58" t="s">
        <v>1652</v>
      </c>
      <c r="E183" s="58" t="s">
        <v>87</v>
      </c>
      <c r="F183" s="58" t="s">
        <v>446</v>
      </c>
      <c r="G183" s="58" t="s">
        <v>1470</v>
      </c>
      <c r="H183" s="58" t="s">
        <v>1465</v>
      </c>
      <c r="I183" s="394">
        <v>191</v>
      </c>
      <c r="J183" s="394">
        <v>206</v>
      </c>
      <c r="K183" s="394">
        <v>121</v>
      </c>
      <c r="L183" s="394">
        <v>120</v>
      </c>
      <c r="M183" s="394">
        <v>121</v>
      </c>
      <c r="N183" s="298">
        <v>121</v>
      </c>
      <c r="O183" s="298">
        <v>134</v>
      </c>
      <c r="P183" s="298">
        <v>136</v>
      </c>
      <c r="Q183" s="202"/>
      <c r="R183" s="207"/>
      <c r="S183" s="202"/>
      <c r="T183" s="202"/>
      <c r="U183" s="202"/>
      <c r="V183" s="202"/>
      <c r="W183" s="207"/>
      <c r="X183" s="207"/>
      <c r="Y183" s="235">
        <v>120</v>
      </c>
      <c r="Z183" s="235">
        <v>120</v>
      </c>
      <c r="AA183" s="235">
        <v>120</v>
      </c>
      <c r="AB183" s="8" t="s">
        <v>1641</v>
      </c>
      <c r="AC183" s="16" t="s">
        <v>1463</v>
      </c>
      <c r="AD183" s="16"/>
    </row>
    <row r="184" spans="1:30" ht="37.5" customHeight="1">
      <c r="A184" s="464"/>
      <c r="B184" s="464"/>
      <c r="C184" s="58" t="s">
        <v>1639</v>
      </c>
      <c r="D184" s="58" t="s">
        <v>1653</v>
      </c>
      <c r="E184" s="58" t="s">
        <v>87</v>
      </c>
      <c r="F184" s="58" t="s">
        <v>447</v>
      </c>
      <c r="G184" s="58" t="s">
        <v>1460</v>
      </c>
      <c r="H184" s="58" t="s">
        <v>1461</v>
      </c>
      <c r="I184" s="394">
        <v>252</v>
      </c>
      <c r="J184" s="394">
        <v>256</v>
      </c>
      <c r="K184" s="394">
        <v>129</v>
      </c>
      <c r="L184" s="394">
        <v>128</v>
      </c>
      <c r="M184" s="394">
        <v>128</v>
      </c>
      <c r="N184" s="298">
        <v>129</v>
      </c>
      <c r="O184" s="298">
        <v>129</v>
      </c>
      <c r="P184" s="298">
        <v>131</v>
      </c>
      <c r="Q184" s="202"/>
      <c r="R184" s="207"/>
      <c r="S184" s="202"/>
      <c r="T184" s="202"/>
      <c r="U184" s="202"/>
      <c r="V184" s="202"/>
      <c r="W184" s="207"/>
      <c r="X184" s="207"/>
      <c r="Y184" s="235">
        <v>128</v>
      </c>
      <c r="Z184" s="235">
        <v>128</v>
      </c>
      <c r="AA184" s="235">
        <v>128</v>
      </c>
      <c r="AB184" s="8" t="s">
        <v>1641</v>
      </c>
      <c r="AC184" s="16" t="s">
        <v>1463</v>
      </c>
      <c r="AD184" s="16"/>
    </row>
    <row r="185" spans="1:30" ht="37.5" customHeight="1">
      <c r="A185" s="464"/>
      <c r="B185" s="464"/>
      <c r="C185" s="58" t="s">
        <v>1639</v>
      </c>
      <c r="D185" s="58" t="s">
        <v>1654</v>
      </c>
      <c r="E185" s="58" t="s">
        <v>87</v>
      </c>
      <c r="F185" s="58" t="s">
        <v>447</v>
      </c>
      <c r="G185" s="58" t="s">
        <v>1460</v>
      </c>
      <c r="H185" s="58" t="s">
        <v>1465</v>
      </c>
      <c r="I185" s="394">
        <v>98</v>
      </c>
      <c r="J185" s="394">
        <v>106</v>
      </c>
      <c r="K185" s="394">
        <v>57</v>
      </c>
      <c r="L185" s="394">
        <v>52</v>
      </c>
      <c r="M185" s="394">
        <v>54</v>
      </c>
      <c r="N185" s="298">
        <v>54</v>
      </c>
      <c r="O185" s="298">
        <v>54</v>
      </c>
      <c r="P185" s="298">
        <v>56</v>
      </c>
      <c r="Q185" s="202"/>
      <c r="R185" s="207"/>
      <c r="S185" s="202"/>
      <c r="T185" s="202"/>
      <c r="U185" s="202"/>
      <c r="V185" s="202"/>
      <c r="W185" s="207"/>
      <c r="X185" s="207"/>
      <c r="Y185" s="235">
        <v>52</v>
      </c>
      <c r="Z185" s="235">
        <v>52</v>
      </c>
      <c r="AA185" s="235">
        <v>52</v>
      </c>
      <c r="AB185" s="8" t="s">
        <v>1641</v>
      </c>
      <c r="AC185" s="16" t="s">
        <v>1463</v>
      </c>
      <c r="AD185" s="16"/>
    </row>
    <row r="186" spans="1:30" ht="37.5" customHeight="1">
      <c r="A186" s="464"/>
      <c r="B186" s="464"/>
      <c r="C186" s="58" t="s">
        <v>1639</v>
      </c>
      <c r="D186" s="58" t="s">
        <v>1655</v>
      </c>
      <c r="E186" s="58" t="s">
        <v>87</v>
      </c>
      <c r="F186" s="58" t="s">
        <v>447</v>
      </c>
      <c r="G186" s="58" t="s">
        <v>1467</v>
      </c>
      <c r="H186" s="58" t="s">
        <v>1461</v>
      </c>
      <c r="I186" s="394">
        <v>646</v>
      </c>
      <c r="J186" s="394">
        <v>688</v>
      </c>
      <c r="K186" s="394">
        <v>346</v>
      </c>
      <c r="L186" s="394">
        <v>339</v>
      </c>
      <c r="M186" s="394">
        <v>339</v>
      </c>
      <c r="N186" s="298">
        <v>342</v>
      </c>
      <c r="O186" s="298">
        <v>344</v>
      </c>
      <c r="P186" s="298">
        <v>348</v>
      </c>
      <c r="Q186" s="202"/>
      <c r="R186" s="207"/>
      <c r="S186" s="202"/>
      <c r="T186" s="202"/>
      <c r="U186" s="202"/>
      <c r="V186" s="202"/>
      <c r="W186" s="207"/>
      <c r="X186" s="207"/>
      <c r="Y186" s="235">
        <v>339</v>
      </c>
      <c r="Z186" s="235">
        <v>339</v>
      </c>
      <c r="AA186" s="235">
        <v>339</v>
      </c>
      <c r="AB186" s="8" t="s">
        <v>1641</v>
      </c>
      <c r="AC186" s="16" t="s">
        <v>1463</v>
      </c>
      <c r="AD186" s="16"/>
    </row>
    <row r="187" spans="1:30" ht="37.5" customHeight="1">
      <c r="A187" s="464"/>
      <c r="B187" s="464"/>
      <c r="C187" s="58" t="s">
        <v>1639</v>
      </c>
      <c r="D187" s="58" t="s">
        <v>1656</v>
      </c>
      <c r="E187" s="58" t="s">
        <v>87</v>
      </c>
      <c r="F187" s="58" t="s">
        <v>447</v>
      </c>
      <c r="G187" s="58" t="s">
        <v>1467</v>
      </c>
      <c r="H187" s="58" t="s">
        <v>1465</v>
      </c>
      <c r="I187" s="394">
        <v>637</v>
      </c>
      <c r="J187" s="394">
        <v>676</v>
      </c>
      <c r="K187" s="394">
        <v>344</v>
      </c>
      <c r="L187" s="394">
        <v>342</v>
      </c>
      <c r="M187" s="394">
        <v>342</v>
      </c>
      <c r="N187" s="298">
        <v>343</v>
      </c>
      <c r="O187" s="298">
        <v>355</v>
      </c>
      <c r="P187" s="298">
        <v>368</v>
      </c>
      <c r="Q187" s="202"/>
      <c r="R187" s="207"/>
      <c r="S187" s="202"/>
      <c r="T187" s="202"/>
      <c r="U187" s="202"/>
      <c r="V187" s="202"/>
      <c r="W187" s="207"/>
      <c r="X187" s="207"/>
      <c r="Y187" s="235">
        <v>342</v>
      </c>
      <c r="Z187" s="235">
        <v>342</v>
      </c>
      <c r="AA187" s="235">
        <v>342</v>
      </c>
      <c r="AB187" s="8" t="s">
        <v>1641</v>
      </c>
      <c r="AC187" s="16" t="s">
        <v>1463</v>
      </c>
      <c r="AD187" s="16"/>
    </row>
    <row r="188" spans="1:30" ht="37.5" customHeight="1">
      <c r="A188" s="464"/>
      <c r="B188" s="464"/>
      <c r="C188" s="58" t="s">
        <v>1639</v>
      </c>
      <c r="D188" s="58" t="s">
        <v>1657</v>
      </c>
      <c r="E188" s="58" t="s">
        <v>87</v>
      </c>
      <c r="F188" s="58" t="s">
        <v>447</v>
      </c>
      <c r="G188" s="58" t="s">
        <v>1470</v>
      </c>
      <c r="H188" s="58" t="s">
        <v>1461</v>
      </c>
      <c r="I188" s="394">
        <v>26</v>
      </c>
      <c r="J188" s="394">
        <v>26</v>
      </c>
      <c r="K188" s="394">
        <v>13</v>
      </c>
      <c r="L188" s="394">
        <v>13</v>
      </c>
      <c r="M188" s="394">
        <v>13</v>
      </c>
      <c r="N188" s="298">
        <v>14</v>
      </c>
      <c r="O188" s="298">
        <v>14</v>
      </c>
      <c r="P188" s="298">
        <v>14</v>
      </c>
      <c r="Q188" s="202"/>
      <c r="R188" s="207"/>
      <c r="S188" s="202"/>
      <c r="T188" s="202"/>
      <c r="U188" s="202"/>
      <c r="V188" s="202"/>
      <c r="W188" s="207"/>
      <c r="X188" s="207"/>
      <c r="Y188" s="235">
        <v>13</v>
      </c>
      <c r="Z188" s="235">
        <v>13</v>
      </c>
      <c r="AA188" s="235">
        <v>13</v>
      </c>
      <c r="AB188" s="8" t="s">
        <v>1641</v>
      </c>
      <c r="AC188" s="16" t="s">
        <v>1463</v>
      </c>
      <c r="AD188" s="16"/>
    </row>
    <row r="189" spans="1:30" ht="37.5" customHeight="1">
      <c r="A189" s="464"/>
      <c r="B189" s="464"/>
      <c r="C189" s="58" t="s">
        <v>1639</v>
      </c>
      <c r="D189" s="58" t="s">
        <v>1658</v>
      </c>
      <c r="E189" s="58" t="s">
        <v>87</v>
      </c>
      <c r="F189" s="58" t="s">
        <v>447</v>
      </c>
      <c r="G189" s="58" t="s">
        <v>1470</v>
      </c>
      <c r="H189" s="58" t="s">
        <v>1465</v>
      </c>
      <c r="I189" s="394">
        <v>125</v>
      </c>
      <c r="J189" s="394">
        <v>132</v>
      </c>
      <c r="K189" s="394">
        <v>66</v>
      </c>
      <c r="L189" s="394">
        <v>63</v>
      </c>
      <c r="M189" s="394">
        <v>62</v>
      </c>
      <c r="N189" s="298">
        <v>63</v>
      </c>
      <c r="O189" s="298">
        <v>63</v>
      </c>
      <c r="P189" s="298">
        <v>70</v>
      </c>
      <c r="Q189" s="202"/>
      <c r="R189" s="207"/>
      <c r="S189" s="202"/>
      <c r="T189" s="202"/>
      <c r="U189" s="202"/>
      <c r="V189" s="202"/>
      <c r="W189" s="207"/>
      <c r="X189" s="207"/>
      <c r="Y189" s="235">
        <v>63</v>
      </c>
      <c r="Z189" s="235">
        <v>63</v>
      </c>
      <c r="AA189" s="235">
        <v>63</v>
      </c>
      <c r="AB189" s="8" t="s">
        <v>1641</v>
      </c>
      <c r="AC189" s="16" t="s">
        <v>1463</v>
      </c>
      <c r="AD189" s="16"/>
    </row>
    <row r="190" spans="1:30">
      <c r="A190" s="441"/>
      <c r="B190" s="441"/>
      <c r="C190" s="7"/>
      <c r="AB190" s="7"/>
    </row>
    <row r="191" spans="1:30">
      <c r="A191" s="441"/>
      <c r="B191" s="441"/>
      <c r="C191" s="7"/>
      <c r="AB191" s="7"/>
    </row>
    <row r="192" spans="1:30">
      <c r="A192" s="441"/>
      <c r="B192" s="441"/>
      <c r="C192" s="7"/>
      <c r="AB192" s="7"/>
    </row>
    <row r="193" spans="1:28">
      <c r="A193" s="441"/>
      <c r="B193" s="441"/>
      <c r="C193" s="7"/>
      <c r="AB193" s="7"/>
    </row>
    <row r="194" spans="1:28">
      <c r="A194" s="441"/>
      <c r="B194" s="441"/>
      <c r="C194" s="7"/>
      <c r="AB194" s="7"/>
    </row>
    <row r="195" spans="1:28">
      <c r="A195" s="441"/>
      <c r="B195" s="441"/>
      <c r="C195" s="7"/>
      <c r="AB195" s="7"/>
    </row>
    <row r="196" spans="1:28">
      <c r="A196" s="441"/>
      <c r="B196" s="441"/>
      <c r="C196" s="7"/>
      <c r="AB196" s="7"/>
    </row>
    <row r="197" spans="1:28">
      <c r="A197" s="441"/>
      <c r="B197" s="441"/>
      <c r="C197" s="7"/>
      <c r="AB197" s="7"/>
    </row>
    <row r="198" spans="1:28">
      <c r="A198" s="441"/>
      <c r="B198" s="441"/>
      <c r="C198" s="7"/>
      <c r="AB198" s="7"/>
    </row>
    <row r="199" spans="1:28">
      <c r="A199" s="441"/>
      <c r="B199" s="441"/>
      <c r="C199" s="7"/>
      <c r="AB199" s="7"/>
    </row>
    <row r="200" spans="1:28">
      <c r="A200" s="441"/>
      <c r="B200" s="441"/>
      <c r="C200" s="7"/>
      <c r="AB200" s="7"/>
    </row>
    <row r="201" spans="1:28">
      <c r="A201" s="441"/>
      <c r="B201" s="441"/>
      <c r="C201" s="7"/>
      <c r="AB201" s="7"/>
    </row>
    <row r="202" spans="1:28">
      <c r="A202" s="441"/>
      <c r="B202" s="441"/>
      <c r="C202" s="7"/>
      <c r="AB202" s="7"/>
    </row>
    <row r="203" spans="1:28">
      <c r="A203" s="441"/>
      <c r="B203" s="441"/>
      <c r="C203" s="7"/>
      <c r="AB203" s="7"/>
    </row>
    <row r="204" spans="1:28">
      <c r="A204" s="441"/>
      <c r="B204" s="441"/>
      <c r="C204" s="7"/>
      <c r="AB204" s="7"/>
    </row>
    <row r="205" spans="1:28">
      <c r="A205" s="441"/>
      <c r="B205" s="441"/>
      <c r="C205" s="7"/>
      <c r="AB205" s="7"/>
    </row>
    <row r="206" spans="1:28">
      <c r="A206" s="441"/>
      <c r="B206" s="441"/>
      <c r="C206" s="7"/>
      <c r="AB206" s="7"/>
    </row>
    <row r="207" spans="1:28">
      <c r="A207" s="441"/>
      <c r="B207" s="441"/>
      <c r="C207" s="7"/>
      <c r="AB207" s="7"/>
    </row>
    <row r="208" spans="1:28">
      <c r="A208" s="441"/>
      <c r="B208" s="441"/>
      <c r="C208" s="7"/>
      <c r="AB208" s="7"/>
    </row>
    <row r="209" spans="1:28">
      <c r="A209" s="441"/>
      <c r="B209" s="441"/>
      <c r="C209" s="7"/>
      <c r="AB209" s="7"/>
    </row>
    <row r="210" spans="1:28">
      <c r="A210" s="441"/>
      <c r="B210" s="441"/>
      <c r="C210" s="7"/>
      <c r="AB210" s="7"/>
    </row>
    <row r="211" spans="1:28">
      <c r="A211" s="441"/>
      <c r="B211" s="441"/>
      <c r="C211" s="7"/>
      <c r="AB211" s="7"/>
    </row>
    <row r="212" spans="1:28">
      <c r="A212" s="441"/>
      <c r="B212" s="441"/>
      <c r="C212" s="7"/>
      <c r="AB212" s="7"/>
    </row>
    <row r="213" spans="1:28">
      <c r="A213" s="441"/>
      <c r="B213" s="441"/>
      <c r="C213" s="7"/>
      <c r="AB213" s="7"/>
    </row>
    <row r="214" spans="1:28">
      <c r="A214" s="441"/>
      <c r="B214" s="441"/>
      <c r="C214" s="7"/>
      <c r="AB214" s="7"/>
    </row>
    <row r="215" spans="1:28">
      <c r="A215" s="441"/>
      <c r="B215" s="441"/>
      <c r="C215" s="7"/>
      <c r="AB215" s="7"/>
    </row>
    <row r="216" spans="1:28">
      <c r="A216" s="441"/>
      <c r="B216" s="441"/>
      <c r="C216" s="7"/>
      <c r="AB216" s="7"/>
    </row>
    <row r="217" spans="1:28">
      <c r="A217" s="441"/>
      <c r="B217" s="441"/>
      <c r="C217" s="7"/>
      <c r="AB217" s="7"/>
    </row>
    <row r="218" spans="1:28">
      <c r="A218" s="441"/>
      <c r="B218" s="441"/>
      <c r="C218" s="7"/>
      <c r="AB218" s="7"/>
    </row>
    <row r="219" spans="1:28">
      <c r="A219" s="441"/>
      <c r="B219" s="441"/>
      <c r="C219" s="7"/>
      <c r="AB219" s="7"/>
    </row>
    <row r="220" spans="1:28">
      <c r="A220" s="441"/>
      <c r="B220" s="441"/>
      <c r="C220" s="7"/>
      <c r="AB220" s="7"/>
    </row>
    <row r="221" spans="1:28">
      <c r="A221" s="441"/>
      <c r="B221" s="441"/>
      <c r="C221" s="7"/>
      <c r="AB221" s="7"/>
    </row>
    <row r="222" spans="1:28">
      <c r="A222" s="441"/>
      <c r="B222" s="441"/>
      <c r="C222" s="7"/>
      <c r="AB222" s="7"/>
    </row>
    <row r="223" spans="1:28">
      <c r="A223" s="441"/>
      <c r="B223" s="441"/>
      <c r="C223" s="7"/>
      <c r="AB223" s="7"/>
    </row>
    <row r="224" spans="1:28">
      <c r="A224" s="441"/>
      <c r="B224" s="441"/>
      <c r="C224" s="7"/>
      <c r="AB224" s="7"/>
    </row>
    <row r="225" spans="1:28">
      <c r="A225" s="441"/>
      <c r="B225" s="441"/>
      <c r="C225" s="7"/>
      <c r="AB225" s="7"/>
    </row>
    <row r="226" spans="1:28">
      <c r="A226" s="441"/>
      <c r="B226" s="441"/>
    </row>
  </sheetData>
  <autoFilter ref="A9:AD189" xr:uid="{019F4AAB-590A-4BD2-863C-5CA10D04743A}"/>
  <mergeCells count="38"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190:B190"/>
    <mergeCell ref="A191:B191"/>
    <mergeCell ref="A192:B192"/>
    <mergeCell ref="A9:B9"/>
  </mergeCells>
  <dataValidations count="1">
    <dataValidation allowBlank="1" showInputMessage="1" showErrorMessage="1" sqref="AD10:AD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AE154"/>
  <sheetViews>
    <sheetView zoomScale="80" zoomScaleNormal="80" workbookViewId="0">
      <selection activeCell="C7" sqref="C7"/>
    </sheetView>
  </sheetViews>
  <sheetFormatPr defaultColWidth="9.44140625" defaultRowHeight="14.4"/>
  <cols>
    <col min="1" max="1" width="21.33203125" style="7" customWidth="1"/>
    <col min="2" max="2" width="12" style="7" customWidth="1"/>
    <col min="3" max="3" width="52.6640625" style="1" customWidth="1"/>
    <col min="4" max="4" width="11.6640625" style="7" customWidth="1"/>
    <col min="5" max="5" width="14.44140625" style="7" customWidth="1"/>
    <col min="6" max="6" width="16.5546875" style="7" customWidth="1"/>
    <col min="7" max="7" width="9.44140625" style="7" bestFit="1" customWidth="1"/>
    <col min="8" max="8" width="10.44140625" style="7" bestFit="1" customWidth="1"/>
    <col min="9" max="24" width="9" style="50" customWidth="1"/>
    <col min="25" max="27" width="7.44140625" style="50" customWidth="1"/>
    <col min="28" max="28" width="31" style="1" customWidth="1"/>
    <col min="29" max="29" width="64.44140625" style="1" customWidth="1"/>
    <col min="30" max="30" width="13.44140625" style="7" bestFit="1" customWidth="1"/>
    <col min="31" max="16384" width="9.44140625" style="7"/>
  </cols>
  <sheetData>
    <row r="1" spans="1:31">
      <c r="A1" s="441"/>
      <c r="B1" s="441"/>
    </row>
    <row r="2" spans="1:31">
      <c r="A2" s="441"/>
      <c r="B2" s="441"/>
    </row>
    <row r="3" spans="1:31" ht="15" thickBot="1">
      <c r="A3" s="441"/>
      <c r="B3" s="441"/>
    </row>
    <row r="4" spans="1:31">
      <c r="A4" s="464"/>
      <c r="B4" s="464"/>
      <c r="C4" s="10" t="s">
        <v>4</v>
      </c>
      <c r="D4" s="13" t="str">
        <f>IF('Cover Sheet Tables 1-15'!$D$8 = "", "",'Cover Sheet Tables 1-15'!$D$8)</f>
        <v>Southern California Edison</v>
      </c>
      <c r="E4" s="52"/>
      <c r="F4" s="52"/>
      <c r="G4" s="52"/>
      <c r="H4" s="52"/>
      <c r="I4" s="224" t="s">
        <v>486</v>
      </c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</row>
    <row r="5" spans="1:31">
      <c r="A5" s="464"/>
      <c r="B5" s="464"/>
      <c r="C5" s="11" t="s">
        <v>5</v>
      </c>
      <c r="D5" s="33">
        <v>8</v>
      </c>
      <c r="E5" s="52"/>
      <c r="F5" s="52"/>
      <c r="G5" s="52"/>
      <c r="H5" s="52"/>
      <c r="I5" s="443" t="s">
        <v>1659</v>
      </c>
      <c r="J5" s="443"/>
      <c r="K5" s="443"/>
      <c r="L5" s="443"/>
      <c r="M5" s="443"/>
      <c r="N5" s="443"/>
      <c r="O5" s="443"/>
      <c r="P5" s="443"/>
      <c r="Q5" s="443"/>
      <c r="R5" s="443"/>
      <c r="S5" s="443"/>
      <c r="T5" s="443"/>
      <c r="U5" s="443"/>
      <c r="V5" s="443"/>
      <c r="W5" s="443"/>
      <c r="X5" s="443"/>
      <c r="Y5" s="443"/>
      <c r="Z5" s="443"/>
      <c r="AA5" s="443"/>
      <c r="AB5" s="443"/>
      <c r="AC5" s="145"/>
      <c r="AD5" s="145"/>
      <c r="AE5" s="145"/>
    </row>
    <row r="6" spans="1:31" ht="15" thickBot="1">
      <c r="A6" s="464"/>
      <c r="B6" s="464"/>
      <c r="C6" s="12" t="s">
        <v>6</v>
      </c>
      <c r="D6" s="14">
        <f>'Cover Sheet Tables 1-15'!D12</f>
        <v>45323</v>
      </c>
      <c r="E6" s="71"/>
      <c r="F6" s="71"/>
      <c r="G6" s="71"/>
      <c r="H6" s="71"/>
      <c r="I6" s="443"/>
      <c r="J6" s="443"/>
      <c r="K6" s="443"/>
      <c r="L6" s="443"/>
      <c r="M6" s="443"/>
      <c r="N6" s="443"/>
      <c r="O6" s="443"/>
      <c r="P6" s="443"/>
      <c r="Q6" s="443"/>
      <c r="R6" s="443"/>
      <c r="S6" s="443"/>
      <c r="T6" s="443"/>
      <c r="U6" s="443"/>
      <c r="V6" s="443"/>
      <c r="W6" s="443"/>
      <c r="X6" s="443"/>
      <c r="Y6" s="443"/>
      <c r="Z6" s="443"/>
      <c r="AA6" s="443"/>
      <c r="AB6" s="443"/>
      <c r="AC6" s="145"/>
      <c r="AD6" s="145"/>
      <c r="AE6" s="145"/>
    </row>
    <row r="7" spans="1:31">
      <c r="A7" s="464"/>
      <c r="B7" s="464"/>
      <c r="I7" s="219" t="s">
        <v>7</v>
      </c>
      <c r="J7" s="220"/>
      <c r="K7" s="220"/>
      <c r="L7" s="220"/>
      <c r="M7" s="220"/>
      <c r="N7" s="220"/>
      <c r="O7" s="220"/>
      <c r="P7" s="220"/>
      <c r="Q7" s="220"/>
      <c r="R7" s="220"/>
      <c r="S7" s="220"/>
      <c r="T7" s="220"/>
      <c r="U7" s="220"/>
      <c r="V7" s="220"/>
      <c r="W7" s="220"/>
      <c r="X7" s="220"/>
      <c r="Y7" s="221" t="s">
        <v>8</v>
      </c>
      <c r="Z7" s="198"/>
      <c r="AA7" s="198"/>
    </row>
    <row r="8" spans="1:31">
      <c r="A8" s="464"/>
      <c r="B8" s="464"/>
      <c r="C8" s="3" t="s">
        <v>1660</v>
      </c>
      <c r="D8" s="2"/>
      <c r="E8" s="2"/>
      <c r="F8" s="2"/>
      <c r="G8" s="2"/>
      <c r="H8" s="2"/>
      <c r="I8" s="222" t="s">
        <v>910</v>
      </c>
      <c r="J8" s="222" t="s">
        <v>911</v>
      </c>
      <c r="K8" s="222" t="s">
        <v>868</v>
      </c>
      <c r="L8" s="222" t="s">
        <v>34</v>
      </c>
      <c r="M8" s="222" t="s">
        <v>910</v>
      </c>
      <c r="N8" s="222" t="s">
        <v>911</v>
      </c>
      <c r="O8" s="222" t="s">
        <v>868</v>
      </c>
      <c r="P8" s="222" t="s">
        <v>34</v>
      </c>
      <c r="Q8" s="222" t="s">
        <v>910</v>
      </c>
      <c r="R8" s="222" t="s">
        <v>911</v>
      </c>
      <c r="S8" s="222" t="s">
        <v>868</v>
      </c>
      <c r="T8" s="222" t="s">
        <v>34</v>
      </c>
      <c r="U8" s="222" t="s">
        <v>910</v>
      </c>
      <c r="V8" s="222" t="s">
        <v>911</v>
      </c>
      <c r="W8" s="222" t="s">
        <v>868</v>
      </c>
      <c r="X8" s="222" t="s">
        <v>34</v>
      </c>
      <c r="Y8" s="225"/>
      <c r="Z8" s="225"/>
      <c r="AA8" s="225"/>
      <c r="AB8" s="6"/>
      <c r="AC8" s="53"/>
    </row>
    <row r="9" spans="1:31">
      <c r="A9" s="464"/>
      <c r="B9" s="464"/>
      <c r="C9" s="4" t="s">
        <v>493</v>
      </c>
      <c r="D9" s="4" t="s">
        <v>494</v>
      </c>
      <c r="E9" s="4" t="s">
        <v>443</v>
      </c>
      <c r="F9" s="4" t="s">
        <v>497</v>
      </c>
      <c r="G9" s="4" t="s">
        <v>1456</v>
      </c>
      <c r="H9" s="4" t="s">
        <v>1457</v>
      </c>
      <c r="I9" s="200">
        <v>2022</v>
      </c>
      <c r="J9" s="200">
        <v>2022</v>
      </c>
      <c r="K9" s="200">
        <v>2022</v>
      </c>
      <c r="L9" s="200">
        <v>2022</v>
      </c>
      <c r="M9" s="200">
        <v>2023</v>
      </c>
      <c r="N9" s="200">
        <v>2023</v>
      </c>
      <c r="O9" s="200">
        <v>2023</v>
      </c>
      <c r="P9" s="200">
        <v>2023</v>
      </c>
      <c r="Q9" s="200">
        <v>2024</v>
      </c>
      <c r="R9" s="200">
        <v>2024</v>
      </c>
      <c r="S9" s="200">
        <v>2024</v>
      </c>
      <c r="T9" s="200">
        <v>2024</v>
      </c>
      <c r="U9" s="200">
        <v>2025</v>
      </c>
      <c r="V9" s="200">
        <v>2025</v>
      </c>
      <c r="W9" s="200">
        <v>2025</v>
      </c>
      <c r="X9" s="200">
        <v>2025</v>
      </c>
      <c r="Y9" s="201">
        <v>2023</v>
      </c>
      <c r="Z9" s="201">
        <v>2024</v>
      </c>
      <c r="AA9" s="201">
        <v>2025</v>
      </c>
      <c r="AB9" s="4" t="s">
        <v>15</v>
      </c>
      <c r="AC9" s="4" t="s">
        <v>16</v>
      </c>
      <c r="AD9" s="5" t="s">
        <v>17</v>
      </c>
    </row>
    <row r="10" spans="1:31" ht="38.85" customHeight="1">
      <c r="A10" s="441" t="s">
        <v>500</v>
      </c>
      <c r="B10" s="441"/>
      <c r="C10" s="247" t="s">
        <v>1661</v>
      </c>
      <c r="D10" s="57" t="s">
        <v>1459</v>
      </c>
      <c r="E10" s="57" t="s">
        <v>519</v>
      </c>
      <c r="F10" s="57" t="s">
        <v>463</v>
      </c>
      <c r="G10" s="57" t="s">
        <v>1460</v>
      </c>
      <c r="H10" s="57" t="s">
        <v>1461</v>
      </c>
      <c r="I10" s="248" t="s">
        <v>1662</v>
      </c>
      <c r="J10" s="392">
        <v>-1</v>
      </c>
      <c r="K10" s="392">
        <v>-36</v>
      </c>
      <c r="L10" s="394">
        <v>-13</v>
      </c>
      <c r="M10" s="392">
        <v>-5</v>
      </c>
      <c r="N10" s="395">
        <v>0</v>
      </c>
      <c r="O10" s="395">
        <v>1</v>
      </c>
      <c r="P10" s="395">
        <v>-6</v>
      </c>
      <c r="Q10" s="227"/>
      <c r="R10" s="227"/>
      <c r="S10" s="227"/>
      <c r="T10" s="227"/>
      <c r="U10" s="227"/>
      <c r="V10" s="227"/>
      <c r="W10" s="227"/>
      <c r="X10" s="227"/>
      <c r="Y10" s="228">
        <v>0</v>
      </c>
      <c r="Z10" s="228">
        <v>0</v>
      </c>
      <c r="AA10" s="229" t="s">
        <v>1662</v>
      </c>
      <c r="AB10" s="16" t="s">
        <v>1462</v>
      </c>
      <c r="AC10" s="16" t="s">
        <v>1663</v>
      </c>
      <c r="AD10" s="36"/>
    </row>
    <row r="11" spans="1:31" ht="38.85" customHeight="1">
      <c r="A11" s="464"/>
      <c r="B11" s="464"/>
      <c r="C11" s="247" t="s">
        <v>1661</v>
      </c>
      <c r="D11" s="57" t="s">
        <v>1464</v>
      </c>
      <c r="E11" s="57" t="s">
        <v>519</v>
      </c>
      <c r="F11" s="57" t="s">
        <v>463</v>
      </c>
      <c r="G11" s="57" t="s">
        <v>1460</v>
      </c>
      <c r="H11" s="57" t="s">
        <v>1465</v>
      </c>
      <c r="I11" s="249" t="s">
        <v>1662</v>
      </c>
      <c r="J11" s="394">
        <v>-3</v>
      </c>
      <c r="K11" s="394">
        <v>-198</v>
      </c>
      <c r="L11" s="394">
        <v>-86</v>
      </c>
      <c r="M11" s="394">
        <v>-5</v>
      </c>
      <c r="N11" s="396">
        <v>-13</v>
      </c>
      <c r="O11" s="396">
        <v>-8</v>
      </c>
      <c r="P11" s="396">
        <v>-11</v>
      </c>
      <c r="Q11" s="226"/>
      <c r="R11" s="226"/>
      <c r="S11" s="226"/>
      <c r="T11" s="226"/>
      <c r="U11" s="226"/>
      <c r="V11" s="226"/>
      <c r="W11" s="226"/>
      <c r="X11" s="226"/>
      <c r="Y11" s="228">
        <v>0</v>
      </c>
      <c r="Z11" s="228">
        <v>0.04</v>
      </c>
      <c r="AA11" s="228" t="s">
        <v>1662</v>
      </c>
      <c r="AB11" s="16" t="s">
        <v>1462</v>
      </c>
      <c r="AC11" s="16" t="s">
        <v>1663</v>
      </c>
      <c r="AD11" s="39"/>
    </row>
    <row r="12" spans="1:31" ht="38.85" customHeight="1">
      <c r="A12" s="464"/>
      <c r="B12" s="464"/>
      <c r="C12" s="247" t="s">
        <v>1661</v>
      </c>
      <c r="D12" s="57" t="s">
        <v>1466</v>
      </c>
      <c r="E12" s="57" t="s">
        <v>519</v>
      </c>
      <c r="F12" s="57" t="s">
        <v>463</v>
      </c>
      <c r="G12" s="57" t="s">
        <v>1467</v>
      </c>
      <c r="H12" s="57" t="s">
        <v>1461</v>
      </c>
      <c r="I12" s="249" t="s">
        <v>1662</v>
      </c>
      <c r="J12" s="394">
        <v>1</v>
      </c>
      <c r="K12" s="394">
        <v>-9</v>
      </c>
      <c r="L12" s="394">
        <v>1</v>
      </c>
      <c r="M12" s="394">
        <v>-1</v>
      </c>
      <c r="N12" s="396">
        <v>-1</v>
      </c>
      <c r="O12" s="396">
        <v>3</v>
      </c>
      <c r="P12" s="396">
        <v>2</v>
      </c>
      <c r="Q12" s="226"/>
      <c r="R12" s="226"/>
      <c r="S12" s="226"/>
      <c r="T12" s="226"/>
      <c r="U12" s="226"/>
      <c r="V12" s="226"/>
      <c r="W12" s="226"/>
      <c r="X12" s="226"/>
      <c r="Y12" s="228">
        <v>0</v>
      </c>
      <c r="Z12" s="228">
        <v>0.17</v>
      </c>
      <c r="AA12" s="228" t="s">
        <v>1662</v>
      </c>
      <c r="AB12" s="16" t="s">
        <v>1462</v>
      </c>
      <c r="AC12" s="16" t="s">
        <v>1663</v>
      </c>
      <c r="AD12" s="39"/>
    </row>
    <row r="13" spans="1:31" ht="38.85" customHeight="1">
      <c r="A13" s="464"/>
      <c r="B13" s="464"/>
      <c r="C13" s="247" t="s">
        <v>1661</v>
      </c>
      <c r="D13" s="57" t="s">
        <v>1468</v>
      </c>
      <c r="E13" s="57" t="s">
        <v>519</v>
      </c>
      <c r="F13" s="57" t="s">
        <v>463</v>
      </c>
      <c r="G13" s="57" t="s">
        <v>1467</v>
      </c>
      <c r="H13" s="57" t="s">
        <v>1465</v>
      </c>
      <c r="I13" s="249" t="s">
        <v>1662</v>
      </c>
      <c r="J13" s="394">
        <v>0</v>
      </c>
      <c r="K13" s="394">
        <v>-38</v>
      </c>
      <c r="L13" s="394">
        <v>-9</v>
      </c>
      <c r="M13" s="394">
        <v>-2</v>
      </c>
      <c r="N13" s="396">
        <v>-3</v>
      </c>
      <c r="O13" s="396">
        <v>3</v>
      </c>
      <c r="P13" s="396">
        <v>3</v>
      </c>
      <c r="Q13" s="226"/>
      <c r="R13" s="226"/>
      <c r="S13" s="226"/>
      <c r="T13" s="226"/>
      <c r="U13" s="226"/>
      <c r="V13" s="226"/>
      <c r="W13" s="226"/>
      <c r="X13" s="226"/>
      <c r="Y13" s="228">
        <v>0</v>
      </c>
      <c r="Z13" s="228">
        <v>0</v>
      </c>
      <c r="AA13" s="228" t="s">
        <v>1662</v>
      </c>
      <c r="AB13" s="16" t="s">
        <v>1462</v>
      </c>
      <c r="AC13" s="16" t="s">
        <v>1663</v>
      </c>
      <c r="AD13" s="39"/>
    </row>
    <row r="14" spans="1:31" ht="38.85" customHeight="1">
      <c r="A14" s="464"/>
      <c r="B14" s="464"/>
      <c r="C14" s="247" t="s">
        <v>1661</v>
      </c>
      <c r="D14" s="57" t="s">
        <v>1469</v>
      </c>
      <c r="E14" s="57" t="s">
        <v>519</v>
      </c>
      <c r="F14" s="57" t="s">
        <v>463</v>
      </c>
      <c r="G14" s="57" t="s">
        <v>1470</v>
      </c>
      <c r="H14" s="57" t="s">
        <v>1461</v>
      </c>
      <c r="I14" s="249" t="s">
        <v>1662</v>
      </c>
      <c r="J14" s="394">
        <v>0</v>
      </c>
      <c r="K14" s="394">
        <v>-1</v>
      </c>
      <c r="L14" s="394">
        <v>0</v>
      </c>
      <c r="M14" s="394">
        <v>1</v>
      </c>
      <c r="N14" s="396">
        <v>0</v>
      </c>
      <c r="O14" s="396">
        <v>0</v>
      </c>
      <c r="P14" s="396">
        <v>-1</v>
      </c>
      <c r="Q14" s="226"/>
      <c r="R14" s="226"/>
      <c r="S14" s="226"/>
      <c r="T14" s="226"/>
      <c r="U14" s="226"/>
      <c r="V14" s="226"/>
      <c r="W14" s="226"/>
      <c r="X14" s="226"/>
      <c r="Y14" s="228">
        <v>0</v>
      </c>
      <c r="Z14" s="228">
        <v>0</v>
      </c>
      <c r="AA14" s="228" t="s">
        <v>1662</v>
      </c>
      <c r="AB14" s="16" t="s">
        <v>1462</v>
      </c>
      <c r="AC14" s="16" t="s">
        <v>1663</v>
      </c>
      <c r="AD14" s="39"/>
    </row>
    <row r="15" spans="1:31" ht="38.85" customHeight="1">
      <c r="A15" s="464"/>
      <c r="B15" s="464"/>
      <c r="C15" s="247" t="s">
        <v>1661</v>
      </c>
      <c r="D15" s="57" t="s">
        <v>1471</v>
      </c>
      <c r="E15" s="57" t="s">
        <v>519</v>
      </c>
      <c r="F15" s="57" t="s">
        <v>463</v>
      </c>
      <c r="G15" s="57" t="s">
        <v>1470</v>
      </c>
      <c r="H15" s="57" t="s">
        <v>1465</v>
      </c>
      <c r="I15" s="249" t="s">
        <v>1662</v>
      </c>
      <c r="J15" s="394">
        <v>0</v>
      </c>
      <c r="K15" s="394">
        <v>0</v>
      </c>
      <c r="L15" s="394">
        <v>3</v>
      </c>
      <c r="M15" s="394">
        <v>-2</v>
      </c>
      <c r="N15" s="396">
        <v>0</v>
      </c>
      <c r="O15" s="396">
        <v>1</v>
      </c>
      <c r="P15" s="396">
        <v>-35</v>
      </c>
      <c r="Q15" s="226"/>
      <c r="R15" s="226"/>
      <c r="S15" s="226"/>
      <c r="T15" s="226"/>
      <c r="U15" s="226"/>
      <c r="V15" s="226"/>
      <c r="W15" s="226"/>
      <c r="X15" s="226"/>
      <c r="Y15" s="228">
        <v>0</v>
      </c>
      <c r="Z15" s="228">
        <v>0</v>
      </c>
      <c r="AA15" s="228" t="s">
        <v>1662</v>
      </c>
      <c r="AB15" s="16" t="s">
        <v>1462</v>
      </c>
      <c r="AC15" s="16" t="s">
        <v>1663</v>
      </c>
      <c r="AD15" s="39"/>
    </row>
    <row r="16" spans="1:31" ht="38.85" customHeight="1">
      <c r="A16" s="464"/>
      <c r="B16" s="464"/>
      <c r="C16" s="247" t="s">
        <v>1661</v>
      </c>
      <c r="D16" s="57" t="s">
        <v>1472</v>
      </c>
      <c r="E16" s="57" t="s">
        <v>519</v>
      </c>
      <c r="F16" s="57" t="s">
        <v>446</v>
      </c>
      <c r="G16" s="57" t="s">
        <v>1460</v>
      </c>
      <c r="H16" s="57" t="s">
        <v>1461</v>
      </c>
      <c r="I16" s="249" t="s">
        <v>1662</v>
      </c>
      <c r="J16" s="394">
        <v>0</v>
      </c>
      <c r="K16" s="394">
        <v>-5</v>
      </c>
      <c r="L16" s="394">
        <v>-3</v>
      </c>
      <c r="M16" s="394">
        <v>-3</v>
      </c>
      <c r="N16" s="396">
        <v>-1</v>
      </c>
      <c r="O16" s="396">
        <v>1</v>
      </c>
      <c r="P16" s="396">
        <v>-2</v>
      </c>
      <c r="Q16" s="226"/>
      <c r="R16" s="226"/>
      <c r="S16" s="226"/>
      <c r="T16" s="226"/>
      <c r="U16" s="226"/>
      <c r="V16" s="226"/>
      <c r="W16" s="226"/>
      <c r="X16" s="226"/>
      <c r="Y16" s="228">
        <v>0.01</v>
      </c>
      <c r="Z16" s="228">
        <v>1.1499999999999999</v>
      </c>
      <c r="AA16" s="228" t="s">
        <v>1662</v>
      </c>
      <c r="AB16" s="16" t="s">
        <v>1462</v>
      </c>
      <c r="AC16" s="16" t="s">
        <v>1663</v>
      </c>
      <c r="AD16" s="39"/>
    </row>
    <row r="17" spans="1:30" ht="38.85" customHeight="1">
      <c r="A17" s="464"/>
      <c r="B17" s="464"/>
      <c r="C17" s="247" t="s">
        <v>1661</v>
      </c>
      <c r="D17" s="57" t="s">
        <v>1473</v>
      </c>
      <c r="E17" s="57" t="s">
        <v>519</v>
      </c>
      <c r="F17" s="57" t="s">
        <v>446</v>
      </c>
      <c r="G17" s="57" t="s">
        <v>1460</v>
      </c>
      <c r="H17" s="57" t="s">
        <v>1465</v>
      </c>
      <c r="I17" s="249" t="s">
        <v>1662</v>
      </c>
      <c r="J17" s="394">
        <v>-1</v>
      </c>
      <c r="K17" s="394">
        <v>-11</v>
      </c>
      <c r="L17" s="394">
        <v>-6</v>
      </c>
      <c r="M17" s="394">
        <v>-1</v>
      </c>
      <c r="N17" s="396">
        <v>-2</v>
      </c>
      <c r="O17" s="396">
        <v>-6</v>
      </c>
      <c r="P17" s="396">
        <v>0</v>
      </c>
      <c r="Q17" s="226"/>
      <c r="R17" s="226"/>
      <c r="S17" s="226"/>
      <c r="T17" s="226"/>
      <c r="U17" s="226"/>
      <c r="V17" s="226"/>
      <c r="W17" s="226"/>
      <c r="X17" s="226"/>
      <c r="Y17" s="228">
        <v>0</v>
      </c>
      <c r="Z17" s="228">
        <v>0.15</v>
      </c>
      <c r="AA17" s="228" t="s">
        <v>1662</v>
      </c>
      <c r="AB17" s="16" t="s">
        <v>1462</v>
      </c>
      <c r="AC17" s="16" t="s">
        <v>1663</v>
      </c>
      <c r="AD17" s="39"/>
    </row>
    <row r="18" spans="1:30" ht="38.85" customHeight="1">
      <c r="A18" s="464"/>
      <c r="B18" s="464"/>
      <c r="C18" s="247" t="s">
        <v>1661</v>
      </c>
      <c r="D18" s="57" t="s">
        <v>1474</v>
      </c>
      <c r="E18" s="57" t="s">
        <v>519</v>
      </c>
      <c r="F18" s="57" t="s">
        <v>446</v>
      </c>
      <c r="G18" s="57" t="s">
        <v>1467</v>
      </c>
      <c r="H18" s="57" t="s">
        <v>1461</v>
      </c>
      <c r="I18" s="249" t="s">
        <v>1662</v>
      </c>
      <c r="J18" s="394">
        <v>-2</v>
      </c>
      <c r="K18" s="394">
        <v>-8</v>
      </c>
      <c r="L18" s="394">
        <v>-2</v>
      </c>
      <c r="M18" s="394">
        <v>-7</v>
      </c>
      <c r="N18" s="396">
        <v>0</v>
      </c>
      <c r="O18" s="396">
        <v>-3</v>
      </c>
      <c r="P18" s="396">
        <v>1</v>
      </c>
      <c r="Q18" s="226"/>
      <c r="R18" s="226"/>
      <c r="S18" s="226"/>
      <c r="T18" s="226"/>
      <c r="U18" s="226"/>
      <c r="V18" s="226"/>
      <c r="W18" s="226"/>
      <c r="X18" s="226"/>
      <c r="Y18" s="228">
        <v>0.06</v>
      </c>
      <c r="Z18" s="228">
        <v>2.0499999999999998</v>
      </c>
      <c r="AA18" s="228" t="s">
        <v>1662</v>
      </c>
      <c r="AB18" s="16" t="s">
        <v>1462</v>
      </c>
      <c r="AC18" s="16" t="s">
        <v>1663</v>
      </c>
      <c r="AD18" s="39"/>
    </row>
    <row r="19" spans="1:30" ht="38.85" customHeight="1">
      <c r="A19" s="464"/>
      <c r="B19" s="464"/>
      <c r="C19" s="247" t="s">
        <v>1661</v>
      </c>
      <c r="D19" s="57" t="s">
        <v>1475</v>
      </c>
      <c r="E19" s="57" t="s">
        <v>519</v>
      </c>
      <c r="F19" s="57" t="s">
        <v>446</v>
      </c>
      <c r="G19" s="57" t="s">
        <v>1467</v>
      </c>
      <c r="H19" s="57" t="s">
        <v>1465</v>
      </c>
      <c r="I19" s="249" t="s">
        <v>1662</v>
      </c>
      <c r="J19" s="394">
        <v>0</v>
      </c>
      <c r="K19" s="394">
        <v>-11</v>
      </c>
      <c r="L19" s="394">
        <v>-2</v>
      </c>
      <c r="M19" s="394">
        <v>0</v>
      </c>
      <c r="N19" s="396">
        <v>-2</v>
      </c>
      <c r="O19" s="396">
        <v>-2</v>
      </c>
      <c r="P19" s="396">
        <v>-6</v>
      </c>
      <c r="Q19" s="226"/>
      <c r="R19" s="226"/>
      <c r="S19" s="226"/>
      <c r="T19" s="226"/>
      <c r="U19" s="226"/>
      <c r="V19" s="226"/>
      <c r="W19" s="226"/>
      <c r="X19" s="226"/>
      <c r="Y19" s="228">
        <v>0</v>
      </c>
      <c r="Z19" s="228">
        <v>3.01</v>
      </c>
      <c r="AA19" s="228" t="s">
        <v>1662</v>
      </c>
      <c r="AB19" s="16" t="s">
        <v>1462</v>
      </c>
      <c r="AC19" s="16" t="s">
        <v>1663</v>
      </c>
      <c r="AD19" s="39"/>
    </row>
    <row r="20" spans="1:30" ht="38.85" customHeight="1">
      <c r="A20" s="464"/>
      <c r="B20" s="464"/>
      <c r="C20" s="247" t="s">
        <v>1661</v>
      </c>
      <c r="D20" s="57" t="s">
        <v>1476</v>
      </c>
      <c r="E20" s="57" t="s">
        <v>519</v>
      </c>
      <c r="F20" s="57" t="s">
        <v>446</v>
      </c>
      <c r="G20" s="57" t="s">
        <v>1470</v>
      </c>
      <c r="H20" s="57" t="s">
        <v>1461</v>
      </c>
      <c r="I20" s="249" t="s">
        <v>1662</v>
      </c>
      <c r="J20" s="394">
        <v>0</v>
      </c>
      <c r="K20" s="394">
        <v>0</v>
      </c>
      <c r="L20" s="394">
        <v>-1</v>
      </c>
      <c r="M20" s="394">
        <v>0</v>
      </c>
      <c r="N20" s="396">
        <v>2</v>
      </c>
      <c r="O20" s="396">
        <v>0</v>
      </c>
      <c r="P20" s="396">
        <v>2</v>
      </c>
      <c r="Q20" s="226"/>
      <c r="R20" s="226"/>
      <c r="S20" s="226"/>
      <c r="T20" s="226"/>
      <c r="U20" s="226"/>
      <c r="V20" s="226"/>
      <c r="W20" s="226"/>
      <c r="X20" s="226"/>
      <c r="Y20" s="228">
        <v>0</v>
      </c>
      <c r="Z20" s="228">
        <v>0</v>
      </c>
      <c r="AA20" s="228" t="s">
        <v>1662</v>
      </c>
      <c r="AB20" s="16" t="s">
        <v>1462</v>
      </c>
      <c r="AC20" s="16" t="s">
        <v>1663</v>
      </c>
      <c r="AD20" s="39"/>
    </row>
    <row r="21" spans="1:30" ht="38.85" customHeight="1">
      <c r="A21" s="464"/>
      <c r="B21" s="464"/>
      <c r="C21" s="247" t="s">
        <v>1661</v>
      </c>
      <c r="D21" s="57" t="s">
        <v>1477</v>
      </c>
      <c r="E21" s="57" t="s">
        <v>519</v>
      </c>
      <c r="F21" s="57" t="s">
        <v>446</v>
      </c>
      <c r="G21" s="57" t="s">
        <v>1470</v>
      </c>
      <c r="H21" s="57" t="s">
        <v>1465</v>
      </c>
      <c r="I21" s="249" t="s">
        <v>1662</v>
      </c>
      <c r="J21" s="394">
        <v>1</v>
      </c>
      <c r="K21" s="394">
        <v>-3</v>
      </c>
      <c r="L21" s="394">
        <v>-1</v>
      </c>
      <c r="M21" s="394">
        <v>-1</v>
      </c>
      <c r="N21" s="396">
        <v>4</v>
      </c>
      <c r="O21" s="396">
        <v>-3</v>
      </c>
      <c r="P21" s="396">
        <v>-4</v>
      </c>
      <c r="Q21" s="226"/>
      <c r="R21" s="226"/>
      <c r="S21" s="226"/>
      <c r="T21" s="226"/>
      <c r="U21" s="226"/>
      <c r="V21" s="226"/>
      <c r="W21" s="226"/>
      <c r="X21" s="226"/>
      <c r="Y21" s="228">
        <v>0</v>
      </c>
      <c r="Z21" s="228">
        <v>0</v>
      </c>
      <c r="AA21" s="228" t="s">
        <v>1662</v>
      </c>
      <c r="AB21" s="16" t="s">
        <v>1462</v>
      </c>
      <c r="AC21" s="16" t="s">
        <v>1663</v>
      </c>
      <c r="AD21" s="39"/>
    </row>
    <row r="22" spans="1:30" ht="38.85" customHeight="1">
      <c r="A22" s="464"/>
      <c r="B22" s="464"/>
      <c r="C22" s="247" t="s">
        <v>1661</v>
      </c>
      <c r="D22" s="57" t="s">
        <v>1478</v>
      </c>
      <c r="E22" s="57" t="s">
        <v>519</v>
      </c>
      <c r="F22" s="57" t="s">
        <v>447</v>
      </c>
      <c r="G22" s="57" t="s">
        <v>1460</v>
      </c>
      <c r="H22" s="57" t="s">
        <v>1461</v>
      </c>
      <c r="I22" s="249" t="s">
        <v>1662</v>
      </c>
      <c r="J22" s="394">
        <v>-1</v>
      </c>
      <c r="K22" s="394">
        <v>-1</v>
      </c>
      <c r="L22" s="394">
        <v>-1</v>
      </c>
      <c r="M22" s="394">
        <v>4</v>
      </c>
      <c r="N22" s="396">
        <v>-4</v>
      </c>
      <c r="O22" s="396">
        <v>-1</v>
      </c>
      <c r="P22" s="396">
        <v>0</v>
      </c>
      <c r="Q22" s="226"/>
      <c r="R22" s="226"/>
      <c r="S22" s="226"/>
      <c r="T22" s="226"/>
      <c r="U22" s="226"/>
      <c r="V22" s="226"/>
      <c r="W22" s="226"/>
      <c r="X22" s="226"/>
      <c r="Y22" s="228">
        <v>0.05</v>
      </c>
      <c r="Z22" s="228">
        <v>0.28000000000000003</v>
      </c>
      <c r="AA22" s="228" t="s">
        <v>1662</v>
      </c>
      <c r="AB22" s="16" t="s">
        <v>1462</v>
      </c>
      <c r="AC22" s="16" t="s">
        <v>1663</v>
      </c>
      <c r="AD22" s="39"/>
    </row>
    <row r="23" spans="1:30" ht="38.85" customHeight="1">
      <c r="A23" s="464"/>
      <c r="B23" s="464"/>
      <c r="C23" s="247" t="s">
        <v>1661</v>
      </c>
      <c r="D23" s="57" t="s">
        <v>1479</v>
      </c>
      <c r="E23" s="57" t="s">
        <v>519</v>
      </c>
      <c r="F23" s="57" t="s">
        <v>447</v>
      </c>
      <c r="G23" s="57" t="s">
        <v>1460</v>
      </c>
      <c r="H23" s="57" t="s">
        <v>1465</v>
      </c>
      <c r="I23" s="249" t="s">
        <v>1662</v>
      </c>
      <c r="J23" s="394">
        <v>0</v>
      </c>
      <c r="K23" s="394">
        <v>-1</v>
      </c>
      <c r="L23" s="394">
        <v>0</v>
      </c>
      <c r="M23" s="394">
        <v>0</v>
      </c>
      <c r="N23" s="396">
        <v>-1</v>
      </c>
      <c r="O23" s="396">
        <v>0</v>
      </c>
      <c r="P23" s="396">
        <v>-2</v>
      </c>
      <c r="Q23" s="226"/>
      <c r="R23" s="226"/>
      <c r="S23" s="226"/>
      <c r="T23" s="226"/>
      <c r="U23" s="226"/>
      <c r="V23" s="226"/>
      <c r="W23" s="226"/>
      <c r="X23" s="226"/>
      <c r="Y23" s="228">
        <v>0</v>
      </c>
      <c r="Z23" s="228">
        <v>0</v>
      </c>
      <c r="AA23" s="228" t="s">
        <v>1662</v>
      </c>
      <c r="AB23" s="16" t="s">
        <v>1462</v>
      </c>
      <c r="AC23" s="16" t="s">
        <v>1663</v>
      </c>
      <c r="AD23" s="39"/>
    </row>
    <row r="24" spans="1:30" ht="38.85" customHeight="1">
      <c r="A24" s="464"/>
      <c r="B24" s="464"/>
      <c r="C24" s="247" t="s">
        <v>1661</v>
      </c>
      <c r="D24" s="57" t="s">
        <v>1480</v>
      </c>
      <c r="E24" s="57" t="s">
        <v>519</v>
      </c>
      <c r="F24" s="57" t="s">
        <v>447</v>
      </c>
      <c r="G24" s="57" t="s">
        <v>1467</v>
      </c>
      <c r="H24" s="57" t="s">
        <v>1461</v>
      </c>
      <c r="I24" s="249" t="s">
        <v>1662</v>
      </c>
      <c r="J24" s="394">
        <v>-2</v>
      </c>
      <c r="K24" s="394">
        <v>-6</v>
      </c>
      <c r="L24" s="394">
        <v>-2</v>
      </c>
      <c r="M24" s="394">
        <v>-2</v>
      </c>
      <c r="N24" s="396">
        <v>4</v>
      </c>
      <c r="O24" s="396">
        <v>-8</v>
      </c>
      <c r="P24" s="396">
        <v>-3</v>
      </c>
      <c r="Q24" s="226"/>
      <c r="R24" s="226"/>
      <c r="S24" s="226"/>
      <c r="T24" s="226"/>
      <c r="U24" s="226"/>
      <c r="V24" s="226"/>
      <c r="W24" s="226"/>
      <c r="X24" s="226"/>
      <c r="Y24" s="228">
        <v>0.66</v>
      </c>
      <c r="Z24" s="228">
        <v>16.45</v>
      </c>
      <c r="AA24" s="228" t="s">
        <v>1662</v>
      </c>
      <c r="AB24" s="16" t="s">
        <v>1462</v>
      </c>
      <c r="AC24" s="16" t="s">
        <v>1663</v>
      </c>
      <c r="AD24" s="39"/>
    </row>
    <row r="25" spans="1:30" ht="38.85" customHeight="1">
      <c r="A25" s="464"/>
      <c r="B25" s="464"/>
      <c r="C25" s="247" t="s">
        <v>1661</v>
      </c>
      <c r="D25" s="57" t="s">
        <v>1481</v>
      </c>
      <c r="E25" s="57" t="s">
        <v>519</v>
      </c>
      <c r="F25" s="57" t="s">
        <v>447</v>
      </c>
      <c r="G25" s="57" t="s">
        <v>1467</v>
      </c>
      <c r="H25" s="57" t="s">
        <v>1465</v>
      </c>
      <c r="I25" s="249" t="s">
        <v>1662</v>
      </c>
      <c r="J25" s="394">
        <v>1</v>
      </c>
      <c r="K25" s="394">
        <v>-3</v>
      </c>
      <c r="L25" s="394">
        <v>-7</v>
      </c>
      <c r="M25" s="394">
        <v>-1</v>
      </c>
      <c r="N25" s="396">
        <v>-3</v>
      </c>
      <c r="O25" s="396">
        <v>-10</v>
      </c>
      <c r="P25" s="396">
        <v>-9</v>
      </c>
      <c r="Q25" s="226"/>
      <c r="R25" s="226"/>
      <c r="S25" s="226"/>
      <c r="T25" s="226"/>
      <c r="U25" s="226"/>
      <c r="V25" s="226"/>
      <c r="W25" s="226"/>
      <c r="X25" s="226"/>
      <c r="Y25" s="228">
        <v>0</v>
      </c>
      <c r="Z25" s="228">
        <v>2.69</v>
      </c>
      <c r="AA25" s="228" t="s">
        <v>1662</v>
      </c>
      <c r="AB25" s="16" t="s">
        <v>1462</v>
      </c>
      <c r="AC25" s="16" t="s">
        <v>1663</v>
      </c>
      <c r="AD25" s="39"/>
    </row>
    <row r="26" spans="1:30" ht="38.85" customHeight="1">
      <c r="A26" s="464"/>
      <c r="B26" s="464"/>
      <c r="C26" s="247" t="s">
        <v>1661</v>
      </c>
      <c r="D26" s="57" t="s">
        <v>1482</v>
      </c>
      <c r="E26" s="57" t="s">
        <v>519</v>
      </c>
      <c r="F26" s="57" t="s">
        <v>447</v>
      </c>
      <c r="G26" s="57" t="s">
        <v>1470</v>
      </c>
      <c r="H26" s="57" t="s">
        <v>1461</v>
      </c>
      <c r="I26" s="249" t="s">
        <v>1662</v>
      </c>
      <c r="J26" s="394">
        <v>0</v>
      </c>
      <c r="K26" s="394">
        <v>0</v>
      </c>
      <c r="L26" s="394">
        <v>0</v>
      </c>
      <c r="M26" s="394">
        <v>1</v>
      </c>
      <c r="N26" s="396">
        <v>0</v>
      </c>
      <c r="O26" s="396">
        <v>0</v>
      </c>
      <c r="P26" s="396">
        <v>1</v>
      </c>
      <c r="Q26" s="226"/>
      <c r="R26" s="226"/>
      <c r="S26" s="226"/>
      <c r="T26" s="226"/>
      <c r="U26" s="226"/>
      <c r="V26" s="226"/>
      <c r="W26" s="226"/>
      <c r="X26" s="226"/>
      <c r="Y26" s="228">
        <v>0</v>
      </c>
      <c r="Z26" s="228">
        <v>0</v>
      </c>
      <c r="AA26" s="228" t="s">
        <v>1662</v>
      </c>
      <c r="AB26" s="16" t="s">
        <v>1462</v>
      </c>
      <c r="AC26" s="16" t="s">
        <v>1663</v>
      </c>
      <c r="AD26" s="39"/>
    </row>
    <row r="27" spans="1:30" ht="38.85" customHeight="1">
      <c r="A27" s="464"/>
      <c r="B27" s="464"/>
      <c r="C27" s="247" t="s">
        <v>1661</v>
      </c>
      <c r="D27" s="57" t="s">
        <v>1483</v>
      </c>
      <c r="E27" s="57" t="s">
        <v>519</v>
      </c>
      <c r="F27" s="57" t="s">
        <v>447</v>
      </c>
      <c r="G27" s="57" t="s">
        <v>1470</v>
      </c>
      <c r="H27" s="57" t="s">
        <v>1465</v>
      </c>
      <c r="I27" s="249" t="s">
        <v>1662</v>
      </c>
      <c r="J27" s="394">
        <v>-1</v>
      </c>
      <c r="K27" s="394">
        <v>0</v>
      </c>
      <c r="L27" s="394">
        <v>1</v>
      </c>
      <c r="M27" s="394">
        <v>-1</v>
      </c>
      <c r="N27" s="396">
        <v>1</v>
      </c>
      <c r="O27" s="396">
        <v>-4</v>
      </c>
      <c r="P27" s="396">
        <v>-3</v>
      </c>
      <c r="Q27" s="226"/>
      <c r="R27" s="226"/>
      <c r="S27" s="226"/>
      <c r="T27" s="226"/>
      <c r="U27" s="226"/>
      <c r="V27" s="226"/>
      <c r="W27" s="226"/>
      <c r="X27" s="226"/>
      <c r="Y27" s="228">
        <v>0</v>
      </c>
      <c r="Z27" s="228">
        <v>0</v>
      </c>
      <c r="AA27" s="228" t="s">
        <v>1662</v>
      </c>
      <c r="AB27" s="16" t="s">
        <v>1462</v>
      </c>
      <c r="AC27" s="16" t="s">
        <v>1663</v>
      </c>
      <c r="AD27" s="39"/>
    </row>
    <row r="28" spans="1:30" ht="38.85" customHeight="1">
      <c r="A28" s="464"/>
      <c r="B28" s="464"/>
      <c r="C28" s="247" t="s">
        <v>1661</v>
      </c>
      <c r="D28" s="57" t="s">
        <v>1484</v>
      </c>
      <c r="E28" s="57" t="s">
        <v>528</v>
      </c>
      <c r="F28" s="57" t="s">
        <v>463</v>
      </c>
      <c r="G28" s="57" t="s">
        <v>1460</v>
      </c>
      <c r="H28" s="57" t="s">
        <v>1461</v>
      </c>
      <c r="I28" s="249" t="s">
        <v>1662</v>
      </c>
      <c r="J28" s="394">
        <v>-3</v>
      </c>
      <c r="K28" s="394">
        <v>-1</v>
      </c>
      <c r="L28" s="394">
        <v>0</v>
      </c>
      <c r="M28" s="394">
        <v>-14</v>
      </c>
      <c r="N28" s="396">
        <v>10</v>
      </c>
      <c r="O28" s="396">
        <v>7</v>
      </c>
      <c r="P28" s="396">
        <v>-1</v>
      </c>
      <c r="Q28" s="226"/>
      <c r="R28" s="226"/>
      <c r="S28" s="226"/>
      <c r="T28" s="226"/>
      <c r="U28" s="226"/>
      <c r="V28" s="226"/>
      <c r="W28" s="226"/>
      <c r="X28" s="226"/>
      <c r="Y28" s="228" t="s">
        <v>1662</v>
      </c>
      <c r="Z28" s="228" t="s">
        <v>1662</v>
      </c>
      <c r="AA28" s="228" t="s">
        <v>1662</v>
      </c>
      <c r="AB28" s="16" t="s">
        <v>1462</v>
      </c>
      <c r="AC28" s="16" t="s">
        <v>1663</v>
      </c>
      <c r="AD28" s="39"/>
    </row>
    <row r="29" spans="1:30" ht="38.85" customHeight="1">
      <c r="A29" s="464"/>
      <c r="B29" s="464"/>
      <c r="C29" s="247" t="s">
        <v>1661</v>
      </c>
      <c r="D29" s="57" t="s">
        <v>1485</v>
      </c>
      <c r="E29" s="57" t="s">
        <v>528</v>
      </c>
      <c r="F29" s="57" t="s">
        <v>463</v>
      </c>
      <c r="G29" s="57" t="s">
        <v>1460</v>
      </c>
      <c r="H29" s="57" t="s">
        <v>1465</v>
      </c>
      <c r="I29" s="249" t="s">
        <v>1662</v>
      </c>
      <c r="J29" s="394">
        <v>0</v>
      </c>
      <c r="K29" s="394">
        <v>-9</v>
      </c>
      <c r="L29" s="394">
        <v>0</v>
      </c>
      <c r="M29" s="394">
        <v>-38</v>
      </c>
      <c r="N29" s="396">
        <v>-9</v>
      </c>
      <c r="O29" s="396">
        <v>22</v>
      </c>
      <c r="P29" s="396">
        <v>-2</v>
      </c>
      <c r="Q29" s="226"/>
      <c r="R29" s="226"/>
      <c r="S29" s="226"/>
      <c r="T29" s="226"/>
      <c r="U29" s="226"/>
      <c r="V29" s="226"/>
      <c r="W29" s="226"/>
      <c r="X29" s="226"/>
      <c r="Y29" s="228" t="s">
        <v>1662</v>
      </c>
      <c r="Z29" s="228" t="s">
        <v>1662</v>
      </c>
      <c r="AA29" s="228" t="s">
        <v>1662</v>
      </c>
      <c r="AB29" s="16" t="s">
        <v>1462</v>
      </c>
      <c r="AC29" s="16" t="s">
        <v>1663</v>
      </c>
      <c r="AD29" s="39"/>
    </row>
    <row r="30" spans="1:30" ht="38.85" customHeight="1">
      <c r="A30" s="464"/>
      <c r="B30" s="464"/>
      <c r="C30" s="247" t="s">
        <v>1661</v>
      </c>
      <c r="D30" s="57" t="s">
        <v>1486</v>
      </c>
      <c r="E30" s="57" t="s">
        <v>528</v>
      </c>
      <c r="F30" s="57" t="s">
        <v>463</v>
      </c>
      <c r="G30" s="57" t="s">
        <v>1467</v>
      </c>
      <c r="H30" s="57" t="s">
        <v>1461</v>
      </c>
      <c r="I30" s="249" t="s">
        <v>1662</v>
      </c>
      <c r="J30" s="394">
        <v>1</v>
      </c>
      <c r="K30" s="394">
        <v>0</v>
      </c>
      <c r="L30" s="394">
        <v>1</v>
      </c>
      <c r="M30" s="394">
        <v>-1</v>
      </c>
      <c r="N30" s="396">
        <v>2</v>
      </c>
      <c r="O30" s="396">
        <v>2</v>
      </c>
      <c r="P30" s="396">
        <v>7</v>
      </c>
      <c r="Q30" s="226"/>
      <c r="R30" s="226"/>
      <c r="S30" s="226"/>
      <c r="T30" s="226"/>
      <c r="U30" s="226"/>
      <c r="V30" s="226"/>
      <c r="W30" s="226"/>
      <c r="X30" s="226"/>
      <c r="Y30" s="228" t="s">
        <v>1662</v>
      </c>
      <c r="Z30" s="228" t="s">
        <v>1662</v>
      </c>
      <c r="AA30" s="228" t="s">
        <v>1662</v>
      </c>
      <c r="AB30" s="16" t="s">
        <v>1462</v>
      </c>
      <c r="AC30" s="16" t="s">
        <v>1663</v>
      </c>
      <c r="AD30" s="39"/>
    </row>
    <row r="31" spans="1:30" ht="38.85" customHeight="1">
      <c r="A31" s="464"/>
      <c r="B31" s="464"/>
      <c r="C31" s="247" t="s">
        <v>1661</v>
      </c>
      <c r="D31" s="57" t="s">
        <v>1487</v>
      </c>
      <c r="E31" s="57" t="s">
        <v>528</v>
      </c>
      <c r="F31" s="57" t="s">
        <v>463</v>
      </c>
      <c r="G31" s="57" t="s">
        <v>1467</v>
      </c>
      <c r="H31" s="57" t="s">
        <v>1465</v>
      </c>
      <c r="I31" s="249" t="s">
        <v>1662</v>
      </c>
      <c r="J31" s="394">
        <v>9</v>
      </c>
      <c r="K31" s="394">
        <v>2</v>
      </c>
      <c r="L31" s="394">
        <v>5</v>
      </c>
      <c r="M31" s="394">
        <v>-22</v>
      </c>
      <c r="N31" s="396">
        <v>-3</v>
      </c>
      <c r="O31" s="396">
        <v>15</v>
      </c>
      <c r="P31" s="396">
        <v>29</v>
      </c>
      <c r="Q31" s="226"/>
      <c r="R31" s="226"/>
      <c r="S31" s="226"/>
      <c r="T31" s="226"/>
      <c r="U31" s="226"/>
      <c r="V31" s="226"/>
      <c r="W31" s="226"/>
      <c r="X31" s="226"/>
      <c r="Y31" s="228" t="s">
        <v>1662</v>
      </c>
      <c r="Z31" s="228" t="s">
        <v>1662</v>
      </c>
      <c r="AA31" s="228" t="s">
        <v>1662</v>
      </c>
      <c r="AB31" s="16" t="s">
        <v>1462</v>
      </c>
      <c r="AC31" s="16" t="s">
        <v>1663</v>
      </c>
      <c r="AD31" s="39"/>
    </row>
    <row r="32" spans="1:30" ht="38.85" customHeight="1">
      <c r="A32" s="464"/>
      <c r="B32" s="464"/>
      <c r="C32" s="247" t="s">
        <v>1661</v>
      </c>
      <c r="D32" s="57" t="s">
        <v>1488</v>
      </c>
      <c r="E32" s="57" t="s">
        <v>528</v>
      </c>
      <c r="F32" s="57" t="s">
        <v>463</v>
      </c>
      <c r="G32" s="57" t="s">
        <v>1470</v>
      </c>
      <c r="H32" s="57" t="s">
        <v>1461</v>
      </c>
      <c r="I32" s="249" t="s">
        <v>1662</v>
      </c>
      <c r="J32" s="394">
        <v>0</v>
      </c>
      <c r="K32" s="394">
        <v>0</v>
      </c>
      <c r="L32" s="394">
        <v>0</v>
      </c>
      <c r="M32" s="394">
        <v>-2</v>
      </c>
      <c r="N32" s="396">
        <v>1</v>
      </c>
      <c r="O32" s="396">
        <v>1</v>
      </c>
      <c r="P32" s="396">
        <v>0</v>
      </c>
      <c r="Q32" s="230"/>
      <c r="R32" s="230"/>
      <c r="S32" s="230"/>
      <c r="T32" s="230"/>
      <c r="U32" s="230"/>
      <c r="V32" s="230"/>
      <c r="W32" s="230"/>
      <c r="X32" s="230"/>
      <c r="Y32" s="228" t="s">
        <v>1662</v>
      </c>
      <c r="Z32" s="228" t="s">
        <v>1662</v>
      </c>
      <c r="AA32" s="228" t="s">
        <v>1662</v>
      </c>
      <c r="AB32" s="16" t="s">
        <v>1462</v>
      </c>
      <c r="AC32" s="16" t="s">
        <v>1663</v>
      </c>
      <c r="AD32" s="39"/>
    </row>
    <row r="33" spans="1:30" ht="38.85" customHeight="1">
      <c r="A33" s="464"/>
      <c r="B33" s="464"/>
      <c r="C33" s="247" t="s">
        <v>1661</v>
      </c>
      <c r="D33" s="57" t="s">
        <v>1489</v>
      </c>
      <c r="E33" s="57" t="s">
        <v>528</v>
      </c>
      <c r="F33" s="57" t="s">
        <v>463</v>
      </c>
      <c r="G33" s="57" t="s">
        <v>1470</v>
      </c>
      <c r="H33" s="57" t="s">
        <v>1465</v>
      </c>
      <c r="I33" s="249" t="s">
        <v>1662</v>
      </c>
      <c r="J33" s="394">
        <v>0</v>
      </c>
      <c r="K33" s="394">
        <v>-8</v>
      </c>
      <c r="L33" s="394">
        <v>0</v>
      </c>
      <c r="M33" s="394">
        <v>-33</v>
      </c>
      <c r="N33" s="396">
        <v>-1</v>
      </c>
      <c r="O33" s="396">
        <v>34</v>
      </c>
      <c r="P33" s="396">
        <v>0</v>
      </c>
      <c r="Q33" s="230"/>
      <c r="R33" s="230"/>
      <c r="S33" s="230"/>
      <c r="T33" s="230"/>
      <c r="U33" s="230"/>
      <c r="V33" s="230"/>
      <c r="W33" s="230"/>
      <c r="X33" s="230"/>
      <c r="Y33" s="228" t="s">
        <v>1662</v>
      </c>
      <c r="Z33" s="228" t="s">
        <v>1662</v>
      </c>
      <c r="AA33" s="228" t="s">
        <v>1662</v>
      </c>
      <c r="AB33" s="16" t="s">
        <v>1462</v>
      </c>
      <c r="AC33" s="16" t="s">
        <v>1663</v>
      </c>
      <c r="AD33" s="39"/>
    </row>
    <row r="34" spans="1:30" ht="38.85" customHeight="1">
      <c r="A34" s="464"/>
      <c r="B34" s="464"/>
      <c r="C34" s="247" t="s">
        <v>1661</v>
      </c>
      <c r="D34" s="57" t="s">
        <v>1490</v>
      </c>
      <c r="E34" s="57" t="s">
        <v>528</v>
      </c>
      <c r="F34" s="57" t="s">
        <v>446</v>
      </c>
      <c r="G34" s="57" t="s">
        <v>1460</v>
      </c>
      <c r="H34" s="57" t="s">
        <v>1461</v>
      </c>
      <c r="I34" s="249" t="s">
        <v>1662</v>
      </c>
      <c r="J34" s="394">
        <v>2</v>
      </c>
      <c r="K34" s="394">
        <v>1</v>
      </c>
      <c r="L34" s="394">
        <v>1</v>
      </c>
      <c r="M34" s="394">
        <v>-11</v>
      </c>
      <c r="N34" s="396">
        <v>2</v>
      </c>
      <c r="O34" s="396">
        <v>10</v>
      </c>
      <c r="P34" s="396">
        <v>1</v>
      </c>
      <c r="Q34" s="230"/>
      <c r="R34" s="230"/>
      <c r="S34" s="230"/>
      <c r="T34" s="230"/>
      <c r="U34" s="230"/>
      <c r="V34" s="230"/>
      <c r="W34" s="230"/>
      <c r="X34" s="230"/>
      <c r="Y34" s="228" t="s">
        <v>1662</v>
      </c>
      <c r="Z34" s="228" t="s">
        <v>1662</v>
      </c>
      <c r="AA34" s="228" t="s">
        <v>1662</v>
      </c>
      <c r="AB34" s="16" t="s">
        <v>1462</v>
      </c>
      <c r="AC34" s="16" t="s">
        <v>1663</v>
      </c>
      <c r="AD34" s="39"/>
    </row>
    <row r="35" spans="1:30" ht="38.85" customHeight="1">
      <c r="A35" s="464"/>
      <c r="B35" s="464"/>
      <c r="C35" s="247" t="s">
        <v>1661</v>
      </c>
      <c r="D35" s="57" t="s">
        <v>1491</v>
      </c>
      <c r="E35" s="57" t="s">
        <v>528</v>
      </c>
      <c r="F35" s="57" t="s">
        <v>446</v>
      </c>
      <c r="G35" s="57" t="s">
        <v>1460</v>
      </c>
      <c r="H35" s="57" t="s">
        <v>1465</v>
      </c>
      <c r="I35" s="249" t="s">
        <v>1662</v>
      </c>
      <c r="J35" s="394">
        <v>3</v>
      </c>
      <c r="K35" s="394">
        <v>1</v>
      </c>
      <c r="L35" s="394">
        <v>0</v>
      </c>
      <c r="M35" s="394">
        <v>-2</v>
      </c>
      <c r="N35" s="396">
        <v>0</v>
      </c>
      <c r="O35" s="396">
        <v>1</v>
      </c>
      <c r="P35" s="396">
        <v>3</v>
      </c>
      <c r="Q35" s="230"/>
      <c r="R35" s="230"/>
      <c r="S35" s="230"/>
      <c r="T35" s="230"/>
      <c r="U35" s="230"/>
      <c r="V35" s="230"/>
      <c r="W35" s="230"/>
      <c r="X35" s="230"/>
      <c r="Y35" s="228" t="s">
        <v>1662</v>
      </c>
      <c r="Z35" s="228" t="s">
        <v>1662</v>
      </c>
      <c r="AA35" s="228" t="s">
        <v>1662</v>
      </c>
      <c r="AB35" s="16" t="s">
        <v>1462</v>
      </c>
      <c r="AC35" s="16" t="s">
        <v>1663</v>
      </c>
      <c r="AD35" s="39"/>
    </row>
    <row r="36" spans="1:30" ht="38.85" customHeight="1">
      <c r="A36" s="464"/>
      <c r="B36" s="464"/>
      <c r="C36" s="247" t="s">
        <v>1661</v>
      </c>
      <c r="D36" s="57" t="s">
        <v>1492</v>
      </c>
      <c r="E36" s="57" t="s">
        <v>528</v>
      </c>
      <c r="F36" s="57" t="s">
        <v>446</v>
      </c>
      <c r="G36" s="57" t="s">
        <v>1467</v>
      </c>
      <c r="H36" s="57" t="s">
        <v>1461</v>
      </c>
      <c r="I36" s="249" t="s">
        <v>1662</v>
      </c>
      <c r="J36" s="394">
        <v>1</v>
      </c>
      <c r="K36" s="394">
        <v>0</v>
      </c>
      <c r="L36" s="394">
        <v>0</v>
      </c>
      <c r="M36" s="394">
        <v>0</v>
      </c>
      <c r="N36" s="396">
        <v>-2</v>
      </c>
      <c r="O36" s="396">
        <v>0</v>
      </c>
      <c r="P36" s="396">
        <v>6</v>
      </c>
      <c r="Q36" s="230"/>
      <c r="R36" s="230"/>
      <c r="S36" s="230"/>
      <c r="T36" s="230"/>
      <c r="U36" s="230"/>
      <c r="V36" s="230"/>
      <c r="W36" s="230"/>
      <c r="X36" s="230"/>
      <c r="Y36" s="228" t="s">
        <v>1662</v>
      </c>
      <c r="Z36" s="228" t="s">
        <v>1662</v>
      </c>
      <c r="AA36" s="228" t="s">
        <v>1662</v>
      </c>
      <c r="AB36" s="16" t="s">
        <v>1462</v>
      </c>
      <c r="AC36" s="16" t="s">
        <v>1663</v>
      </c>
      <c r="AD36" s="39"/>
    </row>
    <row r="37" spans="1:30" ht="38.85" customHeight="1">
      <c r="A37" s="464"/>
      <c r="B37" s="464"/>
      <c r="C37" s="247" t="s">
        <v>1661</v>
      </c>
      <c r="D37" s="57" t="s">
        <v>1493</v>
      </c>
      <c r="E37" s="57" t="s">
        <v>528</v>
      </c>
      <c r="F37" s="57" t="s">
        <v>446</v>
      </c>
      <c r="G37" s="57" t="s">
        <v>1467</v>
      </c>
      <c r="H37" s="57" t="s">
        <v>1465</v>
      </c>
      <c r="I37" s="249" t="s">
        <v>1662</v>
      </c>
      <c r="J37" s="394">
        <v>4</v>
      </c>
      <c r="K37" s="394">
        <v>0</v>
      </c>
      <c r="L37" s="394">
        <v>0</v>
      </c>
      <c r="M37" s="394">
        <v>0</v>
      </c>
      <c r="N37" s="396">
        <v>-1</v>
      </c>
      <c r="O37" s="396">
        <v>3</v>
      </c>
      <c r="P37" s="396">
        <v>4</v>
      </c>
      <c r="Q37" s="230"/>
      <c r="R37" s="230"/>
      <c r="S37" s="230"/>
      <c r="T37" s="230"/>
      <c r="U37" s="230"/>
      <c r="V37" s="230"/>
      <c r="W37" s="230"/>
      <c r="X37" s="230"/>
      <c r="Y37" s="228" t="s">
        <v>1662</v>
      </c>
      <c r="Z37" s="228" t="s">
        <v>1662</v>
      </c>
      <c r="AA37" s="228" t="s">
        <v>1662</v>
      </c>
      <c r="AB37" s="16" t="s">
        <v>1462</v>
      </c>
      <c r="AC37" s="16" t="s">
        <v>1663</v>
      </c>
      <c r="AD37" s="39"/>
    </row>
    <row r="38" spans="1:30" ht="38.85" customHeight="1">
      <c r="A38" s="464" t="s">
        <v>500</v>
      </c>
      <c r="B38" s="464"/>
      <c r="C38" s="247" t="s">
        <v>1661</v>
      </c>
      <c r="D38" s="57" t="s">
        <v>1494</v>
      </c>
      <c r="E38" s="57" t="s">
        <v>528</v>
      </c>
      <c r="F38" s="57" t="s">
        <v>446</v>
      </c>
      <c r="G38" s="57" t="s">
        <v>1470</v>
      </c>
      <c r="H38" s="57" t="s">
        <v>1461</v>
      </c>
      <c r="I38" s="249" t="s">
        <v>1662</v>
      </c>
      <c r="J38" s="394">
        <v>0</v>
      </c>
      <c r="K38" s="394">
        <v>0</v>
      </c>
      <c r="L38" s="394">
        <v>0</v>
      </c>
      <c r="M38" s="394">
        <v>0</v>
      </c>
      <c r="N38" s="396">
        <v>0</v>
      </c>
      <c r="O38" s="396">
        <v>0</v>
      </c>
      <c r="P38" s="396">
        <v>1</v>
      </c>
      <c r="Q38" s="230"/>
      <c r="R38" s="230"/>
      <c r="S38" s="230"/>
      <c r="T38" s="230"/>
      <c r="U38" s="230"/>
      <c r="V38" s="230"/>
      <c r="W38" s="230"/>
      <c r="X38" s="230"/>
      <c r="Y38" s="228" t="s">
        <v>1662</v>
      </c>
      <c r="Z38" s="228" t="s">
        <v>1662</v>
      </c>
      <c r="AA38" s="228" t="s">
        <v>1662</v>
      </c>
      <c r="AB38" s="16" t="s">
        <v>1462</v>
      </c>
      <c r="AC38" s="16" t="s">
        <v>1663</v>
      </c>
      <c r="AD38" s="39"/>
    </row>
    <row r="39" spans="1:30" ht="38.85" customHeight="1">
      <c r="A39" s="464"/>
      <c r="B39" s="464"/>
      <c r="C39" s="247" t="s">
        <v>1661</v>
      </c>
      <c r="D39" s="57" t="s">
        <v>1495</v>
      </c>
      <c r="E39" s="57" t="s">
        <v>528</v>
      </c>
      <c r="F39" s="57" t="s">
        <v>446</v>
      </c>
      <c r="G39" s="57" t="s">
        <v>1470</v>
      </c>
      <c r="H39" s="57" t="s">
        <v>1465</v>
      </c>
      <c r="I39" s="249" t="s">
        <v>1662</v>
      </c>
      <c r="J39" s="394">
        <v>0</v>
      </c>
      <c r="K39" s="394">
        <v>1</v>
      </c>
      <c r="L39" s="394">
        <v>-2</v>
      </c>
      <c r="M39" s="394">
        <v>1</v>
      </c>
      <c r="N39" s="396">
        <v>-1</v>
      </c>
      <c r="O39" s="396">
        <v>0</v>
      </c>
      <c r="P39" s="396">
        <v>4</v>
      </c>
      <c r="Q39" s="230"/>
      <c r="R39" s="230"/>
      <c r="S39" s="230"/>
      <c r="T39" s="230"/>
      <c r="U39" s="230"/>
      <c r="V39" s="230"/>
      <c r="W39" s="230"/>
      <c r="X39" s="230"/>
      <c r="Y39" s="228" t="s">
        <v>1662</v>
      </c>
      <c r="Z39" s="228" t="s">
        <v>1662</v>
      </c>
      <c r="AA39" s="228" t="s">
        <v>1662</v>
      </c>
      <c r="AB39" s="16" t="s">
        <v>1462</v>
      </c>
      <c r="AC39" s="16" t="s">
        <v>1663</v>
      </c>
      <c r="AD39" s="39"/>
    </row>
    <row r="40" spans="1:30" ht="38.85" customHeight="1">
      <c r="A40" s="464"/>
      <c r="B40" s="464"/>
      <c r="C40" s="247" t="s">
        <v>1661</v>
      </c>
      <c r="D40" s="57" t="s">
        <v>1496</v>
      </c>
      <c r="E40" s="57" t="s">
        <v>528</v>
      </c>
      <c r="F40" s="57" t="s">
        <v>447</v>
      </c>
      <c r="G40" s="57" t="s">
        <v>1460</v>
      </c>
      <c r="H40" s="57" t="s">
        <v>1461</v>
      </c>
      <c r="I40" s="249" t="s">
        <v>1662</v>
      </c>
      <c r="J40" s="394">
        <v>1</v>
      </c>
      <c r="K40" s="394">
        <v>0</v>
      </c>
      <c r="L40" s="394">
        <v>1</v>
      </c>
      <c r="M40" s="394">
        <v>19</v>
      </c>
      <c r="N40" s="396">
        <v>-20</v>
      </c>
      <c r="O40" s="396">
        <v>2</v>
      </c>
      <c r="P40" s="396">
        <v>0</v>
      </c>
      <c r="Q40" s="230"/>
      <c r="R40" s="230"/>
      <c r="S40" s="230"/>
      <c r="T40" s="230"/>
      <c r="U40" s="230"/>
      <c r="V40" s="230"/>
      <c r="W40" s="230"/>
      <c r="X40" s="230"/>
      <c r="Y40" s="228" t="s">
        <v>1662</v>
      </c>
      <c r="Z40" s="228" t="s">
        <v>1662</v>
      </c>
      <c r="AA40" s="228" t="s">
        <v>1662</v>
      </c>
      <c r="AB40" s="16" t="s">
        <v>1462</v>
      </c>
      <c r="AC40" s="16" t="s">
        <v>1663</v>
      </c>
      <c r="AD40" s="39"/>
    </row>
    <row r="41" spans="1:30" ht="38.85" customHeight="1">
      <c r="A41" s="464"/>
      <c r="B41" s="464"/>
      <c r="C41" s="247" t="s">
        <v>1661</v>
      </c>
      <c r="D41" s="57" t="s">
        <v>1497</v>
      </c>
      <c r="E41" s="57" t="s">
        <v>528</v>
      </c>
      <c r="F41" s="57" t="s">
        <v>447</v>
      </c>
      <c r="G41" s="57" t="s">
        <v>1460</v>
      </c>
      <c r="H41" s="57" t="s">
        <v>1465</v>
      </c>
      <c r="I41" s="249" t="s">
        <v>1662</v>
      </c>
      <c r="J41" s="394">
        <v>1</v>
      </c>
      <c r="K41" s="394">
        <v>0</v>
      </c>
      <c r="L41" s="394">
        <v>1</v>
      </c>
      <c r="M41" s="394">
        <v>5</v>
      </c>
      <c r="N41" s="396">
        <v>-5</v>
      </c>
      <c r="O41" s="396">
        <v>0</v>
      </c>
      <c r="P41" s="396">
        <v>0</v>
      </c>
      <c r="Q41" s="230"/>
      <c r="R41" s="230"/>
      <c r="S41" s="230"/>
      <c r="T41" s="230"/>
      <c r="U41" s="230"/>
      <c r="V41" s="230"/>
      <c r="W41" s="230"/>
      <c r="X41" s="230"/>
      <c r="Y41" s="228" t="s">
        <v>1662</v>
      </c>
      <c r="Z41" s="228" t="s">
        <v>1662</v>
      </c>
      <c r="AA41" s="228" t="s">
        <v>1662</v>
      </c>
      <c r="AB41" s="16" t="s">
        <v>1462</v>
      </c>
      <c r="AC41" s="16" t="s">
        <v>1663</v>
      </c>
      <c r="AD41" s="39"/>
    </row>
    <row r="42" spans="1:30" ht="38.85" customHeight="1">
      <c r="A42" s="464"/>
      <c r="B42" s="464"/>
      <c r="C42" s="247" t="s">
        <v>1661</v>
      </c>
      <c r="D42" s="57" t="s">
        <v>1498</v>
      </c>
      <c r="E42" s="57" t="s">
        <v>528</v>
      </c>
      <c r="F42" s="57" t="s">
        <v>447</v>
      </c>
      <c r="G42" s="57" t="s">
        <v>1467</v>
      </c>
      <c r="H42" s="57" t="s">
        <v>1461</v>
      </c>
      <c r="I42" s="249" t="s">
        <v>1662</v>
      </c>
      <c r="J42" s="394">
        <v>4</v>
      </c>
      <c r="K42" s="394">
        <v>1</v>
      </c>
      <c r="L42" s="394">
        <v>0</v>
      </c>
      <c r="M42" s="394">
        <v>8</v>
      </c>
      <c r="N42" s="396">
        <v>-4</v>
      </c>
      <c r="O42" s="396">
        <v>0</v>
      </c>
      <c r="P42" s="396">
        <v>1</v>
      </c>
      <c r="Q42" s="230"/>
      <c r="R42" s="230"/>
      <c r="S42" s="230"/>
      <c r="T42" s="230"/>
      <c r="U42" s="230"/>
      <c r="V42" s="230"/>
      <c r="W42" s="230"/>
      <c r="X42" s="230"/>
      <c r="Y42" s="228" t="s">
        <v>1662</v>
      </c>
      <c r="Z42" s="228" t="s">
        <v>1662</v>
      </c>
      <c r="AA42" s="228" t="s">
        <v>1662</v>
      </c>
      <c r="AB42" s="16" t="s">
        <v>1462</v>
      </c>
      <c r="AC42" s="16" t="s">
        <v>1663</v>
      </c>
      <c r="AD42" s="39"/>
    </row>
    <row r="43" spans="1:30" ht="38.85" customHeight="1">
      <c r="A43" s="464"/>
      <c r="B43" s="464"/>
      <c r="C43" s="247" t="s">
        <v>1661</v>
      </c>
      <c r="D43" s="57" t="s">
        <v>1499</v>
      </c>
      <c r="E43" s="57" t="s">
        <v>528</v>
      </c>
      <c r="F43" s="57" t="s">
        <v>447</v>
      </c>
      <c r="G43" s="57" t="s">
        <v>1467</v>
      </c>
      <c r="H43" s="57" t="s">
        <v>1465</v>
      </c>
      <c r="I43" s="249" t="s">
        <v>1662</v>
      </c>
      <c r="J43" s="394">
        <v>6</v>
      </c>
      <c r="K43" s="394">
        <v>0</v>
      </c>
      <c r="L43" s="394">
        <v>0</v>
      </c>
      <c r="M43" s="394">
        <v>1</v>
      </c>
      <c r="N43" s="396">
        <v>-2</v>
      </c>
      <c r="O43" s="396">
        <v>1</v>
      </c>
      <c r="P43" s="396">
        <v>-1</v>
      </c>
      <c r="Q43" s="230"/>
      <c r="R43" s="230"/>
      <c r="S43" s="230"/>
      <c r="T43" s="230"/>
      <c r="U43" s="230"/>
      <c r="V43" s="230"/>
      <c r="W43" s="230"/>
      <c r="X43" s="230"/>
      <c r="Y43" s="228" t="s">
        <v>1662</v>
      </c>
      <c r="Z43" s="228" t="s">
        <v>1662</v>
      </c>
      <c r="AA43" s="228" t="s">
        <v>1662</v>
      </c>
      <c r="AB43" s="16" t="s">
        <v>1462</v>
      </c>
      <c r="AC43" s="16" t="s">
        <v>1663</v>
      </c>
      <c r="AD43" s="39"/>
    </row>
    <row r="44" spans="1:30" ht="38.85" customHeight="1">
      <c r="A44" s="464"/>
      <c r="B44" s="464"/>
      <c r="C44" s="247" t="s">
        <v>1661</v>
      </c>
      <c r="D44" s="57" t="s">
        <v>1500</v>
      </c>
      <c r="E44" s="57" t="s">
        <v>528</v>
      </c>
      <c r="F44" s="57" t="s">
        <v>447</v>
      </c>
      <c r="G44" s="57" t="s">
        <v>1470</v>
      </c>
      <c r="H44" s="57" t="s">
        <v>1461</v>
      </c>
      <c r="I44" s="249" t="s">
        <v>1662</v>
      </c>
      <c r="J44" s="394">
        <v>0</v>
      </c>
      <c r="K44" s="394">
        <v>1</v>
      </c>
      <c r="L44" s="394">
        <v>0</v>
      </c>
      <c r="M44" s="394">
        <v>0</v>
      </c>
      <c r="N44" s="396">
        <v>0</v>
      </c>
      <c r="O44" s="396">
        <v>0</v>
      </c>
      <c r="P44" s="396">
        <v>0</v>
      </c>
      <c r="Q44" s="230"/>
      <c r="R44" s="230"/>
      <c r="S44" s="230"/>
      <c r="T44" s="230"/>
      <c r="U44" s="230"/>
      <c r="V44" s="230"/>
      <c r="W44" s="230"/>
      <c r="X44" s="230"/>
      <c r="Y44" s="228" t="s">
        <v>1662</v>
      </c>
      <c r="Z44" s="228" t="s">
        <v>1662</v>
      </c>
      <c r="AA44" s="228" t="s">
        <v>1662</v>
      </c>
      <c r="AB44" s="16" t="s">
        <v>1462</v>
      </c>
      <c r="AC44" s="16" t="s">
        <v>1663</v>
      </c>
      <c r="AD44" s="39"/>
    </row>
    <row r="45" spans="1:30" ht="38.85" customHeight="1">
      <c r="A45" s="464"/>
      <c r="B45" s="464"/>
      <c r="C45" s="247" t="s">
        <v>1661</v>
      </c>
      <c r="D45" s="57" t="s">
        <v>1501</v>
      </c>
      <c r="E45" s="57" t="s">
        <v>528</v>
      </c>
      <c r="F45" s="57" t="s">
        <v>447</v>
      </c>
      <c r="G45" s="57" t="s">
        <v>1470</v>
      </c>
      <c r="H45" s="57" t="s">
        <v>1465</v>
      </c>
      <c r="I45" s="249" t="s">
        <v>1662</v>
      </c>
      <c r="J45" s="394">
        <v>8</v>
      </c>
      <c r="K45" s="394">
        <v>0</v>
      </c>
      <c r="L45" s="394">
        <v>0</v>
      </c>
      <c r="M45" s="394">
        <v>-1</v>
      </c>
      <c r="N45" s="396">
        <v>0</v>
      </c>
      <c r="O45" s="396">
        <v>0</v>
      </c>
      <c r="P45" s="396">
        <v>0</v>
      </c>
      <c r="Q45" s="230"/>
      <c r="R45" s="230"/>
      <c r="S45" s="230"/>
      <c r="T45" s="230"/>
      <c r="U45" s="230"/>
      <c r="V45" s="230"/>
      <c r="W45" s="230"/>
      <c r="X45" s="230"/>
      <c r="Y45" s="228" t="s">
        <v>1662</v>
      </c>
      <c r="Z45" s="228" t="s">
        <v>1662</v>
      </c>
      <c r="AA45" s="228" t="s">
        <v>1662</v>
      </c>
      <c r="AB45" s="16" t="s">
        <v>1462</v>
      </c>
      <c r="AC45" s="16" t="s">
        <v>1663</v>
      </c>
      <c r="AD45" s="39"/>
    </row>
    <row r="46" spans="1:30" ht="38.85" customHeight="1">
      <c r="A46" s="464" t="s">
        <v>500</v>
      </c>
      <c r="B46" s="464"/>
      <c r="C46" s="118" t="s">
        <v>1664</v>
      </c>
      <c r="D46" s="57" t="s">
        <v>1503</v>
      </c>
      <c r="E46" s="57" t="s">
        <v>519</v>
      </c>
      <c r="F46" s="57" t="s">
        <v>463</v>
      </c>
      <c r="G46" s="57" t="s">
        <v>1460</v>
      </c>
      <c r="H46" s="57" t="s">
        <v>1461</v>
      </c>
      <c r="I46" s="249" t="s">
        <v>1662</v>
      </c>
      <c r="J46" s="394">
        <v>4</v>
      </c>
      <c r="K46" s="394">
        <v>3</v>
      </c>
      <c r="L46" s="394">
        <v>7</v>
      </c>
      <c r="M46" s="394">
        <v>2</v>
      </c>
      <c r="N46" s="396">
        <v>6</v>
      </c>
      <c r="O46" s="396">
        <v>2</v>
      </c>
      <c r="P46" s="396">
        <v>16</v>
      </c>
      <c r="Q46" s="230"/>
      <c r="R46" s="230"/>
      <c r="S46" s="230"/>
      <c r="T46" s="230"/>
      <c r="U46" s="230"/>
      <c r="V46" s="230"/>
      <c r="W46" s="230"/>
      <c r="X46" s="230"/>
      <c r="Y46" s="228">
        <v>0</v>
      </c>
      <c r="Z46" s="228">
        <v>0</v>
      </c>
      <c r="AA46" s="228" t="s">
        <v>1662</v>
      </c>
      <c r="AB46" s="16" t="s">
        <v>1462</v>
      </c>
      <c r="AC46" s="16" t="s">
        <v>1663</v>
      </c>
      <c r="AD46" s="39"/>
    </row>
    <row r="47" spans="1:30" ht="38.85" customHeight="1">
      <c r="A47" s="464"/>
      <c r="B47" s="464"/>
      <c r="C47" s="118" t="s">
        <v>1664</v>
      </c>
      <c r="D47" s="57" t="s">
        <v>1504</v>
      </c>
      <c r="E47" s="57" t="s">
        <v>519</v>
      </c>
      <c r="F47" s="57" t="s">
        <v>463</v>
      </c>
      <c r="G47" s="57" t="s">
        <v>1460</v>
      </c>
      <c r="H47" s="57" t="s">
        <v>1465</v>
      </c>
      <c r="I47" s="249" t="s">
        <v>1662</v>
      </c>
      <c r="J47" s="394">
        <v>9</v>
      </c>
      <c r="K47" s="394">
        <v>18</v>
      </c>
      <c r="L47" s="394">
        <v>15</v>
      </c>
      <c r="M47" s="394">
        <v>15</v>
      </c>
      <c r="N47" s="396">
        <v>14</v>
      </c>
      <c r="O47" s="396">
        <v>8</v>
      </c>
      <c r="P47" s="396">
        <v>17</v>
      </c>
      <c r="Q47" s="230"/>
      <c r="R47" s="230"/>
      <c r="S47" s="230"/>
      <c r="T47" s="230"/>
      <c r="U47" s="230"/>
      <c r="V47" s="230"/>
      <c r="W47" s="230"/>
      <c r="X47" s="230"/>
      <c r="Y47" s="228">
        <v>0</v>
      </c>
      <c r="Z47" s="228">
        <v>0</v>
      </c>
      <c r="AA47" s="228" t="s">
        <v>1662</v>
      </c>
      <c r="AB47" s="16" t="s">
        <v>1462</v>
      </c>
      <c r="AC47" s="16" t="s">
        <v>1663</v>
      </c>
      <c r="AD47" s="39"/>
    </row>
    <row r="48" spans="1:30" ht="38.85" customHeight="1">
      <c r="A48" s="464"/>
      <c r="B48" s="464"/>
      <c r="C48" s="118" t="s">
        <v>1664</v>
      </c>
      <c r="D48" s="57" t="s">
        <v>1505</v>
      </c>
      <c r="E48" s="57" t="s">
        <v>519</v>
      </c>
      <c r="F48" s="57" t="s">
        <v>463</v>
      </c>
      <c r="G48" s="57" t="s">
        <v>1467</v>
      </c>
      <c r="H48" s="57" t="s">
        <v>1461</v>
      </c>
      <c r="I48" s="249" t="s">
        <v>1662</v>
      </c>
      <c r="J48" s="394">
        <v>2</v>
      </c>
      <c r="K48" s="394">
        <v>3</v>
      </c>
      <c r="L48" s="394">
        <v>3</v>
      </c>
      <c r="M48" s="394">
        <v>5</v>
      </c>
      <c r="N48" s="396">
        <v>3</v>
      </c>
      <c r="O48" s="396">
        <v>2</v>
      </c>
      <c r="P48" s="396">
        <v>2</v>
      </c>
      <c r="Q48" s="230"/>
      <c r="R48" s="230"/>
      <c r="S48" s="230"/>
      <c r="T48" s="230"/>
      <c r="U48" s="230"/>
      <c r="V48" s="230"/>
      <c r="W48" s="230"/>
      <c r="X48" s="230"/>
      <c r="Y48" s="228">
        <v>0</v>
      </c>
      <c r="Z48" s="228">
        <v>0.04</v>
      </c>
      <c r="AA48" s="228" t="s">
        <v>1662</v>
      </c>
      <c r="AB48" s="16" t="s">
        <v>1462</v>
      </c>
      <c r="AC48" s="16" t="s">
        <v>1663</v>
      </c>
      <c r="AD48" s="39"/>
    </row>
    <row r="49" spans="1:30" ht="38.85" customHeight="1">
      <c r="A49" s="464"/>
      <c r="B49" s="464"/>
      <c r="C49" s="118" t="s">
        <v>1664</v>
      </c>
      <c r="D49" s="57" t="s">
        <v>1506</v>
      </c>
      <c r="E49" s="57" t="s">
        <v>519</v>
      </c>
      <c r="F49" s="57" t="s">
        <v>463</v>
      </c>
      <c r="G49" s="57" t="s">
        <v>1467</v>
      </c>
      <c r="H49" s="57" t="s">
        <v>1465</v>
      </c>
      <c r="I49" s="249" t="s">
        <v>1662</v>
      </c>
      <c r="J49" s="394">
        <v>10</v>
      </c>
      <c r="K49" s="394">
        <v>9</v>
      </c>
      <c r="L49" s="394">
        <v>8</v>
      </c>
      <c r="M49" s="394">
        <v>14</v>
      </c>
      <c r="N49" s="396">
        <v>2</v>
      </c>
      <c r="O49" s="396">
        <v>6</v>
      </c>
      <c r="P49" s="396">
        <v>16</v>
      </c>
      <c r="Q49" s="230"/>
      <c r="R49" s="230"/>
      <c r="S49" s="230"/>
      <c r="T49" s="230"/>
      <c r="U49" s="230"/>
      <c r="V49" s="230"/>
      <c r="W49" s="230"/>
      <c r="X49" s="230"/>
      <c r="Y49" s="228">
        <v>0</v>
      </c>
      <c r="Z49" s="228">
        <v>0</v>
      </c>
      <c r="AA49" s="228" t="s">
        <v>1662</v>
      </c>
      <c r="AB49" s="16" t="s">
        <v>1462</v>
      </c>
      <c r="AC49" s="16" t="s">
        <v>1663</v>
      </c>
      <c r="AD49" s="39"/>
    </row>
    <row r="50" spans="1:30" ht="38.85" customHeight="1">
      <c r="A50" s="464"/>
      <c r="B50" s="464"/>
      <c r="C50" s="118" t="s">
        <v>1664</v>
      </c>
      <c r="D50" s="57" t="s">
        <v>1507</v>
      </c>
      <c r="E50" s="57" t="s">
        <v>519</v>
      </c>
      <c r="F50" s="57" t="s">
        <v>463</v>
      </c>
      <c r="G50" s="57" t="s">
        <v>1470</v>
      </c>
      <c r="H50" s="57" t="s">
        <v>1461</v>
      </c>
      <c r="I50" s="249" t="s">
        <v>1662</v>
      </c>
      <c r="J50" s="394">
        <v>0</v>
      </c>
      <c r="K50" s="394">
        <v>0</v>
      </c>
      <c r="L50" s="394">
        <v>0</v>
      </c>
      <c r="M50" s="394">
        <v>0</v>
      </c>
      <c r="N50" s="396">
        <v>0</v>
      </c>
      <c r="O50" s="396">
        <v>0</v>
      </c>
      <c r="P50" s="396">
        <v>0</v>
      </c>
      <c r="Q50" s="230"/>
      <c r="R50" s="230"/>
      <c r="S50" s="230"/>
      <c r="T50" s="230"/>
      <c r="U50" s="230"/>
      <c r="V50" s="230"/>
      <c r="W50" s="230"/>
      <c r="X50" s="230"/>
      <c r="Y50" s="228">
        <v>0</v>
      </c>
      <c r="Z50" s="228">
        <v>0</v>
      </c>
      <c r="AA50" s="228" t="s">
        <v>1662</v>
      </c>
      <c r="AB50" s="16" t="s">
        <v>1462</v>
      </c>
      <c r="AC50" s="16" t="s">
        <v>1663</v>
      </c>
      <c r="AD50" s="39"/>
    </row>
    <row r="51" spans="1:30" ht="38.85" customHeight="1">
      <c r="A51" s="464"/>
      <c r="B51" s="464"/>
      <c r="C51" s="118" t="s">
        <v>1664</v>
      </c>
      <c r="D51" s="57" t="s">
        <v>1508</v>
      </c>
      <c r="E51" s="57" t="s">
        <v>519</v>
      </c>
      <c r="F51" s="57" t="s">
        <v>463</v>
      </c>
      <c r="G51" s="57" t="s">
        <v>1470</v>
      </c>
      <c r="H51" s="57" t="s">
        <v>1465</v>
      </c>
      <c r="I51" s="249" t="s">
        <v>1662</v>
      </c>
      <c r="J51" s="394">
        <v>0</v>
      </c>
      <c r="K51" s="394">
        <v>1</v>
      </c>
      <c r="L51" s="394">
        <v>0</v>
      </c>
      <c r="M51" s="394">
        <v>0</v>
      </c>
      <c r="N51" s="396">
        <v>0</v>
      </c>
      <c r="O51" s="396">
        <v>0</v>
      </c>
      <c r="P51" s="396">
        <v>0</v>
      </c>
      <c r="Q51" s="230"/>
      <c r="R51" s="230"/>
      <c r="S51" s="230"/>
      <c r="T51" s="230"/>
      <c r="U51" s="230"/>
      <c r="V51" s="230"/>
      <c r="W51" s="230"/>
      <c r="X51" s="230"/>
      <c r="Y51" s="228">
        <v>0</v>
      </c>
      <c r="Z51" s="228">
        <v>0</v>
      </c>
      <c r="AA51" s="228" t="s">
        <v>1662</v>
      </c>
      <c r="AB51" s="16" t="s">
        <v>1462</v>
      </c>
      <c r="AC51" s="16" t="s">
        <v>1663</v>
      </c>
      <c r="AD51" s="39"/>
    </row>
    <row r="52" spans="1:30" ht="38.85" customHeight="1">
      <c r="A52" s="464"/>
      <c r="B52" s="464"/>
      <c r="C52" s="118" t="s">
        <v>1664</v>
      </c>
      <c r="D52" s="57" t="s">
        <v>1509</v>
      </c>
      <c r="E52" s="57" t="s">
        <v>519</v>
      </c>
      <c r="F52" s="57" t="s">
        <v>446</v>
      </c>
      <c r="G52" s="57" t="s">
        <v>1460</v>
      </c>
      <c r="H52" s="57" t="s">
        <v>1461</v>
      </c>
      <c r="I52" s="249" t="s">
        <v>1662</v>
      </c>
      <c r="J52" s="394">
        <v>1</v>
      </c>
      <c r="K52" s="394">
        <v>1</v>
      </c>
      <c r="L52" s="394">
        <v>2</v>
      </c>
      <c r="M52" s="394">
        <v>3</v>
      </c>
      <c r="N52" s="396">
        <v>1</v>
      </c>
      <c r="O52" s="396">
        <v>4</v>
      </c>
      <c r="P52" s="396">
        <v>3</v>
      </c>
      <c r="Q52" s="230"/>
      <c r="R52" s="230"/>
      <c r="S52" s="230"/>
      <c r="T52" s="230"/>
      <c r="U52" s="230"/>
      <c r="V52" s="230"/>
      <c r="W52" s="230"/>
      <c r="X52" s="230"/>
      <c r="Y52" s="228">
        <v>0.79</v>
      </c>
      <c r="Z52" s="228">
        <v>3.3</v>
      </c>
      <c r="AA52" s="228" t="s">
        <v>1662</v>
      </c>
      <c r="AB52" s="16" t="s">
        <v>1462</v>
      </c>
      <c r="AC52" s="16" t="s">
        <v>1663</v>
      </c>
      <c r="AD52" s="39"/>
    </row>
    <row r="53" spans="1:30" ht="38.85" customHeight="1">
      <c r="A53" s="464"/>
      <c r="B53" s="464"/>
      <c r="C53" s="118" t="s">
        <v>1664</v>
      </c>
      <c r="D53" s="57" t="s">
        <v>1510</v>
      </c>
      <c r="E53" s="57" t="s">
        <v>519</v>
      </c>
      <c r="F53" s="57" t="s">
        <v>446</v>
      </c>
      <c r="G53" s="57" t="s">
        <v>1460</v>
      </c>
      <c r="H53" s="57" t="s">
        <v>1465</v>
      </c>
      <c r="I53" s="249" t="s">
        <v>1662</v>
      </c>
      <c r="J53" s="394">
        <v>1</v>
      </c>
      <c r="K53" s="394">
        <v>1</v>
      </c>
      <c r="L53" s="394">
        <v>2</v>
      </c>
      <c r="M53" s="394">
        <v>0</v>
      </c>
      <c r="N53" s="396">
        <v>1</v>
      </c>
      <c r="O53" s="396">
        <v>0</v>
      </c>
      <c r="P53" s="396">
        <v>-1</v>
      </c>
      <c r="Q53" s="230"/>
      <c r="R53" s="230"/>
      <c r="S53" s="230"/>
      <c r="T53" s="230"/>
      <c r="U53" s="230"/>
      <c r="V53" s="230"/>
      <c r="W53" s="230"/>
      <c r="X53" s="230"/>
      <c r="Y53" s="228">
        <v>0</v>
      </c>
      <c r="Z53" s="228">
        <v>0.23</v>
      </c>
      <c r="AA53" s="228" t="s">
        <v>1662</v>
      </c>
      <c r="AB53" s="16" t="s">
        <v>1462</v>
      </c>
      <c r="AC53" s="16" t="s">
        <v>1663</v>
      </c>
      <c r="AD53" s="39"/>
    </row>
    <row r="54" spans="1:30" ht="38.85" customHeight="1">
      <c r="A54" s="464"/>
      <c r="B54" s="464"/>
      <c r="C54" s="118" t="s">
        <v>1664</v>
      </c>
      <c r="D54" s="57" t="s">
        <v>1511</v>
      </c>
      <c r="E54" s="57" t="s">
        <v>519</v>
      </c>
      <c r="F54" s="57" t="s">
        <v>446</v>
      </c>
      <c r="G54" s="57" t="s">
        <v>1467</v>
      </c>
      <c r="H54" s="57" t="s">
        <v>1461</v>
      </c>
      <c r="I54" s="249" t="s">
        <v>1662</v>
      </c>
      <c r="J54" s="394">
        <v>1</v>
      </c>
      <c r="K54" s="394">
        <v>4</v>
      </c>
      <c r="L54" s="394">
        <v>2</v>
      </c>
      <c r="M54" s="394">
        <v>2</v>
      </c>
      <c r="N54" s="396">
        <v>2</v>
      </c>
      <c r="O54" s="396">
        <v>2</v>
      </c>
      <c r="P54" s="396">
        <v>4</v>
      </c>
      <c r="Q54" s="230"/>
      <c r="R54" s="230"/>
      <c r="S54" s="230"/>
      <c r="T54" s="230"/>
      <c r="U54" s="230"/>
      <c r="V54" s="230"/>
      <c r="W54" s="230"/>
      <c r="X54" s="230"/>
      <c r="Y54" s="228">
        <v>0.37</v>
      </c>
      <c r="Z54" s="228">
        <v>4.8099999999999996</v>
      </c>
      <c r="AA54" s="228" t="s">
        <v>1662</v>
      </c>
      <c r="AB54" s="16" t="s">
        <v>1462</v>
      </c>
      <c r="AC54" s="16" t="s">
        <v>1663</v>
      </c>
      <c r="AD54" s="39"/>
    </row>
    <row r="55" spans="1:30" ht="38.85" customHeight="1">
      <c r="A55" s="464"/>
      <c r="B55" s="464"/>
      <c r="C55" s="118" t="s">
        <v>1664</v>
      </c>
      <c r="D55" s="57" t="s">
        <v>1512</v>
      </c>
      <c r="E55" s="57" t="s">
        <v>519</v>
      </c>
      <c r="F55" s="57" t="s">
        <v>446</v>
      </c>
      <c r="G55" s="57" t="s">
        <v>1467</v>
      </c>
      <c r="H55" s="57" t="s">
        <v>1465</v>
      </c>
      <c r="I55" s="249" t="s">
        <v>1662</v>
      </c>
      <c r="J55" s="394">
        <v>1</v>
      </c>
      <c r="K55" s="394">
        <v>3</v>
      </c>
      <c r="L55" s="394">
        <v>1</v>
      </c>
      <c r="M55" s="394">
        <v>4</v>
      </c>
      <c r="N55" s="396">
        <v>2</v>
      </c>
      <c r="O55" s="396">
        <v>3</v>
      </c>
      <c r="P55" s="396">
        <v>7</v>
      </c>
      <c r="Q55" s="230"/>
      <c r="R55" s="230"/>
      <c r="S55" s="230"/>
      <c r="T55" s="230"/>
      <c r="U55" s="230"/>
      <c r="V55" s="230"/>
      <c r="W55" s="230"/>
      <c r="X55" s="230"/>
      <c r="Y55" s="228">
        <v>0</v>
      </c>
      <c r="Z55" s="228">
        <v>13.74</v>
      </c>
      <c r="AA55" s="228" t="s">
        <v>1662</v>
      </c>
      <c r="AB55" s="16" t="s">
        <v>1462</v>
      </c>
      <c r="AC55" s="16" t="s">
        <v>1663</v>
      </c>
      <c r="AD55" s="39"/>
    </row>
    <row r="56" spans="1:30" ht="38.85" customHeight="1">
      <c r="A56" s="464"/>
      <c r="B56" s="464"/>
      <c r="C56" s="118" t="s">
        <v>1664</v>
      </c>
      <c r="D56" s="57" t="s">
        <v>1513</v>
      </c>
      <c r="E56" s="57" t="s">
        <v>519</v>
      </c>
      <c r="F56" s="57" t="s">
        <v>446</v>
      </c>
      <c r="G56" s="57" t="s">
        <v>1470</v>
      </c>
      <c r="H56" s="57" t="s">
        <v>1461</v>
      </c>
      <c r="I56" s="249" t="s">
        <v>1662</v>
      </c>
      <c r="J56" s="394">
        <v>0</v>
      </c>
      <c r="K56" s="394">
        <v>0</v>
      </c>
      <c r="L56" s="394">
        <v>0</v>
      </c>
      <c r="M56" s="394">
        <v>0</v>
      </c>
      <c r="N56" s="396">
        <v>0</v>
      </c>
      <c r="O56" s="396">
        <v>0</v>
      </c>
      <c r="P56" s="396">
        <v>0</v>
      </c>
      <c r="Q56" s="230"/>
      <c r="R56" s="230"/>
      <c r="S56" s="230"/>
      <c r="T56" s="230"/>
      <c r="U56" s="230"/>
      <c r="V56" s="230"/>
      <c r="W56" s="230"/>
      <c r="X56" s="230"/>
      <c r="Y56" s="228">
        <v>0</v>
      </c>
      <c r="Z56" s="228">
        <v>0</v>
      </c>
      <c r="AA56" s="228" t="s">
        <v>1662</v>
      </c>
      <c r="AB56" s="16" t="s">
        <v>1462</v>
      </c>
      <c r="AC56" s="16" t="s">
        <v>1663</v>
      </c>
      <c r="AD56" s="39"/>
    </row>
    <row r="57" spans="1:30" ht="38.85" customHeight="1">
      <c r="A57" s="464"/>
      <c r="B57" s="464"/>
      <c r="C57" s="118" t="s">
        <v>1664</v>
      </c>
      <c r="D57" s="57" t="s">
        <v>1514</v>
      </c>
      <c r="E57" s="57" t="s">
        <v>519</v>
      </c>
      <c r="F57" s="57" t="s">
        <v>446</v>
      </c>
      <c r="G57" s="57" t="s">
        <v>1470</v>
      </c>
      <c r="H57" s="57" t="s">
        <v>1465</v>
      </c>
      <c r="I57" s="249" t="s">
        <v>1662</v>
      </c>
      <c r="J57" s="394">
        <v>0</v>
      </c>
      <c r="K57" s="394">
        <v>0</v>
      </c>
      <c r="L57" s="394">
        <v>0</v>
      </c>
      <c r="M57" s="394">
        <v>-1</v>
      </c>
      <c r="N57" s="396">
        <v>1</v>
      </c>
      <c r="O57" s="396">
        <v>0</v>
      </c>
      <c r="P57" s="396">
        <v>1</v>
      </c>
      <c r="Q57" s="230"/>
      <c r="R57" s="230"/>
      <c r="S57" s="230"/>
      <c r="T57" s="230"/>
      <c r="U57" s="230"/>
      <c r="V57" s="230"/>
      <c r="W57" s="230"/>
      <c r="X57" s="230"/>
      <c r="Y57" s="228">
        <v>0</v>
      </c>
      <c r="Z57" s="228">
        <v>0</v>
      </c>
      <c r="AA57" s="228" t="s">
        <v>1662</v>
      </c>
      <c r="AB57" s="16" t="s">
        <v>1462</v>
      </c>
      <c r="AC57" s="16" t="s">
        <v>1663</v>
      </c>
      <c r="AD57" s="39"/>
    </row>
    <row r="58" spans="1:30" ht="38.85" customHeight="1">
      <c r="A58" s="464"/>
      <c r="B58" s="464"/>
      <c r="C58" s="118" t="s">
        <v>1664</v>
      </c>
      <c r="D58" s="57" t="s">
        <v>1515</v>
      </c>
      <c r="E58" s="57" t="s">
        <v>519</v>
      </c>
      <c r="F58" s="57" t="s">
        <v>447</v>
      </c>
      <c r="G58" s="57" t="s">
        <v>1460</v>
      </c>
      <c r="H58" s="57" t="s">
        <v>1461</v>
      </c>
      <c r="I58" s="249" t="s">
        <v>1662</v>
      </c>
      <c r="J58" s="394">
        <v>1</v>
      </c>
      <c r="K58" s="394">
        <v>1</v>
      </c>
      <c r="L58" s="394">
        <v>2</v>
      </c>
      <c r="M58" s="394">
        <v>4</v>
      </c>
      <c r="N58" s="396">
        <v>-3</v>
      </c>
      <c r="O58" s="396">
        <v>1</v>
      </c>
      <c r="P58" s="396">
        <v>2</v>
      </c>
      <c r="Q58" s="230"/>
      <c r="R58" s="230"/>
      <c r="S58" s="230"/>
      <c r="T58" s="230"/>
      <c r="U58" s="230"/>
      <c r="V58" s="230"/>
      <c r="W58" s="230"/>
      <c r="X58" s="230"/>
      <c r="Y58" s="228">
        <v>0.09</v>
      </c>
      <c r="Z58" s="228">
        <v>7.36</v>
      </c>
      <c r="AA58" s="228" t="s">
        <v>1662</v>
      </c>
      <c r="AB58" s="16" t="s">
        <v>1462</v>
      </c>
      <c r="AC58" s="16" t="s">
        <v>1663</v>
      </c>
      <c r="AD58" s="39"/>
    </row>
    <row r="59" spans="1:30" ht="38.85" customHeight="1">
      <c r="A59" s="464"/>
      <c r="B59" s="464"/>
      <c r="C59" s="118" t="s">
        <v>1664</v>
      </c>
      <c r="D59" s="57" t="s">
        <v>1516</v>
      </c>
      <c r="E59" s="57" t="s">
        <v>519</v>
      </c>
      <c r="F59" s="57" t="s">
        <v>447</v>
      </c>
      <c r="G59" s="57" t="s">
        <v>1460</v>
      </c>
      <c r="H59" s="57" t="s">
        <v>1465</v>
      </c>
      <c r="I59" s="249" t="s">
        <v>1662</v>
      </c>
      <c r="J59" s="394">
        <v>0</v>
      </c>
      <c r="K59" s="394">
        <v>0</v>
      </c>
      <c r="L59" s="394">
        <v>2</v>
      </c>
      <c r="M59" s="394">
        <v>0</v>
      </c>
      <c r="N59" s="396">
        <v>1</v>
      </c>
      <c r="O59" s="396">
        <v>2</v>
      </c>
      <c r="P59" s="396">
        <v>2</v>
      </c>
      <c r="Q59" s="230"/>
      <c r="R59" s="230"/>
      <c r="S59" s="230"/>
      <c r="T59" s="230"/>
      <c r="U59" s="230"/>
      <c r="V59" s="230"/>
      <c r="W59" s="230"/>
      <c r="X59" s="230"/>
      <c r="Y59" s="228">
        <v>0.13</v>
      </c>
      <c r="Z59" s="228">
        <v>0.09</v>
      </c>
      <c r="AA59" s="228" t="s">
        <v>1662</v>
      </c>
      <c r="AB59" s="16" t="s">
        <v>1462</v>
      </c>
      <c r="AC59" s="16" t="s">
        <v>1663</v>
      </c>
      <c r="AD59" s="39"/>
    </row>
    <row r="60" spans="1:30" ht="38.85" customHeight="1">
      <c r="A60" s="464"/>
      <c r="B60" s="464"/>
      <c r="C60" s="118" t="s">
        <v>1664</v>
      </c>
      <c r="D60" s="57" t="s">
        <v>1517</v>
      </c>
      <c r="E60" s="57" t="s">
        <v>519</v>
      </c>
      <c r="F60" s="57" t="s">
        <v>447</v>
      </c>
      <c r="G60" s="57" t="s">
        <v>1467</v>
      </c>
      <c r="H60" s="57" t="s">
        <v>1461</v>
      </c>
      <c r="I60" s="249" t="s">
        <v>1662</v>
      </c>
      <c r="J60" s="394">
        <v>4</v>
      </c>
      <c r="K60" s="394">
        <v>4</v>
      </c>
      <c r="L60" s="394">
        <v>7</v>
      </c>
      <c r="M60" s="394">
        <v>5</v>
      </c>
      <c r="N60" s="396">
        <v>5</v>
      </c>
      <c r="O60" s="396">
        <v>7</v>
      </c>
      <c r="P60" s="396">
        <v>5</v>
      </c>
      <c r="Q60" s="230"/>
      <c r="R60" s="230"/>
      <c r="S60" s="230"/>
      <c r="T60" s="230"/>
      <c r="U60" s="230"/>
      <c r="V60" s="230"/>
      <c r="W60" s="230"/>
      <c r="X60" s="230"/>
      <c r="Y60" s="228">
        <v>7.27</v>
      </c>
      <c r="Z60" s="228">
        <v>70.680000000000007</v>
      </c>
      <c r="AA60" s="228" t="s">
        <v>1662</v>
      </c>
      <c r="AB60" s="16" t="s">
        <v>1462</v>
      </c>
      <c r="AC60" s="16" t="s">
        <v>1663</v>
      </c>
      <c r="AD60" s="39"/>
    </row>
    <row r="61" spans="1:30" ht="38.85" customHeight="1">
      <c r="A61" s="464"/>
      <c r="B61" s="464"/>
      <c r="C61" s="118" t="s">
        <v>1664</v>
      </c>
      <c r="D61" s="57" t="s">
        <v>1518</v>
      </c>
      <c r="E61" s="57" t="s">
        <v>519</v>
      </c>
      <c r="F61" s="57" t="s">
        <v>447</v>
      </c>
      <c r="G61" s="57" t="s">
        <v>1467</v>
      </c>
      <c r="H61" s="57" t="s">
        <v>1465</v>
      </c>
      <c r="I61" s="249" t="s">
        <v>1662</v>
      </c>
      <c r="J61" s="394">
        <v>3</v>
      </c>
      <c r="K61" s="394">
        <v>4</v>
      </c>
      <c r="L61" s="394">
        <v>1</v>
      </c>
      <c r="M61" s="394">
        <v>2</v>
      </c>
      <c r="N61" s="396">
        <v>3</v>
      </c>
      <c r="O61" s="396">
        <v>4</v>
      </c>
      <c r="P61" s="396">
        <v>5</v>
      </c>
      <c r="Q61" s="230"/>
      <c r="R61" s="230"/>
      <c r="S61" s="230"/>
      <c r="T61" s="230"/>
      <c r="U61" s="230"/>
      <c r="V61" s="230"/>
      <c r="W61" s="230"/>
      <c r="X61" s="230"/>
      <c r="Y61" s="228">
        <v>2.0499999999999998</v>
      </c>
      <c r="Z61" s="228">
        <v>22.86</v>
      </c>
      <c r="AA61" s="228" t="s">
        <v>1662</v>
      </c>
      <c r="AB61" s="16" t="s">
        <v>1462</v>
      </c>
      <c r="AC61" s="16" t="s">
        <v>1663</v>
      </c>
      <c r="AD61" s="39"/>
    </row>
    <row r="62" spans="1:30" ht="38.85" customHeight="1">
      <c r="A62" s="464"/>
      <c r="B62" s="464"/>
      <c r="C62" s="118" t="s">
        <v>1664</v>
      </c>
      <c r="D62" s="57" t="s">
        <v>1519</v>
      </c>
      <c r="E62" s="57" t="s">
        <v>519</v>
      </c>
      <c r="F62" s="57" t="s">
        <v>447</v>
      </c>
      <c r="G62" s="57" t="s">
        <v>1470</v>
      </c>
      <c r="H62" s="57" t="s">
        <v>1461</v>
      </c>
      <c r="I62" s="249" t="s">
        <v>1662</v>
      </c>
      <c r="J62" s="394">
        <v>0</v>
      </c>
      <c r="K62" s="394">
        <v>0</v>
      </c>
      <c r="L62" s="394">
        <v>0</v>
      </c>
      <c r="M62" s="394">
        <v>0</v>
      </c>
      <c r="N62" s="396">
        <v>1</v>
      </c>
      <c r="O62" s="396">
        <v>1</v>
      </c>
      <c r="P62" s="396">
        <v>0</v>
      </c>
      <c r="Q62" s="230"/>
      <c r="R62" s="230"/>
      <c r="S62" s="230"/>
      <c r="T62" s="230"/>
      <c r="U62" s="230"/>
      <c r="V62" s="230"/>
      <c r="W62" s="230"/>
      <c r="X62" s="230"/>
      <c r="Y62" s="228">
        <v>0</v>
      </c>
      <c r="Z62" s="228">
        <v>0</v>
      </c>
      <c r="AA62" s="228" t="s">
        <v>1662</v>
      </c>
      <c r="AB62" s="16" t="s">
        <v>1462</v>
      </c>
      <c r="AC62" s="16" t="s">
        <v>1663</v>
      </c>
      <c r="AD62" s="39"/>
    </row>
    <row r="63" spans="1:30" ht="38.85" customHeight="1">
      <c r="A63" s="464"/>
      <c r="B63" s="464"/>
      <c r="C63" s="118" t="s">
        <v>1664</v>
      </c>
      <c r="D63" s="57" t="s">
        <v>1520</v>
      </c>
      <c r="E63" s="57" t="s">
        <v>519</v>
      </c>
      <c r="F63" s="57" t="s">
        <v>447</v>
      </c>
      <c r="G63" s="57" t="s">
        <v>1470</v>
      </c>
      <c r="H63" s="57" t="s">
        <v>1465</v>
      </c>
      <c r="I63" s="249" t="s">
        <v>1662</v>
      </c>
      <c r="J63" s="394">
        <v>1</v>
      </c>
      <c r="K63" s="394">
        <v>0</v>
      </c>
      <c r="L63" s="394">
        <v>0</v>
      </c>
      <c r="M63" s="394">
        <v>2</v>
      </c>
      <c r="N63" s="396">
        <v>-2</v>
      </c>
      <c r="O63" s="396">
        <v>0</v>
      </c>
      <c r="P63" s="396">
        <v>0</v>
      </c>
      <c r="Q63" s="230"/>
      <c r="R63" s="230"/>
      <c r="S63" s="230"/>
      <c r="T63" s="230"/>
      <c r="U63" s="230"/>
      <c r="V63" s="230"/>
      <c r="W63" s="230"/>
      <c r="X63" s="230"/>
      <c r="Y63" s="228">
        <v>0</v>
      </c>
      <c r="Z63" s="228">
        <v>0</v>
      </c>
      <c r="AA63" s="228" t="s">
        <v>1662</v>
      </c>
      <c r="AB63" s="16" t="s">
        <v>1462</v>
      </c>
      <c r="AC63" s="16" t="s">
        <v>1663</v>
      </c>
      <c r="AD63" s="39"/>
    </row>
    <row r="64" spans="1:30" ht="38.85" customHeight="1">
      <c r="A64" s="464"/>
      <c r="B64" s="464"/>
      <c r="C64" s="118" t="s">
        <v>1664</v>
      </c>
      <c r="D64" s="57" t="s">
        <v>1521</v>
      </c>
      <c r="E64" s="57" t="s">
        <v>528</v>
      </c>
      <c r="F64" s="57" t="s">
        <v>463</v>
      </c>
      <c r="G64" s="57" t="s">
        <v>1460</v>
      </c>
      <c r="H64" s="57" t="s">
        <v>1461</v>
      </c>
      <c r="I64" s="249" t="s">
        <v>1662</v>
      </c>
      <c r="J64" s="394">
        <v>1</v>
      </c>
      <c r="K64" s="394">
        <v>0</v>
      </c>
      <c r="L64" s="394">
        <v>0</v>
      </c>
      <c r="M64" s="394">
        <v>0</v>
      </c>
      <c r="N64" s="396">
        <v>0</v>
      </c>
      <c r="O64" s="396">
        <v>3</v>
      </c>
      <c r="P64" s="396">
        <v>0</v>
      </c>
      <c r="Q64" s="230"/>
      <c r="R64" s="230"/>
      <c r="S64" s="230"/>
      <c r="T64" s="230"/>
      <c r="U64" s="230"/>
      <c r="V64" s="230"/>
      <c r="W64" s="230"/>
      <c r="X64" s="230"/>
      <c r="Y64" s="228" t="s">
        <v>1662</v>
      </c>
      <c r="Z64" s="228" t="s">
        <v>1662</v>
      </c>
      <c r="AA64" s="228" t="s">
        <v>1662</v>
      </c>
      <c r="AB64" s="16" t="s">
        <v>1462</v>
      </c>
      <c r="AC64" s="16" t="s">
        <v>1663</v>
      </c>
      <c r="AD64" s="39"/>
    </row>
    <row r="65" spans="1:30" ht="38.85" customHeight="1">
      <c r="A65" s="464"/>
      <c r="B65" s="464"/>
      <c r="C65" s="118" t="s">
        <v>1664</v>
      </c>
      <c r="D65" s="57" t="s">
        <v>1522</v>
      </c>
      <c r="E65" s="57" t="s">
        <v>528</v>
      </c>
      <c r="F65" s="57" t="s">
        <v>463</v>
      </c>
      <c r="G65" s="57" t="s">
        <v>1460</v>
      </c>
      <c r="H65" s="57" t="s">
        <v>1465</v>
      </c>
      <c r="I65" s="249" t="s">
        <v>1662</v>
      </c>
      <c r="J65" s="394">
        <v>-1</v>
      </c>
      <c r="K65" s="394">
        <v>4</v>
      </c>
      <c r="L65" s="394">
        <v>0</v>
      </c>
      <c r="M65" s="394">
        <v>1</v>
      </c>
      <c r="N65" s="396">
        <v>0</v>
      </c>
      <c r="O65" s="396">
        <v>6</v>
      </c>
      <c r="P65" s="396">
        <v>5</v>
      </c>
      <c r="Q65" s="230"/>
      <c r="R65" s="230"/>
      <c r="S65" s="230"/>
      <c r="T65" s="230"/>
      <c r="U65" s="230"/>
      <c r="V65" s="230"/>
      <c r="W65" s="230"/>
      <c r="X65" s="230"/>
      <c r="Y65" s="228" t="s">
        <v>1662</v>
      </c>
      <c r="Z65" s="228" t="s">
        <v>1662</v>
      </c>
      <c r="AA65" s="228" t="s">
        <v>1662</v>
      </c>
      <c r="AB65" s="16" t="s">
        <v>1462</v>
      </c>
      <c r="AC65" s="16" t="s">
        <v>1663</v>
      </c>
      <c r="AD65" s="39"/>
    </row>
    <row r="66" spans="1:30" ht="38.85" customHeight="1">
      <c r="A66" s="464"/>
      <c r="B66" s="464"/>
      <c r="C66" s="118" t="s">
        <v>1664</v>
      </c>
      <c r="D66" s="57" t="s">
        <v>1523</v>
      </c>
      <c r="E66" s="57" t="s">
        <v>528</v>
      </c>
      <c r="F66" s="57" t="s">
        <v>463</v>
      </c>
      <c r="G66" s="57" t="s">
        <v>1467</v>
      </c>
      <c r="H66" s="57" t="s">
        <v>1461</v>
      </c>
      <c r="I66" s="249" t="s">
        <v>1662</v>
      </c>
      <c r="J66" s="394">
        <v>0</v>
      </c>
      <c r="K66" s="394">
        <v>0</v>
      </c>
      <c r="L66" s="394">
        <v>0</v>
      </c>
      <c r="M66" s="394">
        <v>0</v>
      </c>
      <c r="N66" s="396">
        <v>0</v>
      </c>
      <c r="O66" s="396">
        <v>0</v>
      </c>
      <c r="P66" s="396">
        <v>0</v>
      </c>
      <c r="Q66" s="230"/>
      <c r="R66" s="230"/>
      <c r="S66" s="230"/>
      <c r="T66" s="230"/>
      <c r="U66" s="230"/>
      <c r="V66" s="230"/>
      <c r="W66" s="230"/>
      <c r="X66" s="230"/>
      <c r="Y66" s="228" t="s">
        <v>1662</v>
      </c>
      <c r="Z66" s="228" t="s">
        <v>1662</v>
      </c>
      <c r="AA66" s="228" t="s">
        <v>1662</v>
      </c>
      <c r="AB66" s="16" t="s">
        <v>1462</v>
      </c>
      <c r="AC66" s="16" t="s">
        <v>1663</v>
      </c>
      <c r="AD66" s="39"/>
    </row>
    <row r="67" spans="1:30" ht="38.85" customHeight="1">
      <c r="A67" s="464"/>
      <c r="B67" s="464"/>
      <c r="C67" s="118" t="s">
        <v>1664</v>
      </c>
      <c r="D67" s="57" t="s">
        <v>1524</v>
      </c>
      <c r="E67" s="57" t="s">
        <v>528</v>
      </c>
      <c r="F67" s="57" t="s">
        <v>463</v>
      </c>
      <c r="G67" s="57" t="s">
        <v>1467</v>
      </c>
      <c r="H67" s="57" t="s">
        <v>1465</v>
      </c>
      <c r="I67" s="249" t="s">
        <v>1662</v>
      </c>
      <c r="J67" s="394">
        <v>0</v>
      </c>
      <c r="K67" s="394">
        <v>-1</v>
      </c>
      <c r="L67" s="394">
        <v>0</v>
      </c>
      <c r="M67" s="394">
        <v>0</v>
      </c>
      <c r="N67" s="396">
        <v>0</v>
      </c>
      <c r="O67" s="396">
        <v>3</v>
      </c>
      <c r="P67" s="396">
        <v>-1</v>
      </c>
      <c r="Q67" s="230"/>
      <c r="R67" s="230"/>
      <c r="S67" s="230"/>
      <c r="T67" s="230"/>
      <c r="U67" s="230"/>
      <c r="V67" s="230"/>
      <c r="W67" s="230"/>
      <c r="X67" s="230"/>
      <c r="Y67" s="228" t="s">
        <v>1662</v>
      </c>
      <c r="Z67" s="228" t="s">
        <v>1662</v>
      </c>
      <c r="AA67" s="228" t="s">
        <v>1662</v>
      </c>
      <c r="AB67" s="16" t="s">
        <v>1462</v>
      </c>
      <c r="AC67" s="16" t="s">
        <v>1663</v>
      </c>
      <c r="AD67" s="39"/>
    </row>
    <row r="68" spans="1:30" ht="38.85" customHeight="1">
      <c r="A68" s="464"/>
      <c r="B68" s="464"/>
      <c r="C68" s="118" t="s">
        <v>1664</v>
      </c>
      <c r="D68" s="57" t="s">
        <v>1525</v>
      </c>
      <c r="E68" s="57" t="s">
        <v>528</v>
      </c>
      <c r="F68" s="57" t="s">
        <v>463</v>
      </c>
      <c r="G68" s="57" t="s">
        <v>1470</v>
      </c>
      <c r="H68" s="57" t="s">
        <v>1461</v>
      </c>
      <c r="I68" s="249" t="s">
        <v>1662</v>
      </c>
      <c r="J68" s="394">
        <v>0</v>
      </c>
      <c r="K68" s="394">
        <v>0</v>
      </c>
      <c r="L68" s="394">
        <v>0</v>
      </c>
      <c r="M68" s="394">
        <v>0</v>
      </c>
      <c r="N68" s="396">
        <v>0</v>
      </c>
      <c r="O68" s="396">
        <v>0</v>
      </c>
      <c r="P68" s="396">
        <v>0</v>
      </c>
      <c r="Q68" s="230"/>
      <c r="R68" s="230"/>
      <c r="S68" s="230"/>
      <c r="T68" s="230"/>
      <c r="U68" s="230"/>
      <c r="V68" s="230"/>
      <c r="W68" s="230"/>
      <c r="X68" s="230"/>
      <c r="Y68" s="228" t="s">
        <v>1662</v>
      </c>
      <c r="Z68" s="228" t="s">
        <v>1662</v>
      </c>
      <c r="AA68" s="228" t="s">
        <v>1662</v>
      </c>
      <c r="AB68" s="16" t="s">
        <v>1462</v>
      </c>
      <c r="AC68" s="16" t="s">
        <v>1663</v>
      </c>
      <c r="AD68" s="39"/>
    </row>
    <row r="69" spans="1:30" ht="38.85" customHeight="1">
      <c r="A69" s="464"/>
      <c r="B69" s="464"/>
      <c r="C69" s="118" t="s">
        <v>1664</v>
      </c>
      <c r="D69" s="57" t="s">
        <v>1526</v>
      </c>
      <c r="E69" s="57" t="s">
        <v>528</v>
      </c>
      <c r="F69" s="57" t="s">
        <v>463</v>
      </c>
      <c r="G69" s="57" t="s">
        <v>1470</v>
      </c>
      <c r="H69" s="57" t="s">
        <v>1465</v>
      </c>
      <c r="I69" s="249" t="s">
        <v>1662</v>
      </c>
      <c r="J69" s="394">
        <v>0</v>
      </c>
      <c r="K69" s="394">
        <v>0</v>
      </c>
      <c r="L69" s="394">
        <v>0</v>
      </c>
      <c r="M69" s="394">
        <v>0</v>
      </c>
      <c r="N69" s="396">
        <v>0</v>
      </c>
      <c r="O69" s="396">
        <v>1</v>
      </c>
      <c r="P69" s="396">
        <v>-1</v>
      </c>
      <c r="Q69" s="230"/>
      <c r="R69" s="230"/>
      <c r="S69" s="230"/>
      <c r="T69" s="230"/>
      <c r="U69" s="230"/>
      <c r="V69" s="230"/>
      <c r="W69" s="230"/>
      <c r="X69" s="230"/>
      <c r="Y69" s="228" t="s">
        <v>1662</v>
      </c>
      <c r="Z69" s="228" t="s">
        <v>1662</v>
      </c>
      <c r="AA69" s="228" t="s">
        <v>1662</v>
      </c>
      <c r="AB69" s="16" t="s">
        <v>1462</v>
      </c>
      <c r="AC69" s="16" t="s">
        <v>1663</v>
      </c>
      <c r="AD69" s="39"/>
    </row>
    <row r="70" spans="1:30" ht="38.85" customHeight="1">
      <c r="A70" s="464"/>
      <c r="B70" s="464"/>
      <c r="C70" s="118" t="s">
        <v>1664</v>
      </c>
      <c r="D70" s="57" t="s">
        <v>1527</v>
      </c>
      <c r="E70" s="57" t="s">
        <v>528</v>
      </c>
      <c r="F70" s="57" t="s">
        <v>446</v>
      </c>
      <c r="G70" s="57" t="s">
        <v>1460</v>
      </c>
      <c r="H70" s="57" t="s">
        <v>1461</v>
      </c>
      <c r="I70" s="249" t="s">
        <v>1662</v>
      </c>
      <c r="J70" s="394">
        <v>0</v>
      </c>
      <c r="K70" s="394">
        <v>0</v>
      </c>
      <c r="L70" s="394">
        <v>0</v>
      </c>
      <c r="M70" s="394">
        <v>0</v>
      </c>
      <c r="N70" s="396">
        <v>0</v>
      </c>
      <c r="O70" s="396">
        <v>3</v>
      </c>
      <c r="P70" s="396">
        <v>0</v>
      </c>
      <c r="Q70" s="230"/>
      <c r="R70" s="230"/>
      <c r="S70" s="230"/>
      <c r="T70" s="230"/>
      <c r="U70" s="230"/>
      <c r="V70" s="230"/>
      <c r="W70" s="230"/>
      <c r="X70" s="230"/>
      <c r="Y70" s="228" t="s">
        <v>1662</v>
      </c>
      <c r="Z70" s="228" t="s">
        <v>1662</v>
      </c>
      <c r="AA70" s="228" t="s">
        <v>1662</v>
      </c>
      <c r="AB70" s="16" t="s">
        <v>1462</v>
      </c>
      <c r="AC70" s="16" t="s">
        <v>1663</v>
      </c>
      <c r="AD70" s="39"/>
    </row>
    <row r="71" spans="1:30" ht="38.85" customHeight="1">
      <c r="A71" s="464"/>
      <c r="B71" s="464"/>
      <c r="C71" s="118" t="s">
        <v>1664</v>
      </c>
      <c r="D71" s="57" t="s">
        <v>1528</v>
      </c>
      <c r="E71" s="57" t="s">
        <v>528</v>
      </c>
      <c r="F71" s="57" t="s">
        <v>446</v>
      </c>
      <c r="G71" s="57" t="s">
        <v>1460</v>
      </c>
      <c r="H71" s="57" t="s">
        <v>1465</v>
      </c>
      <c r="I71" s="249" t="s">
        <v>1662</v>
      </c>
      <c r="J71" s="394">
        <v>0</v>
      </c>
      <c r="K71" s="394">
        <v>0</v>
      </c>
      <c r="L71" s="394">
        <v>0</v>
      </c>
      <c r="M71" s="394">
        <v>0</v>
      </c>
      <c r="N71" s="396">
        <v>0</v>
      </c>
      <c r="O71" s="396">
        <v>-2</v>
      </c>
      <c r="P71" s="396">
        <v>0</v>
      </c>
      <c r="Q71" s="230"/>
      <c r="R71" s="230"/>
      <c r="S71" s="230"/>
      <c r="T71" s="230"/>
      <c r="U71" s="230"/>
      <c r="V71" s="230"/>
      <c r="W71" s="230"/>
      <c r="X71" s="230"/>
      <c r="Y71" s="228" t="s">
        <v>1662</v>
      </c>
      <c r="Z71" s="228" t="s">
        <v>1662</v>
      </c>
      <c r="AA71" s="228" t="s">
        <v>1662</v>
      </c>
      <c r="AB71" s="16" t="s">
        <v>1462</v>
      </c>
      <c r="AC71" s="16" t="s">
        <v>1663</v>
      </c>
      <c r="AD71" s="39"/>
    </row>
    <row r="72" spans="1:30" ht="38.85" customHeight="1">
      <c r="A72" s="464"/>
      <c r="B72" s="464"/>
      <c r="C72" s="118" t="s">
        <v>1664</v>
      </c>
      <c r="D72" s="57" t="s">
        <v>1529</v>
      </c>
      <c r="E72" s="57" t="s">
        <v>528</v>
      </c>
      <c r="F72" s="57" t="s">
        <v>446</v>
      </c>
      <c r="G72" s="57" t="s">
        <v>1467</v>
      </c>
      <c r="H72" s="57" t="s">
        <v>1461</v>
      </c>
      <c r="I72" s="249" t="s">
        <v>1662</v>
      </c>
      <c r="J72" s="394">
        <v>0</v>
      </c>
      <c r="K72" s="394">
        <v>0</v>
      </c>
      <c r="L72" s="394">
        <v>0</v>
      </c>
      <c r="M72" s="394">
        <v>0</v>
      </c>
      <c r="N72" s="396">
        <v>0</v>
      </c>
      <c r="O72" s="396">
        <v>0</v>
      </c>
      <c r="P72" s="396">
        <v>0</v>
      </c>
      <c r="Q72" s="230"/>
      <c r="R72" s="230"/>
      <c r="S72" s="230"/>
      <c r="T72" s="230"/>
      <c r="U72" s="230"/>
      <c r="V72" s="230"/>
      <c r="W72" s="230"/>
      <c r="X72" s="230"/>
      <c r="Y72" s="228" t="s">
        <v>1662</v>
      </c>
      <c r="Z72" s="228" t="s">
        <v>1662</v>
      </c>
      <c r="AA72" s="228" t="s">
        <v>1662</v>
      </c>
      <c r="AB72" s="16" t="s">
        <v>1462</v>
      </c>
      <c r="AC72" s="16" t="s">
        <v>1663</v>
      </c>
      <c r="AD72" s="39"/>
    </row>
    <row r="73" spans="1:30" ht="38.85" customHeight="1">
      <c r="A73" s="464"/>
      <c r="B73" s="464"/>
      <c r="C73" s="118" t="s">
        <v>1664</v>
      </c>
      <c r="D73" s="57" t="s">
        <v>1530</v>
      </c>
      <c r="E73" s="57" t="s">
        <v>528</v>
      </c>
      <c r="F73" s="57" t="s">
        <v>446</v>
      </c>
      <c r="G73" s="57" t="s">
        <v>1467</v>
      </c>
      <c r="H73" s="57" t="s">
        <v>1465</v>
      </c>
      <c r="I73" s="249" t="s">
        <v>1662</v>
      </c>
      <c r="J73" s="394">
        <v>0</v>
      </c>
      <c r="K73" s="394">
        <v>0</v>
      </c>
      <c r="L73" s="394">
        <v>0</v>
      </c>
      <c r="M73" s="394">
        <v>0</v>
      </c>
      <c r="N73" s="396">
        <v>0</v>
      </c>
      <c r="O73" s="396">
        <v>0</v>
      </c>
      <c r="P73" s="396">
        <v>0</v>
      </c>
      <c r="Q73" s="230"/>
      <c r="R73" s="230"/>
      <c r="S73" s="230"/>
      <c r="T73" s="230"/>
      <c r="U73" s="230"/>
      <c r="V73" s="230"/>
      <c r="W73" s="230"/>
      <c r="X73" s="230"/>
      <c r="Y73" s="228" t="s">
        <v>1662</v>
      </c>
      <c r="Z73" s="228" t="s">
        <v>1662</v>
      </c>
      <c r="AA73" s="228" t="s">
        <v>1662</v>
      </c>
      <c r="AB73" s="16" t="s">
        <v>1462</v>
      </c>
      <c r="AC73" s="16" t="s">
        <v>1663</v>
      </c>
      <c r="AD73" s="39"/>
    </row>
    <row r="74" spans="1:30" ht="38.85" customHeight="1">
      <c r="A74" s="464"/>
      <c r="B74" s="464"/>
      <c r="C74" s="118" t="s">
        <v>1664</v>
      </c>
      <c r="D74" s="57" t="s">
        <v>1531</v>
      </c>
      <c r="E74" s="57" t="s">
        <v>528</v>
      </c>
      <c r="F74" s="57" t="s">
        <v>446</v>
      </c>
      <c r="G74" s="57" t="s">
        <v>1470</v>
      </c>
      <c r="H74" s="57" t="s">
        <v>1461</v>
      </c>
      <c r="I74" s="249" t="s">
        <v>1662</v>
      </c>
      <c r="J74" s="394">
        <v>0</v>
      </c>
      <c r="K74" s="394">
        <v>0</v>
      </c>
      <c r="L74" s="394">
        <v>0</v>
      </c>
      <c r="M74" s="394">
        <v>0</v>
      </c>
      <c r="N74" s="396">
        <v>0</v>
      </c>
      <c r="O74" s="396">
        <v>0</v>
      </c>
      <c r="P74" s="396">
        <v>0</v>
      </c>
      <c r="Q74" s="230"/>
      <c r="R74" s="230"/>
      <c r="S74" s="230"/>
      <c r="T74" s="230"/>
      <c r="U74" s="230"/>
      <c r="V74" s="230"/>
      <c r="W74" s="230"/>
      <c r="X74" s="230"/>
      <c r="Y74" s="228" t="s">
        <v>1662</v>
      </c>
      <c r="Z74" s="228" t="s">
        <v>1662</v>
      </c>
      <c r="AA74" s="228" t="s">
        <v>1662</v>
      </c>
      <c r="AB74" s="16" t="s">
        <v>1462</v>
      </c>
      <c r="AC74" s="16" t="s">
        <v>1663</v>
      </c>
      <c r="AD74" s="39"/>
    </row>
    <row r="75" spans="1:30" ht="38.85" customHeight="1">
      <c r="A75" s="464"/>
      <c r="B75" s="464"/>
      <c r="C75" s="118" t="s">
        <v>1664</v>
      </c>
      <c r="D75" s="57" t="s">
        <v>1532</v>
      </c>
      <c r="E75" s="57" t="s">
        <v>528</v>
      </c>
      <c r="F75" s="57" t="s">
        <v>446</v>
      </c>
      <c r="G75" s="57" t="s">
        <v>1470</v>
      </c>
      <c r="H75" s="57" t="s">
        <v>1465</v>
      </c>
      <c r="I75" s="249" t="s">
        <v>1662</v>
      </c>
      <c r="J75" s="394">
        <v>0</v>
      </c>
      <c r="K75" s="394">
        <v>0</v>
      </c>
      <c r="L75" s="394">
        <v>0</v>
      </c>
      <c r="M75" s="394">
        <v>0</v>
      </c>
      <c r="N75" s="396">
        <v>0</v>
      </c>
      <c r="O75" s="396">
        <v>0</v>
      </c>
      <c r="P75" s="396">
        <v>0</v>
      </c>
      <c r="Q75" s="230"/>
      <c r="R75" s="230"/>
      <c r="S75" s="230"/>
      <c r="T75" s="230"/>
      <c r="U75" s="230"/>
      <c r="V75" s="230"/>
      <c r="W75" s="230"/>
      <c r="X75" s="230"/>
      <c r="Y75" s="228" t="s">
        <v>1662</v>
      </c>
      <c r="Z75" s="228" t="s">
        <v>1662</v>
      </c>
      <c r="AA75" s="228" t="s">
        <v>1662</v>
      </c>
      <c r="AB75" s="16" t="s">
        <v>1462</v>
      </c>
      <c r="AC75" s="16" t="s">
        <v>1663</v>
      </c>
      <c r="AD75" s="39"/>
    </row>
    <row r="76" spans="1:30" ht="38.85" customHeight="1">
      <c r="A76" s="464"/>
      <c r="B76" s="464"/>
      <c r="C76" s="118" t="s">
        <v>1664</v>
      </c>
      <c r="D76" s="57" t="s">
        <v>1533</v>
      </c>
      <c r="E76" s="57" t="s">
        <v>528</v>
      </c>
      <c r="F76" s="57" t="s">
        <v>447</v>
      </c>
      <c r="G76" s="57" t="s">
        <v>1460</v>
      </c>
      <c r="H76" s="57" t="s">
        <v>1461</v>
      </c>
      <c r="I76" s="249" t="s">
        <v>1662</v>
      </c>
      <c r="J76" s="394">
        <v>0</v>
      </c>
      <c r="K76" s="394">
        <v>0</v>
      </c>
      <c r="L76" s="394">
        <v>0</v>
      </c>
      <c r="M76" s="394">
        <v>0</v>
      </c>
      <c r="N76" s="396">
        <v>0</v>
      </c>
      <c r="O76" s="396">
        <v>0</v>
      </c>
      <c r="P76" s="396">
        <v>0</v>
      </c>
      <c r="Q76" s="230"/>
      <c r="R76" s="230"/>
      <c r="S76" s="230"/>
      <c r="T76" s="230"/>
      <c r="U76" s="230"/>
      <c r="V76" s="230"/>
      <c r="W76" s="230"/>
      <c r="X76" s="230"/>
      <c r="Y76" s="228" t="s">
        <v>1662</v>
      </c>
      <c r="Z76" s="228" t="s">
        <v>1662</v>
      </c>
      <c r="AA76" s="228" t="s">
        <v>1662</v>
      </c>
      <c r="AB76" s="16" t="s">
        <v>1462</v>
      </c>
      <c r="AC76" s="16" t="s">
        <v>1663</v>
      </c>
      <c r="AD76" s="39"/>
    </row>
    <row r="77" spans="1:30" ht="38.85" customHeight="1">
      <c r="A77" s="464"/>
      <c r="B77" s="464"/>
      <c r="C77" s="118" t="s">
        <v>1664</v>
      </c>
      <c r="D77" s="57" t="s">
        <v>1534</v>
      </c>
      <c r="E77" s="57" t="s">
        <v>528</v>
      </c>
      <c r="F77" s="57" t="s">
        <v>447</v>
      </c>
      <c r="G77" s="57" t="s">
        <v>1460</v>
      </c>
      <c r="H77" s="57" t="s">
        <v>1465</v>
      </c>
      <c r="I77" s="249" t="s">
        <v>1662</v>
      </c>
      <c r="J77" s="394">
        <v>0</v>
      </c>
      <c r="K77" s="394">
        <v>0</v>
      </c>
      <c r="L77" s="394">
        <v>0</v>
      </c>
      <c r="M77" s="394">
        <v>0</v>
      </c>
      <c r="N77" s="396">
        <v>0</v>
      </c>
      <c r="O77" s="396">
        <v>0</v>
      </c>
      <c r="P77" s="396">
        <v>0</v>
      </c>
      <c r="Q77" s="230"/>
      <c r="R77" s="230"/>
      <c r="S77" s="230"/>
      <c r="T77" s="230"/>
      <c r="U77" s="230"/>
      <c r="V77" s="230"/>
      <c r="W77" s="230"/>
      <c r="X77" s="230"/>
      <c r="Y77" s="228" t="s">
        <v>1662</v>
      </c>
      <c r="Z77" s="228" t="s">
        <v>1662</v>
      </c>
      <c r="AA77" s="228" t="s">
        <v>1662</v>
      </c>
      <c r="AB77" s="16" t="s">
        <v>1462</v>
      </c>
      <c r="AC77" s="16" t="s">
        <v>1663</v>
      </c>
      <c r="AD77" s="39"/>
    </row>
    <row r="78" spans="1:30" ht="38.85" customHeight="1">
      <c r="A78" s="464"/>
      <c r="B78" s="464"/>
      <c r="C78" s="118" t="s">
        <v>1664</v>
      </c>
      <c r="D78" s="57" t="s">
        <v>1535</v>
      </c>
      <c r="E78" s="57" t="s">
        <v>528</v>
      </c>
      <c r="F78" s="57" t="s">
        <v>447</v>
      </c>
      <c r="G78" s="57" t="s">
        <v>1467</v>
      </c>
      <c r="H78" s="57" t="s">
        <v>1461</v>
      </c>
      <c r="I78" s="249" t="s">
        <v>1662</v>
      </c>
      <c r="J78" s="394">
        <v>0</v>
      </c>
      <c r="K78" s="394">
        <v>0</v>
      </c>
      <c r="L78" s="394">
        <v>0</v>
      </c>
      <c r="M78" s="394">
        <v>0</v>
      </c>
      <c r="N78" s="396">
        <v>-2</v>
      </c>
      <c r="O78" s="396">
        <v>1</v>
      </c>
      <c r="P78" s="396">
        <v>0</v>
      </c>
      <c r="Q78" s="230"/>
      <c r="R78" s="230"/>
      <c r="S78" s="230"/>
      <c r="T78" s="230"/>
      <c r="U78" s="230"/>
      <c r="V78" s="230"/>
      <c r="W78" s="230"/>
      <c r="X78" s="230"/>
      <c r="Y78" s="228" t="s">
        <v>1662</v>
      </c>
      <c r="Z78" s="228" t="s">
        <v>1662</v>
      </c>
      <c r="AA78" s="228" t="s">
        <v>1662</v>
      </c>
      <c r="AB78" s="16" t="s">
        <v>1462</v>
      </c>
      <c r="AC78" s="16" t="s">
        <v>1663</v>
      </c>
      <c r="AD78" s="39"/>
    </row>
    <row r="79" spans="1:30" ht="38.85" customHeight="1">
      <c r="A79" s="464"/>
      <c r="B79" s="464"/>
      <c r="C79" s="118" t="s">
        <v>1664</v>
      </c>
      <c r="D79" s="57" t="s">
        <v>1536</v>
      </c>
      <c r="E79" s="57" t="s">
        <v>528</v>
      </c>
      <c r="F79" s="57" t="s">
        <v>447</v>
      </c>
      <c r="G79" s="57" t="s">
        <v>1467</v>
      </c>
      <c r="H79" s="57" t="s">
        <v>1465</v>
      </c>
      <c r="I79" s="249" t="s">
        <v>1662</v>
      </c>
      <c r="J79" s="394">
        <v>0</v>
      </c>
      <c r="K79" s="394">
        <v>0</v>
      </c>
      <c r="L79" s="394">
        <v>0</v>
      </c>
      <c r="M79" s="394">
        <v>0</v>
      </c>
      <c r="N79" s="396">
        <v>0</v>
      </c>
      <c r="O79" s="396">
        <v>2</v>
      </c>
      <c r="P79" s="396">
        <v>0</v>
      </c>
      <c r="Q79" s="230"/>
      <c r="R79" s="230"/>
      <c r="S79" s="230"/>
      <c r="T79" s="230"/>
      <c r="U79" s="230"/>
      <c r="V79" s="230"/>
      <c r="W79" s="230"/>
      <c r="X79" s="230"/>
      <c r="Y79" s="228" t="s">
        <v>1662</v>
      </c>
      <c r="Z79" s="228" t="s">
        <v>1662</v>
      </c>
      <c r="AA79" s="228" t="s">
        <v>1662</v>
      </c>
      <c r="AB79" s="16" t="s">
        <v>1462</v>
      </c>
      <c r="AC79" s="16" t="s">
        <v>1663</v>
      </c>
      <c r="AD79" s="39"/>
    </row>
    <row r="80" spans="1:30" ht="38.85" customHeight="1">
      <c r="A80" s="464"/>
      <c r="B80" s="464"/>
      <c r="C80" s="118" t="s">
        <v>1664</v>
      </c>
      <c r="D80" s="57" t="s">
        <v>1537</v>
      </c>
      <c r="E80" s="57" t="s">
        <v>528</v>
      </c>
      <c r="F80" s="57" t="s">
        <v>447</v>
      </c>
      <c r="G80" s="57" t="s">
        <v>1470</v>
      </c>
      <c r="H80" s="57" t="s">
        <v>1461</v>
      </c>
      <c r="I80" s="249" t="s">
        <v>1662</v>
      </c>
      <c r="J80" s="394">
        <v>0</v>
      </c>
      <c r="K80" s="394">
        <v>0</v>
      </c>
      <c r="L80" s="394">
        <v>0</v>
      </c>
      <c r="M80" s="394">
        <v>0</v>
      </c>
      <c r="N80" s="396">
        <v>0</v>
      </c>
      <c r="O80" s="396">
        <v>0</v>
      </c>
      <c r="P80" s="396">
        <v>0</v>
      </c>
      <c r="Q80" s="230"/>
      <c r="R80" s="230"/>
      <c r="S80" s="230"/>
      <c r="T80" s="230"/>
      <c r="U80" s="230"/>
      <c r="V80" s="230"/>
      <c r="W80" s="230"/>
      <c r="X80" s="230"/>
      <c r="Y80" s="228" t="s">
        <v>1662</v>
      </c>
      <c r="Z80" s="228" t="s">
        <v>1662</v>
      </c>
      <c r="AA80" s="228" t="s">
        <v>1662</v>
      </c>
      <c r="AB80" s="16" t="s">
        <v>1462</v>
      </c>
      <c r="AC80" s="16" t="s">
        <v>1663</v>
      </c>
      <c r="AD80" s="39"/>
    </row>
    <row r="81" spans="1:30" ht="38.85" customHeight="1">
      <c r="A81" s="464"/>
      <c r="B81" s="464"/>
      <c r="C81" s="118" t="s">
        <v>1664</v>
      </c>
      <c r="D81" s="57" t="s">
        <v>1538</v>
      </c>
      <c r="E81" s="57" t="s">
        <v>528</v>
      </c>
      <c r="F81" s="57" t="s">
        <v>447</v>
      </c>
      <c r="G81" s="57" t="s">
        <v>1470</v>
      </c>
      <c r="H81" s="57" t="s">
        <v>1465</v>
      </c>
      <c r="I81" s="249" t="s">
        <v>1662</v>
      </c>
      <c r="J81" s="394">
        <v>0</v>
      </c>
      <c r="K81" s="394">
        <v>0</v>
      </c>
      <c r="L81" s="394">
        <v>0</v>
      </c>
      <c r="M81" s="394">
        <v>0</v>
      </c>
      <c r="N81" s="396">
        <v>0</v>
      </c>
      <c r="O81" s="396">
        <v>0</v>
      </c>
      <c r="P81" s="396">
        <v>0</v>
      </c>
      <c r="Q81" s="230"/>
      <c r="R81" s="230"/>
      <c r="S81" s="230"/>
      <c r="T81" s="230"/>
      <c r="U81" s="230"/>
      <c r="V81" s="230"/>
      <c r="W81" s="230"/>
      <c r="X81" s="230"/>
      <c r="Y81" s="228" t="s">
        <v>1662</v>
      </c>
      <c r="Z81" s="228" t="s">
        <v>1662</v>
      </c>
      <c r="AA81" s="228" t="s">
        <v>1662</v>
      </c>
      <c r="AB81" s="16" t="s">
        <v>1462</v>
      </c>
      <c r="AC81" s="16" t="s">
        <v>1663</v>
      </c>
      <c r="AD81" s="39"/>
    </row>
    <row r="82" spans="1:30" ht="38.85" customHeight="1">
      <c r="A82" s="464"/>
      <c r="B82" s="464"/>
      <c r="C82" s="118" t="s">
        <v>1665</v>
      </c>
      <c r="D82" s="57" t="s">
        <v>1540</v>
      </c>
      <c r="E82" s="57" t="s">
        <v>87</v>
      </c>
      <c r="F82" s="57" t="s">
        <v>463</v>
      </c>
      <c r="G82" s="57" t="s">
        <v>1460</v>
      </c>
      <c r="H82" s="57" t="s">
        <v>1461</v>
      </c>
      <c r="I82" s="249" t="s">
        <v>1662</v>
      </c>
      <c r="J82" s="394">
        <v>0</v>
      </c>
      <c r="K82" s="394">
        <v>1</v>
      </c>
      <c r="L82" s="394">
        <v>-2</v>
      </c>
      <c r="M82" s="394">
        <v>1</v>
      </c>
      <c r="N82" s="396">
        <v>-1</v>
      </c>
      <c r="O82" s="396">
        <v>0</v>
      </c>
      <c r="P82" s="396">
        <v>0</v>
      </c>
      <c r="Q82" s="230"/>
      <c r="R82" s="230"/>
      <c r="S82" s="230"/>
      <c r="T82" s="230"/>
      <c r="U82" s="230"/>
      <c r="V82" s="230"/>
      <c r="W82" s="230"/>
      <c r="X82" s="230"/>
      <c r="Y82" s="228">
        <v>0</v>
      </c>
      <c r="Z82" s="228">
        <v>-1</v>
      </c>
      <c r="AA82" s="228">
        <v>0</v>
      </c>
      <c r="AB82" s="16" t="s">
        <v>1621</v>
      </c>
      <c r="AC82" s="16" t="s">
        <v>1663</v>
      </c>
      <c r="AD82" s="39"/>
    </row>
    <row r="83" spans="1:30" ht="38.85" customHeight="1">
      <c r="A83" s="464"/>
      <c r="B83" s="464"/>
      <c r="C83" s="118" t="s">
        <v>1665</v>
      </c>
      <c r="D83" s="57" t="s">
        <v>1542</v>
      </c>
      <c r="E83" s="57" t="s">
        <v>87</v>
      </c>
      <c r="F83" s="57" t="s">
        <v>463</v>
      </c>
      <c r="G83" s="57" t="s">
        <v>1460</v>
      </c>
      <c r="H83" s="57" t="s">
        <v>1465</v>
      </c>
      <c r="I83" s="249" t="s">
        <v>1662</v>
      </c>
      <c r="J83" s="394">
        <v>0</v>
      </c>
      <c r="K83" s="394">
        <v>40</v>
      </c>
      <c r="L83" s="394">
        <v>-24</v>
      </c>
      <c r="M83" s="394">
        <v>0</v>
      </c>
      <c r="N83" s="396">
        <v>2</v>
      </c>
      <c r="O83" s="396">
        <v>1</v>
      </c>
      <c r="P83" s="396">
        <v>-2</v>
      </c>
      <c r="Q83" s="230"/>
      <c r="R83" s="230"/>
      <c r="S83" s="230"/>
      <c r="T83" s="230"/>
      <c r="U83" s="230"/>
      <c r="V83" s="230"/>
      <c r="W83" s="230"/>
      <c r="X83" s="230"/>
      <c r="Y83" s="228">
        <v>-3</v>
      </c>
      <c r="Z83" s="228">
        <v>0</v>
      </c>
      <c r="AA83" s="228">
        <v>-4</v>
      </c>
      <c r="AB83" s="16" t="s">
        <v>1621</v>
      </c>
      <c r="AC83" s="16" t="s">
        <v>1663</v>
      </c>
      <c r="AD83" s="39"/>
    </row>
    <row r="84" spans="1:30" ht="38.85" customHeight="1">
      <c r="A84" s="464"/>
      <c r="B84" s="464"/>
      <c r="C84" s="118" t="s">
        <v>1665</v>
      </c>
      <c r="D84" s="57" t="s">
        <v>1543</v>
      </c>
      <c r="E84" s="57" t="s">
        <v>87</v>
      </c>
      <c r="F84" s="57" t="s">
        <v>463</v>
      </c>
      <c r="G84" s="57" t="s">
        <v>1467</v>
      </c>
      <c r="H84" s="57" t="s">
        <v>1461</v>
      </c>
      <c r="I84" s="249" t="s">
        <v>1662</v>
      </c>
      <c r="J84" s="394">
        <v>0</v>
      </c>
      <c r="K84" s="394">
        <v>5</v>
      </c>
      <c r="L84" s="394">
        <v>-4</v>
      </c>
      <c r="M84" s="394">
        <v>0</v>
      </c>
      <c r="N84" s="396">
        <v>0</v>
      </c>
      <c r="O84" s="396">
        <v>0</v>
      </c>
      <c r="P84" s="396">
        <v>0</v>
      </c>
      <c r="Q84" s="230"/>
      <c r="R84" s="230"/>
      <c r="S84" s="230"/>
      <c r="T84" s="230"/>
      <c r="U84" s="230"/>
      <c r="V84" s="230"/>
      <c r="W84" s="230"/>
      <c r="X84" s="230"/>
      <c r="Y84" s="228">
        <v>0</v>
      </c>
      <c r="Z84" s="228">
        <v>0</v>
      </c>
      <c r="AA84" s="228">
        <v>0</v>
      </c>
      <c r="AB84" s="16" t="s">
        <v>1621</v>
      </c>
      <c r="AC84" s="16" t="s">
        <v>1663</v>
      </c>
      <c r="AD84" s="39"/>
    </row>
    <row r="85" spans="1:30" ht="38.85" customHeight="1">
      <c r="A85" s="464"/>
      <c r="B85" s="464"/>
      <c r="C85" s="118" t="s">
        <v>1665</v>
      </c>
      <c r="D85" s="57" t="s">
        <v>1544</v>
      </c>
      <c r="E85" s="57" t="s">
        <v>87</v>
      </c>
      <c r="F85" s="57" t="s">
        <v>463</v>
      </c>
      <c r="G85" s="57" t="s">
        <v>1467</v>
      </c>
      <c r="H85" s="57" t="s">
        <v>1465</v>
      </c>
      <c r="I85" s="249" t="s">
        <v>1662</v>
      </c>
      <c r="J85" s="394">
        <v>0</v>
      </c>
      <c r="K85" s="394">
        <v>40</v>
      </c>
      <c r="L85" s="394">
        <v>9</v>
      </c>
      <c r="M85" s="394">
        <v>0</v>
      </c>
      <c r="N85" s="396">
        <v>1</v>
      </c>
      <c r="O85" s="396">
        <v>0</v>
      </c>
      <c r="P85" s="396">
        <v>0</v>
      </c>
      <c r="Q85" s="230"/>
      <c r="R85" s="230"/>
      <c r="S85" s="230"/>
      <c r="T85" s="230"/>
      <c r="U85" s="230"/>
      <c r="V85" s="230"/>
      <c r="W85" s="230"/>
      <c r="X85" s="230"/>
      <c r="Y85" s="228">
        <v>0</v>
      </c>
      <c r="Z85" s="228">
        <v>0</v>
      </c>
      <c r="AA85" s="228">
        <v>0</v>
      </c>
      <c r="AB85" s="16" t="s">
        <v>1621</v>
      </c>
      <c r="AC85" s="16" t="s">
        <v>1663</v>
      </c>
      <c r="AD85" s="39"/>
    </row>
    <row r="86" spans="1:30" ht="38.85" customHeight="1">
      <c r="A86" s="464"/>
      <c r="B86" s="464"/>
      <c r="C86" s="118" t="s">
        <v>1665</v>
      </c>
      <c r="D86" s="57" t="s">
        <v>1545</v>
      </c>
      <c r="E86" s="57" t="s">
        <v>87</v>
      </c>
      <c r="F86" s="57" t="s">
        <v>463</v>
      </c>
      <c r="G86" s="57" t="s">
        <v>1470</v>
      </c>
      <c r="H86" s="57" t="s">
        <v>1461</v>
      </c>
      <c r="I86" s="249" t="s">
        <v>1662</v>
      </c>
      <c r="J86" s="394">
        <v>0</v>
      </c>
      <c r="K86" s="394">
        <v>3</v>
      </c>
      <c r="L86" s="394">
        <v>-3</v>
      </c>
      <c r="M86" s="394">
        <v>0</v>
      </c>
      <c r="N86" s="396">
        <v>0</v>
      </c>
      <c r="O86" s="396">
        <v>0</v>
      </c>
      <c r="P86" s="396">
        <v>0</v>
      </c>
      <c r="Q86" s="230"/>
      <c r="R86" s="230"/>
      <c r="S86" s="230"/>
      <c r="T86" s="230"/>
      <c r="U86" s="230"/>
      <c r="V86" s="230"/>
      <c r="W86" s="230"/>
      <c r="X86" s="230"/>
      <c r="Y86" s="228">
        <v>0</v>
      </c>
      <c r="Z86" s="228">
        <v>0</v>
      </c>
      <c r="AA86" s="228">
        <v>0</v>
      </c>
      <c r="AB86" s="16" t="s">
        <v>1621</v>
      </c>
      <c r="AC86" s="16" t="s">
        <v>1663</v>
      </c>
      <c r="AD86" s="39"/>
    </row>
    <row r="87" spans="1:30" ht="38.85" customHeight="1">
      <c r="A87" s="464"/>
      <c r="B87" s="464"/>
      <c r="C87" s="118" t="s">
        <v>1665</v>
      </c>
      <c r="D87" s="57" t="s">
        <v>1546</v>
      </c>
      <c r="E87" s="57" t="s">
        <v>87</v>
      </c>
      <c r="F87" s="57" t="s">
        <v>463</v>
      </c>
      <c r="G87" s="57" t="s">
        <v>1470</v>
      </c>
      <c r="H87" s="57" t="s">
        <v>1465</v>
      </c>
      <c r="I87" s="249" t="s">
        <v>1662</v>
      </c>
      <c r="J87" s="394">
        <v>0</v>
      </c>
      <c r="K87" s="394">
        <v>19</v>
      </c>
      <c r="L87" s="394">
        <v>3</v>
      </c>
      <c r="M87" s="394">
        <v>1</v>
      </c>
      <c r="N87" s="396">
        <v>0</v>
      </c>
      <c r="O87" s="396">
        <v>0</v>
      </c>
      <c r="P87" s="396">
        <v>0</v>
      </c>
      <c r="Q87" s="230"/>
      <c r="R87" s="230"/>
      <c r="S87" s="230"/>
      <c r="T87" s="230"/>
      <c r="U87" s="230"/>
      <c r="V87" s="230"/>
      <c r="W87" s="230"/>
      <c r="X87" s="230"/>
      <c r="Y87" s="228">
        <v>0</v>
      </c>
      <c r="Z87" s="228">
        <v>0</v>
      </c>
      <c r="AA87" s="228">
        <v>0</v>
      </c>
      <c r="AB87" s="16" t="s">
        <v>1621</v>
      </c>
      <c r="AC87" s="16" t="s">
        <v>1663</v>
      </c>
      <c r="AD87" s="39"/>
    </row>
    <row r="88" spans="1:30" ht="38.85" customHeight="1">
      <c r="A88" s="464"/>
      <c r="B88" s="464"/>
      <c r="C88" s="118" t="s">
        <v>1665</v>
      </c>
      <c r="D88" s="57" t="s">
        <v>1547</v>
      </c>
      <c r="E88" s="57" t="s">
        <v>87</v>
      </c>
      <c r="F88" s="57" t="s">
        <v>446</v>
      </c>
      <c r="G88" s="57" t="s">
        <v>1460</v>
      </c>
      <c r="H88" s="57" t="s">
        <v>1461</v>
      </c>
      <c r="I88" s="249" t="s">
        <v>1662</v>
      </c>
      <c r="J88" s="394">
        <v>0</v>
      </c>
      <c r="K88" s="394">
        <v>2</v>
      </c>
      <c r="L88" s="394">
        <v>-2</v>
      </c>
      <c r="M88" s="394">
        <v>0</v>
      </c>
      <c r="N88" s="396">
        <v>0</v>
      </c>
      <c r="O88" s="396">
        <v>0</v>
      </c>
      <c r="P88" s="396">
        <v>0</v>
      </c>
      <c r="Q88" s="230"/>
      <c r="R88" s="230"/>
      <c r="S88" s="230"/>
      <c r="T88" s="230"/>
      <c r="U88" s="230"/>
      <c r="V88" s="230"/>
      <c r="W88" s="230"/>
      <c r="X88" s="230"/>
      <c r="Y88" s="228">
        <v>0</v>
      </c>
      <c r="Z88" s="228">
        <v>0</v>
      </c>
      <c r="AA88" s="228">
        <v>0</v>
      </c>
      <c r="AB88" s="16" t="s">
        <v>1621</v>
      </c>
      <c r="AC88" s="16" t="s">
        <v>1663</v>
      </c>
      <c r="AD88" s="39"/>
    </row>
    <row r="89" spans="1:30" ht="38.85" customHeight="1">
      <c r="A89" s="464"/>
      <c r="B89" s="464"/>
      <c r="C89" s="118" t="s">
        <v>1665</v>
      </c>
      <c r="D89" s="57" t="s">
        <v>1548</v>
      </c>
      <c r="E89" s="57" t="s">
        <v>87</v>
      </c>
      <c r="F89" s="57" t="s">
        <v>446</v>
      </c>
      <c r="G89" s="57" t="s">
        <v>1460</v>
      </c>
      <c r="H89" s="57" t="s">
        <v>1465</v>
      </c>
      <c r="I89" s="249" t="s">
        <v>1662</v>
      </c>
      <c r="J89" s="394">
        <v>0</v>
      </c>
      <c r="K89" s="394">
        <v>0</v>
      </c>
      <c r="L89" s="394">
        <v>0</v>
      </c>
      <c r="M89" s="394">
        <v>0</v>
      </c>
      <c r="N89" s="396">
        <v>0</v>
      </c>
      <c r="O89" s="396">
        <v>0</v>
      </c>
      <c r="P89" s="396">
        <v>0</v>
      </c>
      <c r="Q89" s="230"/>
      <c r="R89" s="230"/>
      <c r="S89" s="230"/>
      <c r="T89" s="230"/>
      <c r="U89" s="230"/>
      <c r="V89" s="230"/>
      <c r="W89" s="230"/>
      <c r="X89" s="230"/>
      <c r="Y89" s="228">
        <v>0</v>
      </c>
      <c r="Z89" s="228">
        <v>0</v>
      </c>
      <c r="AA89" s="228">
        <v>0</v>
      </c>
      <c r="AB89" s="16" t="s">
        <v>1621</v>
      </c>
      <c r="AC89" s="16" t="s">
        <v>1663</v>
      </c>
      <c r="AD89" s="39"/>
    </row>
    <row r="90" spans="1:30" ht="38.85" customHeight="1">
      <c r="A90" s="464"/>
      <c r="B90" s="464"/>
      <c r="C90" s="118" t="s">
        <v>1665</v>
      </c>
      <c r="D90" s="57" t="s">
        <v>1549</v>
      </c>
      <c r="E90" s="57" t="s">
        <v>87</v>
      </c>
      <c r="F90" s="57" t="s">
        <v>446</v>
      </c>
      <c r="G90" s="57" t="s">
        <v>1467</v>
      </c>
      <c r="H90" s="57" t="s">
        <v>1461</v>
      </c>
      <c r="I90" s="249" t="s">
        <v>1662</v>
      </c>
      <c r="J90" s="394">
        <v>0</v>
      </c>
      <c r="K90" s="394">
        <v>5</v>
      </c>
      <c r="L90" s="394">
        <v>-5</v>
      </c>
      <c r="M90" s="394">
        <v>0</v>
      </c>
      <c r="N90" s="396">
        <v>0</v>
      </c>
      <c r="O90" s="396">
        <v>0</v>
      </c>
      <c r="P90" s="396">
        <v>1</v>
      </c>
      <c r="Q90" s="230"/>
      <c r="R90" s="230"/>
      <c r="S90" s="230"/>
      <c r="T90" s="230"/>
      <c r="U90" s="230"/>
      <c r="V90" s="230"/>
      <c r="W90" s="230"/>
      <c r="X90" s="230"/>
      <c r="Y90" s="228">
        <v>0</v>
      </c>
      <c r="Z90" s="228">
        <v>0</v>
      </c>
      <c r="AA90" s="228">
        <v>0</v>
      </c>
      <c r="AB90" s="16" t="s">
        <v>1621</v>
      </c>
      <c r="AC90" s="16" t="s">
        <v>1663</v>
      </c>
      <c r="AD90" s="39"/>
    </row>
    <row r="91" spans="1:30" ht="38.85" customHeight="1">
      <c r="A91" s="464"/>
      <c r="B91" s="464"/>
      <c r="C91" s="118" t="s">
        <v>1665</v>
      </c>
      <c r="D91" s="57" t="s">
        <v>1550</v>
      </c>
      <c r="E91" s="57" t="s">
        <v>87</v>
      </c>
      <c r="F91" s="57" t="s">
        <v>446</v>
      </c>
      <c r="G91" s="57" t="s">
        <v>1467</v>
      </c>
      <c r="H91" s="57" t="s">
        <v>1465</v>
      </c>
      <c r="I91" s="249" t="s">
        <v>1662</v>
      </c>
      <c r="J91" s="394">
        <v>0</v>
      </c>
      <c r="K91" s="394">
        <v>6</v>
      </c>
      <c r="L91" s="394">
        <v>-1</v>
      </c>
      <c r="M91" s="394">
        <v>0</v>
      </c>
      <c r="N91" s="396">
        <v>0</v>
      </c>
      <c r="O91" s="396">
        <v>0</v>
      </c>
      <c r="P91" s="396">
        <v>-1</v>
      </c>
      <c r="Q91" s="230"/>
      <c r="R91" s="230"/>
      <c r="S91" s="230"/>
      <c r="T91" s="230"/>
      <c r="U91" s="230"/>
      <c r="V91" s="230"/>
      <c r="W91" s="230"/>
      <c r="X91" s="230"/>
      <c r="Y91" s="228">
        <v>0</v>
      </c>
      <c r="Z91" s="228">
        <v>0</v>
      </c>
      <c r="AA91" s="228">
        <v>0</v>
      </c>
      <c r="AB91" s="16" t="s">
        <v>1621</v>
      </c>
      <c r="AC91" s="16" t="s">
        <v>1663</v>
      </c>
      <c r="AD91" s="39"/>
    </row>
    <row r="92" spans="1:30" ht="38.85" customHeight="1">
      <c r="A92" s="464"/>
      <c r="B92" s="464"/>
      <c r="C92" s="118" t="s">
        <v>1665</v>
      </c>
      <c r="D92" s="57" t="s">
        <v>1551</v>
      </c>
      <c r="E92" s="57" t="s">
        <v>87</v>
      </c>
      <c r="F92" s="57" t="s">
        <v>446</v>
      </c>
      <c r="G92" s="57" t="s">
        <v>1470</v>
      </c>
      <c r="H92" s="57" t="s">
        <v>1461</v>
      </c>
      <c r="I92" s="249" t="s">
        <v>1662</v>
      </c>
      <c r="J92" s="394">
        <v>0</v>
      </c>
      <c r="K92" s="394">
        <v>-2</v>
      </c>
      <c r="L92" s="394">
        <v>0</v>
      </c>
      <c r="M92" s="394">
        <v>0</v>
      </c>
      <c r="N92" s="396">
        <v>0</v>
      </c>
      <c r="O92" s="396">
        <v>0</v>
      </c>
      <c r="P92" s="396">
        <v>0</v>
      </c>
      <c r="Q92" s="230"/>
      <c r="R92" s="230"/>
      <c r="S92" s="230"/>
      <c r="T92" s="230"/>
      <c r="U92" s="230"/>
      <c r="V92" s="230"/>
      <c r="W92" s="230"/>
      <c r="X92" s="230"/>
      <c r="Y92" s="228">
        <v>0</v>
      </c>
      <c r="Z92" s="228">
        <v>0</v>
      </c>
      <c r="AA92" s="228">
        <v>0</v>
      </c>
      <c r="AB92" s="16" t="s">
        <v>1621</v>
      </c>
      <c r="AC92" s="16" t="s">
        <v>1663</v>
      </c>
      <c r="AD92" s="39"/>
    </row>
    <row r="93" spans="1:30" ht="38.85" customHeight="1">
      <c r="A93" s="464"/>
      <c r="B93" s="464"/>
      <c r="C93" s="118" t="s">
        <v>1665</v>
      </c>
      <c r="D93" s="57" t="s">
        <v>1552</v>
      </c>
      <c r="E93" s="57" t="s">
        <v>87</v>
      </c>
      <c r="F93" s="57" t="s">
        <v>446</v>
      </c>
      <c r="G93" s="57" t="s">
        <v>1470</v>
      </c>
      <c r="H93" s="57" t="s">
        <v>1465</v>
      </c>
      <c r="I93" s="249" t="s">
        <v>1662</v>
      </c>
      <c r="J93" s="394">
        <v>0</v>
      </c>
      <c r="K93" s="394">
        <v>-4</v>
      </c>
      <c r="L93" s="394">
        <v>-3</v>
      </c>
      <c r="M93" s="394">
        <v>1</v>
      </c>
      <c r="N93" s="396">
        <v>0</v>
      </c>
      <c r="O93" s="396">
        <v>0</v>
      </c>
      <c r="P93" s="396">
        <v>0</v>
      </c>
      <c r="Q93" s="230"/>
      <c r="R93" s="230"/>
      <c r="S93" s="230"/>
      <c r="T93" s="230"/>
      <c r="U93" s="230"/>
      <c r="V93" s="230"/>
      <c r="W93" s="230"/>
      <c r="X93" s="230"/>
      <c r="Y93" s="228">
        <v>0</v>
      </c>
      <c r="Z93" s="228">
        <v>0</v>
      </c>
      <c r="AA93" s="228">
        <v>0</v>
      </c>
      <c r="AB93" s="16" t="s">
        <v>1621</v>
      </c>
      <c r="AC93" s="16" t="s">
        <v>1663</v>
      </c>
      <c r="AD93" s="39"/>
    </row>
    <row r="94" spans="1:30" ht="38.85" customHeight="1">
      <c r="A94" s="464"/>
      <c r="B94" s="464"/>
      <c r="C94" s="118" t="s">
        <v>1665</v>
      </c>
      <c r="D94" s="57" t="s">
        <v>1553</v>
      </c>
      <c r="E94" s="57" t="s">
        <v>87</v>
      </c>
      <c r="F94" s="57" t="s">
        <v>447</v>
      </c>
      <c r="G94" s="57" t="s">
        <v>1460</v>
      </c>
      <c r="H94" s="57" t="s">
        <v>1461</v>
      </c>
      <c r="I94" s="249" t="s">
        <v>1662</v>
      </c>
      <c r="J94" s="394">
        <v>0</v>
      </c>
      <c r="K94" s="394">
        <v>3</v>
      </c>
      <c r="L94" s="394">
        <v>-3</v>
      </c>
      <c r="M94" s="394">
        <v>0</v>
      </c>
      <c r="N94" s="396">
        <v>0</v>
      </c>
      <c r="O94" s="396">
        <v>0</v>
      </c>
      <c r="P94" s="396">
        <v>0</v>
      </c>
      <c r="Q94" s="230"/>
      <c r="R94" s="230"/>
      <c r="S94" s="230"/>
      <c r="T94" s="230"/>
      <c r="U94" s="230"/>
      <c r="V94" s="230"/>
      <c r="W94" s="230"/>
      <c r="X94" s="230"/>
      <c r="Y94" s="228">
        <v>0</v>
      </c>
      <c r="Z94" s="228">
        <v>0</v>
      </c>
      <c r="AA94" s="228">
        <v>0</v>
      </c>
      <c r="AB94" s="16" t="s">
        <v>1621</v>
      </c>
      <c r="AC94" s="16" t="s">
        <v>1663</v>
      </c>
      <c r="AD94" s="39"/>
    </row>
    <row r="95" spans="1:30" ht="38.85" customHeight="1">
      <c r="A95" s="464"/>
      <c r="B95" s="464"/>
      <c r="C95" s="118" t="s">
        <v>1665</v>
      </c>
      <c r="D95" s="57" t="s">
        <v>1554</v>
      </c>
      <c r="E95" s="57" t="s">
        <v>87</v>
      </c>
      <c r="F95" s="57" t="s">
        <v>447</v>
      </c>
      <c r="G95" s="57" t="s">
        <v>1460</v>
      </c>
      <c r="H95" s="57" t="s">
        <v>1465</v>
      </c>
      <c r="I95" s="249" t="s">
        <v>1662</v>
      </c>
      <c r="J95" s="394">
        <v>0</v>
      </c>
      <c r="K95" s="394">
        <v>0</v>
      </c>
      <c r="L95" s="394">
        <v>0</v>
      </c>
      <c r="M95" s="394">
        <v>0</v>
      </c>
      <c r="N95" s="396">
        <v>0</v>
      </c>
      <c r="O95" s="396">
        <v>0</v>
      </c>
      <c r="P95" s="396">
        <v>0</v>
      </c>
      <c r="Q95" s="230"/>
      <c r="R95" s="230"/>
      <c r="S95" s="230"/>
      <c r="T95" s="230"/>
      <c r="U95" s="230"/>
      <c r="V95" s="230"/>
      <c r="W95" s="230"/>
      <c r="X95" s="230"/>
      <c r="Y95" s="228">
        <v>0</v>
      </c>
      <c r="Z95" s="228">
        <v>0</v>
      </c>
      <c r="AA95" s="228">
        <v>0</v>
      </c>
      <c r="AB95" s="16" t="s">
        <v>1621</v>
      </c>
      <c r="AC95" s="16" t="s">
        <v>1663</v>
      </c>
      <c r="AD95" s="39"/>
    </row>
    <row r="96" spans="1:30" ht="38.85" customHeight="1">
      <c r="A96" s="464"/>
      <c r="B96" s="464"/>
      <c r="C96" s="118" t="s">
        <v>1665</v>
      </c>
      <c r="D96" s="57" t="s">
        <v>1555</v>
      </c>
      <c r="E96" s="57" t="s">
        <v>87</v>
      </c>
      <c r="F96" s="57" t="s">
        <v>447</v>
      </c>
      <c r="G96" s="57" t="s">
        <v>1467</v>
      </c>
      <c r="H96" s="57" t="s">
        <v>1461</v>
      </c>
      <c r="I96" s="249" t="s">
        <v>1662</v>
      </c>
      <c r="J96" s="394">
        <v>0</v>
      </c>
      <c r="K96" s="394">
        <v>25</v>
      </c>
      <c r="L96" s="394">
        <v>-25</v>
      </c>
      <c r="M96" s="394">
        <v>0</v>
      </c>
      <c r="N96" s="396">
        <v>0</v>
      </c>
      <c r="O96" s="396">
        <v>0</v>
      </c>
      <c r="P96" s="396">
        <v>0</v>
      </c>
      <c r="Q96" s="230"/>
      <c r="R96" s="230"/>
      <c r="S96" s="230"/>
      <c r="T96" s="230"/>
      <c r="U96" s="230"/>
      <c r="V96" s="230"/>
      <c r="W96" s="230"/>
      <c r="X96" s="230"/>
      <c r="Y96" s="228">
        <v>0</v>
      </c>
      <c r="Z96" s="228">
        <v>0</v>
      </c>
      <c r="AA96" s="228">
        <v>0</v>
      </c>
      <c r="AB96" s="16" t="s">
        <v>1621</v>
      </c>
      <c r="AC96" s="16" t="s">
        <v>1663</v>
      </c>
      <c r="AD96" s="39"/>
    </row>
    <row r="97" spans="1:30" ht="38.85" customHeight="1">
      <c r="A97" s="464"/>
      <c r="B97" s="464"/>
      <c r="C97" s="118" t="s">
        <v>1665</v>
      </c>
      <c r="D97" s="57" t="s">
        <v>1556</v>
      </c>
      <c r="E97" s="57" t="s">
        <v>87</v>
      </c>
      <c r="F97" s="57" t="s">
        <v>447</v>
      </c>
      <c r="G97" s="57" t="s">
        <v>1467</v>
      </c>
      <c r="H97" s="57" t="s">
        <v>1465</v>
      </c>
      <c r="I97" s="249" t="s">
        <v>1662</v>
      </c>
      <c r="J97" s="394">
        <v>0</v>
      </c>
      <c r="K97" s="394">
        <v>9</v>
      </c>
      <c r="L97" s="394">
        <v>-13</v>
      </c>
      <c r="M97" s="394">
        <v>0</v>
      </c>
      <c r="N97" s="396">
        <v>0</v>
      </c>
      <c r="O97" s="396">
        <v>0</v>
      </c>
      <c r="P97" s="396">
        <v>0</v>
      </c>
      <c r="Q97" s="230"/>
      <c r="R97" s="230"/>
      <c r="S97" s="230"/>
      <c r="T97" s="230"/>
      <c r="U97" s="230"/>
      <c r="V97" s="230"/>
      <c r="W97" s="230"/>
      <c r="X97" s="230"/>
      <c r="Y97" s="228">
        <v>0</v>
      </c>
      <c r="Z97" s="228">
        <v>0</v>
      </c>
      <c r="AA97" s="228">
        <v>0</v>
      </c>
      <c r="AB97" s="16" t="s">
        <v>1621</v>
      </c>
      <c r="AC97" s="16" t="s">
        <v>1663</v>
      </c>
      <c r="AD97" s="39"/>
    </row>
    <row r="98" spans="1:30" ht="38.85" customHeight="1">
      <c r="A98" s="464"/>
      <c r="B98" s="464"/>
      <c r="C98" s="118" t="s">
        <v>1665</v>
      </c>
      <c r="D98" s="57" t="s">
        <v>1557</v>
      </c>
      <c r="E98" s="57" t="s">
        <v>87</v>
      </c>
      <c r="F98" s="57" t="s">
        <v>447</v>
      </c>
      <c r="G98" s="57" t="s">
        <v>1470</v>
      </c>
      <c r="H98" s="57" t="s">
        <v>1461</v>
      </c>
      <c r="I98" s="249" t="s">
        <v>1662</v>
      </c>
      <c r="J98" s="394">
        <v>0</v>
      </c>
      <c r="K98" s="394">
        <v>1</v>
      </c>
      <c r="L98" s="394">
        <v>-1</v>
      </c>
      <c r="M98" s="394">
        <v>0</v>
      </c>
      <c r="N98" s="396">
        <v>0</v>
      </c>
      <c r="O98" s="396">
        <v>0</v>
      </c>
      <c r="P98" s="396">
        <v>0</v>
      </c>
      <c r="Q98" s="230"/>
      <c r="R98" s="230"/>
      <c r="S98" s="230"/>
      <c r="T98" s="230"/>
      <c r="U98" s="230"/>
      <c r="V98" s="230"/>
      <c r="W98" s="230"/>
      <c r="X98" s="230"/>
      <c r="Y98" s="228">
        <v>0</v>
      </c>
      <c r="Z98" s="228">
        <v>0</v>
      </c>
      <c r="AA98" s="228">
        <v>0</v>
      </c>
      <c r="AB98" s="16" t="s">
        <v>1621</v>
      </c>
      <c r="AC98" s="16" t="s">
        <v>1663</v>
      </c>
      <c r="AD98" s="39"/>
    </row>
    <row r="99" spans="1:30" ht="38.85" customHeight="1">
      <c r="A99" s="464"/>
      <c r="B99" s="464"/>
      <c r="C99" s="118" t="s">
        <v>1665</v>
      </c>
      <c r="D99" s="57" t="s">
        <v>1558</v>
      </c>
      <c r="E99" s="57" t="s">
        <v>87</v>
      </c>
      <c r="F99" s="57" t="s">
        <v>447</v>
      </c>
      <c r="G99" s="57" t="s">
        <v>1470</v>
      </c>
      <c r="H99" s="57" t="s">
        <v>1465</v>
      </c>
      <c r="I99" s="249" t="s">
        <v>1662</v>
      </c>
      <c r="J99" s="394">
        <v>0</v>
      </c>
      <c r="K99" s="394">
        <v>0</v>
      </c>
      <c r="L99" s="394">
        <v>-1</v>
      </c>
      <c r="M99" s="394">
        <v>0</v>
      </c>
      <c r="N99" s="396">
        <v>0</v>
      </c>
      <c r="O99" s="396">
        <v>0</v>
      </c>
      <c r="P99" s="396">
        <v>0</v>
      </c>
      <c r="Q99" s="230"/>
      <c r="R99" s="230"/>
      <c r="S99" s="230"/>
      <c r="T99" s="230"/>
      <c r="U99" s="230"/>
      <c r="V99" s="230"/>
      <c r="W99" s="230"/>
      <c r="X99" s="230"/>
      <c r="Y99" s="228">
        <v>0</v>
      </c>
      <c r="Z99" s="228">
        <v>0</v>
      </c>
      <c r="AA99" s="228">
        <v>0</v>
      </c>
      <c r="AB99" s="16" t="s">
        <v>1621</v>
      </c>
      <c r="AC99" s="16" t="s">
        <v>1663</v>
      </c>
      <c r="AD99" s="39"/>
    </row>
    <row r="100" spans="1:30" ht="38.85" customHeight="1">
      <c r="A100" s="464"/>
      <c r="B100" s="464"/>
      <c r="C100" s="118" t="s">
        <v>1666</v>
      </c>
      <c r="D100" s="57" t="s">
        <v>1560</v>
      </c>
      <c r="E100" s="57" t="s">
        <v>87</v>
      </c>
      <c r="F100" s="57" t="s">
        <v>463</v>
      </c>
      <c r="G100" s="57" t="s">
        <v>1460</v>
      </c>
      <c r="H100" s="57" t="s">
        <v>1461</v>
      </c>
      <c r="I100" s="249" t="s">
        <v>1662</v>
      </c>
      <c r="J100" s="394">
        <v>14</v>
      </c>
      <c r="K100" s="394">
        <v>-23</v>
      </c>
      <c r="L100" s="394">
        <v>-16</v>
      </c>
      <c r="M100" s="394">
        <v>1</v>
      </c>
      <c r="N100" s="396">
        <v>-1</v>
      </c>
      <c r="O100" s="396">
        <v>0</v>
      </c>
      <c r="P100" s="396">
        <v>0</v>
      </c>
      <c r="Q100" s="230"/>
      <c r="R100" s="230"/>
      <c r="S100" s="230"/>
      <c r="T100" s="230"/>
      <c r="U100" s="230"/>
      <c r="V100" s="230"/>
      <c r="W100" s="230"/>
      <c r="X100" s="230"/>
      <c r="Y100" s="228" t="s">
        <v>1662</v>
      </c>
      <c r="Z100" s="228" t="s">
        <v>1662</v>
      </c>
      <c r="AA100" s="228">
        <v>0</v>
      </c>
      <c r="AB100" s="16" t="s">
        <v>1641</v>
      </c>
      <c r="AC100" s="16" t="s">
        <v>1663</v>
      </c>
      <c r="AD100" s="39"/>
    </row>
    <row r="101" spans="1:30" ht="38.85" customHeight="1">
      <c r="A101" s="464"/>
      <c r="B101" s="464"/>
      <c r="C101" s="118" t="s">
        <v>1666</v>
      </c>
      <c r="D101" s="57" t="s">
        <v>1562</v>
      </c>
      <c r="E101" s="57" t="s">
        <v>87</v>
      </c>
      <c r="F101" s="57" t="s">
        <v>463</v>
      </c>
      <c r="G101" s="57" t="s">
        <v>1460</v>
      </c>
      <c r="H101" s="57" t="s">
        <v>1465</v>
      </c>
      <c r="I101" s="249" t="s">
        <v>1662</v>
      </c>
      <c r="J101" s="394">
        <v>29</v>
      </c>
      <c r="K101" s="394">
        <v>-33</v>
      </c>
      <c r="L101" s="394">
        <v>-31</v>
      </c>
      <c r="M101" s="394">
        <v>-1</v>
      </c>
      <c r="N101" s="396">
        <v>-1</v>
      </c>
      <c r="O101" s="396">
        <v>0</v>
      </c>
      <c r="P101" s="396">
        <v>0</v>
      </c>
      <c r="Q101" s="230"/>
      <c r="R101" s="230"/>
      <c r="S101" s="230"/>
      <c r="T101" s="230"/>
      <c r="U101" s="230"/>
      <c r="V101" s="230"/>
      <c r="W101" s="230"/>
      <c r="X101" s="230"/>
      <c r="Y101" s="228" t="s">
        <v>1662</v>
      </c>
      <c r="Z101" s="228" t="s">
        <v>1662</v>
      </c>
      <c r="AA101" s="228">
        <v>0</v>
      </c>
      <c r="AB101" s="16" t="s">
        <v>1641</v>
      </c>
      <c r="AC101" s="16" t="s">
        <v>1663</v>
      </c>
      <c r="AD101" s="39"/>
    </row>
    <row r="102" spans="1:30" ht="38.85" customHeight="1">
      <c r="A102" s="464"/>
      <c r="B102" s="464"/>
      <c r="C102" s="118" t="s">
        <v>1666</v>
      </c>
      <c r="D102" s="57" t="s">
        <v>1563</v>
      </c>
      <c r="E102" s="57" t="s">
        <v>87</v>
      </c>
      <c r="F102" s="57" t="s">
        <v>463</v>
      </c>
      <c r="G102" s="57" t="s">
        <v>1467</v>
      </c>
      <c r="H102" s="57" t="s">
        <v>1461</v>
      </c>
      <c r="I102" s="249" t="s">
        <v>1662</v>
      </c>
      <c r="J102" s="394">
        <v>4</v>
      </c>
      <c r="K102" s="394">
        <v>-25</v>
      </c>
      <c r="L102" s="394">
        <v>-5</v>
      </c>
      <c r="M102" s="394">
        <v>0</v>
      </c>
      <c r="N102" s="396">
        <v>1</v>
      </c>
      <c r="O102" s="396">
        <v>1</v>
      </c>
      <c r="P102" s="396">
        <v>0</v>
      </c>
      <c r="Q102" s="230"/>
      <c r="R102" s="230"/>
      <c r="S102" s="230"/>
      <c r="T102" s="230"/>
      <c r="U102" s="230"/>
      <c r="V102" s="230"/>
      <c r="W102" s="230"/>
      <c r="X102" s="230"/>
      <c r="Y102" s="228" t="s">
        <v>1662</v>
      </c>
      <c r="Z102" s="228" t="s">
        <v>1662</v>
      </c>
      <c r="AA102" s="228">
        <v>0</v>
      </c>
      <c r="AB102" s="16" t="s">
        <v>1641</v>
      </c>
      <c r="AC102" s="16" t="s">
        <v>1663</v>
      </c>
      <c r="AD102" s="39"/>
    </row>
    <row r="103" spans="1:30" ht="38.85" customHeight="1">
      <c r="A103" s="464"/>
      <c r="B103" s="464"/>
      <c r="C103" s="118" t="s">
        <v>1666</v>
      </c>
      <c r="D103" s="57" t="s">
        <v>1564</v>
      </c>
      <c r="E103" s="57" t="s">
        <v>87</v>
      </c>
      <c r="F103" s="57" t="s">
        <v>463</v>
      </c>
      <c r="G103" s="57" t="s">
        <v>1467</v>
      </c>
      <c r="H103" s="57" t="s">
        <v>1465</v>
      </c>
      <c r="I103" s="249" t="s">
        <v>1662</v>
      </c>
      <c r="J103" s="394">
        <v>10</v>
      </c>
      <c r="K103" s="394">
        <v>-20</v>
      </c>
      <c r="L103" s="394">
        <v>-11</v>
      </c>
      <c r="M103" s="394">
        <v>0</v>
      </c>
      <c r="N103" s="396">
        <v>0</v>
      </c>
      <c r="O103" s="396">
        <v>0</v>
      </c>
      <c r="P103" s="396">
        <v>0</v>
      </c>
      <c r="Q103" s="230"/>
      <c r="R103" s="230"/>
      <c r="S103" s="230"/>
      <c r="T103" s="230"/>
      <c r="U103" s="230"/>
      <c r="V103" s="230"/>
      <c r="W103" s="230"/>
      <c r="X103" s="230"/>
      <c r="Y103" s="228" t="s">
        <v>1662</v>
      </c>
      <c r="Z103" s="228" t="s">
        <v>1662</v>
      </c>
      <c r="AA103" s="228">
        <v>0</v>
      </c>
      <c r="AB103" s="16" t="s">
        <v>1641</v>
      </c>
      <c r="AC103" s="16" t="s">
        <v>1663</v>
      </c>
      <c r="AD103" s="39"/>
    </row>
    <row r="104" spans="1:30" ht="38.85" customHeight="1">
      <c r="A104" s="464"/>
      <c r="B104" s="464"/>
      <c r="C104" s="118" t="s">
        <v>1666</v>
      </c>
      <c r="D104" s="57" t="s">
        <v>1565</v>
      </c>
      <c r="E104" s="57" t="s">
        <v>87</v>
      </c>
      <c r="F104" s="57" t="s">
        <v>463</v>
      </c>
      <c r="G104" s="57" t="s">
        <v>1470</v>
      </c>
      <c r="H104" s="57" t="s">
        <v>1461</v>
      </c>
      <c r="I104" s="249" t="s">
        <v>1662</v>
      </c>
      <c r="J104" s="394">
        <v>0</v>
      </c>
      <c r="K104" s="394">
        <v>0</v>
      </c>
      <c r="L104" s="394">
        <v>0</v>
      </c>
      <c r="M104" s="394">
        <v>0</v>
      </c>
      <c r="N104" s="396">
        <v>0</v>
      </c>
      <c r="O104" s="396">
        <v>0</v>
      </c>
      <c r="P104" s="396">
        <v>0</v>
      </c>
      <c r="Q104" s="230"/>
      <c r="R104" s="230"/>
      <c r="S104" s="230"/>
      <c r="T104" s="230"/>
      <c r="U104" s="230"/>
      <c r="V104" s="230"/>
      <c r="W104" s="230"/>
      <c r="X104" s="230"/>
      <c r="Y104" s="228" t="s">
        <v>1662</v>
      </c>
      <c r="Z104" s="228" t="s">
        <v>1662</v>
      </c>
      <c r="AA104" s="228">
        <v>0</v>
      </c>
      <c r="AB104" s="16" t="s">
        <v>1641</v>
      </c>
      <c r="AC104" s="16" t="s">
        <v>1663</v>
      </c>
      <c r="AD104" s="39"/>
    </row>
    <row r="105" spans="1:30" ht="38.85" customHeight="1">
      <c r="A105" s="464"/>
      <c r="B105" s="464"/>
      <c r="C105" s="118" t="s">
        <v>1666</v>
      </c>
      <c r="D105" s="57" t="s">
        <v>1566</v>
      </c>
      <c r="E105" s="57" t="s">
        <v>87</v>
      </c>
      <c r="F105" s="57" t="s">
        <v>463</v>
      </c>
      <c r="G105" s="57" t="s">
        <v>1470</v>
      </c>
      <c r="H105" s="57" t="s">
        <v>1465</v>
      </c>
      <c r="I105" s="249" t="s">
        <v>1662</v>
      </c>
      <c r="J105" s="394">
        <v>7</v>
      </c>
      <c r="K105" s="394">
        <v>-15</v>
      </c>
      <c r="L105" s="394">
        <v>-8</v>
      </c>
      <c r="M105" s="394">
        <v>0</v>
      </c>
      <c r="N105" s="396">
        <v>0</v>
      </c>
      <c r="O105" s="396">
        <v>0</v>
      </c>
      <c r="P105" s="396">
        <v>0</v>
      </c>
      <c r="Q105" s="230"/>
      <c r="R105" s="230"/>
      <c r="S105" s="230"/>
      <c r="T105" s="230"/>
      <c r="U105" s="230"/>
      <c r="V105" s="230"/>
      <c r="W105" s="230"/>
      <c r="X105" s="230"/>
      <c r="Y105" s="228" t="s">
        <v>1662</v>
      </c>
      <c r="Z105" s="228" t="s">
        <v>1662</v>
      </c>
      <c r="AA105" s="228">
        <v>0</v>
      </c>
      <c r="AB105" s="16" t="s">
        <v>1641</v>
      </c>
      <c r="AC105" s="16" t="s">
        <v>1663</v>
      </c>
      <c r="AD105" s="39"/>
    </row>
    <row r="106" spans="1:30" ht="38.85" customHeight="1">
      <c r="A106" s="464"/>
      <c r="B106" s="464"/>
      <c r="C106" s="118" t="s">
        <v>1666</v>
      </c>
      <c r="D106" s="57" t="s">
        <v>1567</v>
      </c>
      <c r="E106" s="57" t="s">
        <v>87</v>
      </c>
      <c r="F106" s="57" t="s">
        <v>446</v>
      </c>
      <c r="G106" s="57" t="s">
        <v>1460</v>
      </c>
      <c r="H106" s="57" t="s">
        <v>1461</v>
      </c>
      <c r="I106" s="249" t="s">
        <v>1662</v>
      </c>
      <c r="J106" s="394">
        <v>11</v>
      </c>
      <c r="K106" s="394">
        <v>-114</v>
      </c>
      <c r="L106" s="394">
        <v>-3</v>
      </c>
      <c r="M106" s="394">
        <v>0</v>
      </c>
      <c r="N106" s="396">
        <v>5</v>
      </c>
      <c r="O106" s="396">
        <v>3</v>
      </c>
      <c r="P106" s="396">
        <v>1</v>
      </c>
      <c r="Q106" s="230"/>
      <c r="R106" s="230"/>
      <c r="S106" s="230"/>
      <c r="T106" s="230"/>
      <c r="U106" s="230"/>
      <c r="V106" s="230"/>
      <c r="W106" s="230"/>
      <c r="X106" s="230"/>
      <c r="Y106" s="228" t="s">
        <v>1662</v>
      </c>
      <c r="Z106" s="228" t="s">
        <v>1662</v>
      </c>
      <c r="AA106" s="228">
        <v>11</v>
      </c>
      <c r="AB106" s="16" t="s">
        <v>1641</v>
      </c>
      <c r="AC106" s="16" t="s">
        <v>1663</v>
      </c>
      <c r="AD106" s="39"/>
    </row>
    <row r="107" spans="1:30" ht="38.85" customHeight="1">
      <c r="A107" s="464"/>
      <c r="B107" s="464"/>
      <c r="C107" s="118" t="s">
        <v>1666</v>
      </c>
      <c r="D107" s="57" t="s">
        <v>1568</v>
      </c>
      <c r="E107" s="57" t="s">
        <v>87</v>
      </c>
      <c r="F107" s="57" t="s">
        <v>446</v>
      </c>
      <c r="G107" s="57" t="s">
        <v>1460</v>
      </c>
      <c r="H107" s="57" t="s">
        <v>1465</v>
      </c>
      <c r="I107" s="249" t="s">
        <v>1662</v>
      </c>
      <c r="J107" s="394">
        <v>7</v>
      </c>
      <c r="K107" s="394">
        <v>-84</v>
      </c>
      <c r="L107" s="394">
        <v>-2</v>
      </c>
      <c r="M107" s="394">
        <v>1</v>
      </c>
      <c r="N107" s="396">
        <v>1</v>
      </c>
      <c r="O107" s="396">
        <v>3</v>
      </c>
      <c r="P107" s="396">
        <v>0</v>
      </c>
      <c r="Q107" s="230"/>
      <c r="R107" s="230"/>
      <c r="S107" s="230"/>
      <c r="T107" s="230"/>
      <c r="U107" s="230"/>
      <c r="V107" s="230"/>
      <c r="W107" s="230"/>
      <c r="X107" s="230"/>
      <c r="Y107" s="228" t="s">
        <v>1662</v>
      </c>
      <c r="Z107" s="228" t="s">
        <v>1662</v>
      </c>
      <c r="AA107" s="228">
        <v>8</v>
      </c>
      <c r="AB107" s="16" t="s">
        <v>1641</v>
      </c>
      <c r="AC107" s="16" t="s">
        <v>1663</v>
      </c>
      <c r="AD107" s="39"/>
    </row>
    <row r="108" spans="1:30" ht="38.85" customHeight="1">
      <c r="A108" s="464"/>
      <c r="B108" s="464"/>
      <c r="C108" s="118" t="s">
        <v>1666</v>
      </c>
      <c r="D108" s="57" t="s">
        <v>1569</v>
      </c>
      <c r="E108" s="57" t="s">
        <v>87</v>
      </c>
      <c r="F108" s="57" t="s">
        <v>446</v>
      </c>
      <c r="G108" s="57" t="s">
        <v>1467</v>
      </c>
      <c r="H108" s="57" t="s">
        <v>1461</v>
      </c>
      <c r="I108" s="249" t="s">
        <v>1662</v>
      </c>
      <c r="J108" s="394">
        <v>5</v>
      </c>
      <c r="K108" s="394">
        <v>-127</v>
      </c>
      <c r="L108" s="394">
        <v>0</v>
      </c>
      <c r="M108" s="394">
        <v>2</v>
      </c>
      <c r="N108" s="396">
        <v>1</v>
      </c>
      <c r="O108" s="396">
        <v>0</v>
      </c>
      <c r="P108" s="396">
        <v>1</v>
      </c>
      <c r="Q108" s="230"/>
      <c r="R108" s="230"/>
      <c r="S108" s="230"/>
      <c r="T108" s="230"/>
      <c r="U108" s="230"/>
      <c r="V108" s="230"/>
      <c r="W108" s="230"/>
      <c r="X108" s="230"/>
      <c r="Y108" s="228" t="s">
        <v>1662</v>
      </c>
      <c r="Z108" s="228" t="s">
        <v>1662</v>
      </c>
      <c r="AA108" s="228">
        <v>6</v>
      </c>
      <c r="AB108" s="16" t="s">
        <v>1641</v>
      </c>
      <c r="AC108" s="16" t="s">
        <v>1663</v>
      </c>
      <c r="AD108" s="39"/>
    </row>
    <row r="109" spans="1:30" ht="38.85" customHeight="1">
      <c r="A109" s="464"/>
      <c r="B109" s="464"/>
      <c r="C109" s="118" t="s">
        <v>1666</v>
      </c>
      <c r="D109" s="57" t="s">
        <v>1570</v>
      </c>
      <c r="E109" s="57" t="s">
        <v>87</v>
      </c>
      <c r="F109" s="57" t="s">
        <v>446</v>
      </c>
      <c r="G109" s="57" t="s">
        <v>1467</v>
      </c>
      <c r="H109" s="57" t="s">
        <v>1465</v>
      </c>
      <c r="I109" s="249" t="s">
        <v>1662</v>
      </c>
      <c r="J109" s="394">
        <v>26</v>
      </c>
      <c r="K109" s="394">
        <v>-161</v>
      </c>
      <c r="L109" s="394">
        <v>-1</v>
      </c>
      <c r="M109" s="394">
        <v>2</v>
      </c>
      <c r="N109" s="396">
        <v>2</v>
      </c>
      <c r="O109" s="396">
        <v>5</v>
      </c>
      <c r="P109" s="396">
        <v>1</v>
      </c>
      <c r="Q109" s="230"/>
      <c r="R109" s="230"/>
      <c r="S109" s="230"/>
      <c r="T109" s="230"/>
      <c r="U109" s="230"/>
      <c r="V109" s="230"/>
      <c r="W109" s="230"/>
      <c r="X109" s="230"/>
      <c r="Y109" s="228" t="s">
        <v>1662</v>
      </c>
      <c r="Z109" s="228" t="s">
        <v>1662</v>
      </c>
      <c r="AA109" s="228">
        <v>25</v>
      </c>
      <c r="AB109" s="16" t="s">
        <v>1641</v>
      </c>
      <c r="AC109" s="16" t="s">
        <v>1663</v>
      </c>
      <c r="AD109" s="39"/>
    </row>
    <row r="110" spans="1:30" ht="38.85" customHeight="1">
      <c r="A110" s="464"/>
      <c r="B110" s="464"/>
      <c r="C110" s="118" t="s">
        <v>1666</v>
      </c>
      <c r="D110" s="57" t="s">
        <v>1571</v>
      </c>
      <c r="E110" s="57" t="s">
        <v>87</v>
      </c>
      <c r="F110" s="57" t="s">
        <v>446</v>
      </c>
      <c r="G110" s="57" t="s">
        <v>1470</v>
      </c>
      <c r="H110" s="57" t="s">
        <v>1461</v>
      </c>
      <c r="I110" s="249" t="s">
        <v>1662</v>
      </c>
      <c r="J110" s="394">
        <v>3</v>
      </c>
      <c r="K110" s="394">
        <v>-22</v>
      </c>
      <c r="L110" s="394">
        <v>-1</v>
      </c>
      <c r="M110" s="394">
        <v>0</v>
      </c>
      <c r="N110" s="396">
        <v>1</v>
      </c>
      <c r="O110" s="396">
        <v>1</v>
      </c>
      <c r="P110" s="396">
        <v>0</v>
      </c>
      <c r="Q110" s="230"/>
      <c r="R110" s="230"/>
      <c r="S110" s="230"/>
      <c r="T110" s="230"/>
      <c r="U110" s="230"/>
      <c r="V110" s="230"/>
      <c r="W110" s="230"/>
      <c r="X110" s="230"/>
      <c r="Y110" s="228" t="s">
        <v>1662</v>
      </c>
      <c r="Z110" s="228" t="s">
        <v>1662</v>
      </c>
      <c r="AA110" s="228">
        <v>2</v>
      </c>
      <c r="AB110" s="16" t="s">
        <v>1641</v>
      </c>
      <c r="AC110" s="16" t="s">
        <v>1663</v>
      </c>
      <c r="AD110" s="39"/>
    </row>
    <row r="111" spans="1:30" ht="38.85" customHeight="1">
      <c r="A111" s="464"/>
      <c r="B111" s="464"/>
      <c r="C111" s="118" t="s">
        <v>1666</v>
      </c>
      <c r="D111" s="57" t="s">
        <v>1572</v>
      </c>
      <c r="E111" s="57" t="s">
        <v>87</v>
      </c>
      <c r="F111" s="57" t="s">
        <v>446</v>
      </c>
      <c r="G111" s="57" t="s">
        <v>1470</v>
      </c>
      <c r="H111" s="57" t="s">
        <v>1465</v>
      </c>
      <c r="I111" s="249" t="s">
        <v>1662</v>
      </c>
      <c r="J111" s="394">
        <v>15</v>
      </c>
      <c r="K111" s="394">
        <v>-85</v>
      </c>
      <c r="L111" s="394">
        <v>-1</v>
      </c>
      <c r="M111" s="394">
        <v>1</v>
      </c>
      <c r="N111" s="396">
        <v>0</v>
      </c>
      <c r="O111" s="396">
        <v>13</v>
      </c>
      <c r="P111" s="396">
        <v>2</v>
      </c>
      <c r="Q111" s="230"/>
      <c r="R111" s="230"/>
      <c r="S111" s="230"/>
      <c r="T111" s="230"/>
      <c r="U111" s="230"/>
      <c r="V111" s="230"/>
      <c r="W111" s="230"/>
      <c r="X111" s="230"/>
      <c r="Y111" s="228" t="s">
        <v>1662</v>
      </c>
      <c r="Z111" s="228" t="s">
        <v>1662</v>
      </c>
      <c r="AA111" s="228">
        <v>22</v>
      </c>
      <c r="AB111" s="16" t="s">
        <v>1641</v>
      </c>
      <c r="AC111" s="16" t="s">
        <v>1663</v>
      </c>
      <c r="AD111" s="39"/>
    </row>
    <row r="112" spans="1:30" ht="38.85" customHeight="1">
      <c r="A112" s="464"/>
      <c r="B112" s="464"/>
      <c r="C112" s="118" t="s">
        <v>1666</v>
      </c>
      <c r="D112" s="57" t="s">
        <v>1573</v>
      </c>
      <c r="E112" s="57" t="s">
        <v>87</v>
      </c>
      <c r="F112" s="57" t="s">
        <v>447</v>
      </c>
      <c r="G112" s="57" t="s">
        <v>1460</v>
      </c>
      <c r="H112" s="57" t="s">
        <v>1461</v>
      </c>
      <c r="I112" s="249" t="s">
        <v>1662</v>
      </c>
      <c r="J112" s="394">
        <v>4</v>
      </c>
      <c r="K112" s="394">
        <v>-127</v>
      </c>
      <c r="L112" s="394">
        <v>-1</v>
      </c>
      <c r="M112" s="394">
        <v>0</v>
      </c>
      <c r="N112" s="396">
        <v>3</v>
      </c>
      <c r="O112" s="396">
        <v>0</v>
      </c>
      <c r="P112" s="396">
        <v>2</v>
      </c>
      <c r="Q112" s="230"/>
      <c r="R112" s="230"/>
      <c r="S112" s="230"/>
      <c r="T112" s="230"/>
      <c r="U112" s="230"/>
      <c r="V112" s="230"/>
      <c r="W112" s="230"/>
      <c r="X112" s="230"/>
      <c r="Y112" s="228" t="s">
        <v>1662</v>
      </c>
      <c r="Z112" s="228" t="s">
        <v>1662</v>
      </c>
      <c r="AA112" s="228">
        <v>9</v>
      </c>
      <c r="AB112" s="16" t="s">
        <v>1641</v>
      </c>
      <c r="AC112" s="16" t="s">
        <v>1663</v>
      </c>
      <c r="AD112" s="39"/>
    </row>
    <row r="113" spans="1:30" ht="38.85" customHeight="1">
      <c r="A113" s="464"/>
      <c r="B113" s="464"/>
      <c r="C113" s="118" t="s">
        <v>1666</v>
      </c>
      <c r="D113" s="57" t="s">
        <v>1574</v>
      </c>
      <c r="E113" s="57" t="s">
        <v>87</v>
      </c>
      <c r="F113" s="57" t="s">
        <v>447</v>
      </c>
      <c r="G113" s="57" t="s">
        <v>1460</v>
      </c>
      <c r="H113" s="57" t="s">
        <v>1465</v>
      </c>
      <c r="I113" s="249" t="s">
        <v>1662</v>
      </c>
      <c r="J113" s="394">
        <v>8</v>
      </c>
      <c r="K113" s="394">
        <v>-49</v>
      </c>
      <c r="L113" s="394">
        <v>-5</v>
      </c>
      <c r="M113" s="394">
        <v>2</v>
      </c>
      <c r="N113" s="396">
        <v>-2</v>
      </c>
      <c r="O113" s="396">
        <v>0</v>
      </c>
      <c r="P113" s="396">
        <v>2</v>
      </c>
      <c r="Q113" s="230"/>
      <c r="R113" s="230"/>
      <c r="S113" s="230"/>
      <c r="T113" s="230"/>
      <c r="U113" s="230"/>
      <c r="V113" s="230"/>
      <c r="W113" s="230"/>
      <c r="X113" s="230"/>
      <c r="Y113" s="228" t="s">
        <v>1662</v>
      </c>
      <c r="Z113" s="228" t="s">
        <v>1662</v>
      </c>
      <c r="AA113" s="228">
        <v>1</v>
      </c>
      <c r="AB113" s="16" t="s">
        <v>1641</v>
      </c>
      <c r="AC113" s="16" t="s">
        <v>1663</v>
      </c>
      <c r="AD113" s="39"/>
    </row>
    <row r="114" spans="1:30" ht="38.85" customHeight="1">
      <c r="A114" s="464"/>
      <c r="B114" s="464"/>
      <c r="C114" s="118" t="s">
        <v>1666</v>
      </c>
      <c r="D114" s="57" t="s">
        <v>1575</v>
      </c>
      <c r="E114" s="57" t="s">
        <v>87</v>
      </c>
      <c r="F114" s="57" t="s">
        <v>447</v>
      </c>
      <c r="G114" s="57" t="s">
        <v>1467</v>
      </c>
      <c r="H114" s="57" t="s">
        <v>1461</v>
      </c>
      <c r="I114" s="249" t="s">
        <v>1662</v>
      </c>
      <c r="J114" s="394">
        <v>42</v>
      </c>
      <c r="K114" s="394">
        <v>-342</v>
      </c>
      <c r="L114" s="394">
        <v>-7</v>
      </c>
      <c r="M114" s="394">
        <v>0</v>
      </c>
      <c r="N114" s="396">
        <v>1</v>
      </c>
      <c r="O114" s="396">
        <v>2</v>
      </c>
      <c r="P114" s="396">
        <v>4</v>
      </c>
      <c r="Q114" s="230"/>
      <c r="R114" s="230"/>
      <c r="S114" s="230"/>
      <c r="T114" s="230"/>
      <c r="U114" s="230"/>
      <c r="V114" s="230"/>
      <c r="W114" s="230"/>
      <c r="X114" s="230"/>
      <c r="Y114" s="228" t="s">
        <v>1662</v>
      </c>
      <c r="Z114" s="228" t="s">
        <v>1662</v>
      </c>
      <c r="AA114" s="228">
        <v>16</v>
      </c>
      <c r="AB114" s="16" t="s">
        <v>1641</v>
      </c>
      <c r="AC114" s="16" t="s">
        <v>1663</v>
      </c>
      <c r="AD114" s="39"/>
    </row>
    <row r="115" spans="1:30" ht="38.85" customHeight="1">
      <c r="A115" s="464"/>
      <c r="B115" s="464"/>
      <c r="C115" s="118" t="s">
        <v>1666</v>
      </c>
      <c r="D115" s="57" t="s">
        <v>1576</v>
      </c>
      <c r="E115" s="57" t="s">
        <v>87</v>
      </c>
      <c r="F115" s="57" t="s">
        <v>447</v>
      </c>
      <c r="G115" s="57" t="s">
        <v>1467</v>
      </c>
      <c r="H115" s="57" t="s">
        <v>1465</v>
      </c>
      <c r="I115" s="249" t="s">
        <v>1662</v>
      </c>
      <c r="J115" s="394">
        <v>39</v>
      </c>
      <c r="K115" s="394">
        <v>-332</v>
      </c>
      <c r="L115" s="394">
        <v>-2</v>
      </c>
      <c r="M115" s="394">
        <v>0</v>
      </c>
      <c r="N115" s="396">
        <v>3</v>
      </c>
      <c r="O115" s="396">
        <v>12</v>
      </c>
      <c r="P115" s="396">
        <v>13</v>
      </c>
      <c r="Q115" s="230"/>
      <c r="R115" s="230"/>
      <c r="S115" s="230"/>
      <c r="T115" s="230"/>
      <c r="U115" s="230"/>
      <c r="V115" s="230"/>
      <c r="W115" s="230"/>
      <c r="X115" s="230"/>
      <c r="Y115" s="228" t="s">
        <v>1662</v>
      </c>
      <c r="Z115" s="228" t="s">
        <v>1662</v>
      </c>
      <c r="AA115" s="228">
        <v>62</v>
      </c>
      <c r="AB115" s="8" t="s">
        <v>1641</v>
      </c>
      <c r="AC115" s="16" t="s">
        <v>1663</v>
      </c>
      <c r="AD115" s="39"/>
    </row>
    <row r="116" spans="1:30" ht="38.85" customHeight="1">
      <c r="A116" s="464"/>
      <c r="B116" s="464"/>
      <c r="C116" s="118" t="s">
        <v>1666</v>
      </c>
      <c r="D116" s="57" t="s">
        <v>1577</v>
      </c>
      <c r="E116" s="57" t="s">
        <v>87</v>
      </c>
      <c r="F116" s="57" t="s">
        <v>447</v>
      </c>
      <c r="G116" s="57" t="s">
        <v>1470</v>
      </c>
      <c r="H116" s="57" t="s">
        <v>1461</v>
      </c>
      <c r="I116" s="249" t="s">
        <v>1662</v>
      </c>
      <c r="J116" s="394">
        <v>0</v>
      </c>
      <c r="K116" s="394">
        <v>-13</v>
      </c>
      <c r="L116" s="394">
        <v>0</v>
      </c>
      <c r="M116" s="394">
        <v>0</v>
      </c>
      <c r="N116" s="396">
        <v>1</v>
      </c>
      <c r="O116" s="396">
        <v>0</v>
      </c>
      <c r="P116" s="396">
        <v>0</v>
      </c>
      <c r="Q116" s="230"/>
      <c r="R116" s="230"/>
      <c r="S116" s="230"/>
      <c r="T116" s="230"/>
      <c r="U116" s="230"/>
      <c r="V116" s="230"/>
      <c r="W116" s="230"/>
      <c r="X116" s="230"/>
      <c r="Y116" s="228" t="s">
        <v>1662</v>
      </c>
      <c r="Z116" s="228" t="s">
        <v>1662</v>
      </c>
      <c r="AA116" s="228">
        <v>0</v>
      </c>
      <c r="AB116" s="8" t="s">
        <v>1641</v>
      </c>
      <c r="AC116" s="16" t="s">
        <v>1663</v>
      </c>
      <c r="AD116" s="39"/>
    </row>
    <row r="117" spans="1:30" ht="38.85" customHeight="1">
      <c r="A117" s="464"/>
      <c r="B117" s="464"/>
      <c r="C117" s="118" t="s">
        <v>1666</v>
      </c>
      <c r="D117" s="57" t="s">
        <v>1578</v>
      </c>
      <c r="E117" s="57" t="s">
        <v>87</v>
      </c>
      <c r="F117" s="57" t="s">
        <v>447</v>
      </c>
      <c r="G117" s="57" t="s">
        <v>1470</v>
      </c>
      <c r="H117" s="57" t="s">
        <v>1465</v>
      </c>
      <c r="I117" s="249" t="s">
        <v>1662</v>
      </c>
      <c r="J117" s="394">
        <v>7</v>
      </c>
      <c r="K117" s="394">
        <v>-66</v>
      </c>
      <c r="L117" s="394">
        <v>-3</v>
      </c>
      <c r="M117" s="394">
        <v>-1</v>
      </c>
      <c r="N117" s="396">
        <v>1</v>
      </c>
      <c r="O117" s="396">
        <v>0</v>
      </c>
      <c r="P117" s="396">
        <v>7</v>
      </c>
      <c r="Q117" s="230"/>
      <c r="R117" s="230"/>
      <c r="S117" s="230"/>
      <c r="T117" s="230"/>
      <c r="U117" s="230"/>
      <c r="V117" s="230"/>
      <c r="W117" s="230"/>
      <c r="X117" s="230"/>
      <c r="Y117" s="228" t="s">
        <v>1662</v>
      </c>
      <c r="Z117" s="228" t="s">
        <v>1662</v>
      </c>
      <c r="AA117" s="228">
        <v>7</v>
      </c>
      <c r="AB117" s="8" t="s">
        <v>1641</v>
      </c>
      <c r="AC117" s="16" t="s">
        <v>1663</v>
      </c>
      <c r="AD117" s="39"/>
    </row>
    <row r="118" spans="1:30">
      <c r="A118" s="441"/>
      <c r="B118" s="441"/>
      <c r="C118" s="7"/>
      <c r="AB118" s="7"/>
    </row>
    <row r="119" spans="1:30">
      <c r="A119" s="441"/>
      <c r="B119" s="441"/>
      <c r="C119" s="7"/>
      <c r="AB119" s="7"/>
    </row>
    <row r="120" spans="1:30">
      <c r="A120" s="441"/>
      <c r="B120" s="441"/>
      <c r="C120" s="7"/>
      <c r="AB120" s="7"/>
    </row>
    <row r="121" spans="1:30">
      <c r="A121" s="441"/>
      <c r="B121" s="441"/>
      <c r="C121" s="7"/>
      <c r="AB121" s="7"/>
    </row>
    <row r="122" spans="1:30">
      <c r="A122" s="441"/>
      <c r="B122" s="441"/>
      <c r="C122" s="7"/>
      <c r="AB122" s="7"/>
    </row>
    <row r="123" spans="1:30">
      <c r="A123" s="441"/>
      <c r="B123" s="441"/>
      <c r="C123" s="7"/>
      <c r="AB123" s="7"/>
    </row>
    <row r="124" spans="1:30">
      <c r="A124" s="441"/>
      <c r="B124" s="441"/>
      <c r="C124" s="7"/>
      <c r="AB124" s="7"/>
    </row>
    <row r="125" spans="1:30">
      <c r="A125" s="441"/>
      <c r="B125" s="441"/>
      <c r="C125" s="7"/>
      <c r="AB125" s="7"/>
    </row>
    <row r="126" spans="1:30">
      <c r="A126" s="441"/>
      <c r="B126" s="441"/>
      <c r="C126" s="7"/>
      <c r="AB126" s="7"/>
    </row>
    <row r="127" spans="1:30">
      <c r="A127" s="441"/>
      <c r="B127" s="441"/>
      <c r="C127" s="7"/>
      <c r="AB127" s="7"/>
    </row>
    <row r="128" spans="1:30">
      <c r="A128" s="441"/>
      <c r="B128" s="441"/>
      <c r="C128" s="7"/>
      <c r="AB128" s="7"/>
    </row>
    <row r="129" spans="1:28">
      <c r="A129" s="441"/>
      <c r="B129" s="441"/>
      <c r="C129" s="7"/>
      <c r="AB129" s="7"/>
    </row>
    <row r="130" spans="1:28">
      <c r="A130" s="441"/>
      <c r="B130" s="441"/>
      <c r="C130" s="7"/>
      <c r="AB130" s="7"/>
    </row>
    <row r="131" spans="1:28">
      <c r="A131" s="441"/>
      <c r="B131" s="441"/>
      <c r="C131" s="7"/>
      <c r="AB131" s="7"/>
    </row>
    <row r="132" spans="1:28">
      <c r="A132" s="441"/>
      <c r="B132" s="441"/>
      <c r="C132" s="7"/>
      <c r="AB132" s="7"/>
    </row>
    <row r="133" spans="1:28">
      <c r="A133" s="441"/>
      <c r="B133" s="441"/>
      <c r="C133" s="7"/>
      <c r="AB133" s="7"/>
    </row>
    <row r="134" spans="1:28">
      <c r="A134" s="441"/>
      <c r="B134" s="441"/>
      <c r="C134" s="7"/>
      <c r="AB134" s="7"/>
    </row>
    <row r="135" spans="1:28">
      <c r="A135" s="441"/>
      <c r="B135" s="441"/>
      <c r="C135" s="7"/>
      <c r="AB135" s="7"/>
    </row>
    <row r="136" spans="1:28">
      <c r="A136" s="441"/>
      <c r="B136" s="441"/>
      <c r="C136" s="7"/>
      <c r="AB136" s="7"/>
    </row>
    <row r="137" spans="1:28">
      <c r="A137" s="441"/>
      <c r="B137" s="441"/>
      <c r="C137" s="7"/>
      <c r="AB137" s="7"/>
    </row>
    <row r="138" spans="1:28">
      <c r="A138" s="441"/>
      <c r="B138" s="441"/>
      <c r="C138" s="7"/>
      <c r="AB138" s="7"/>
    </row>
    <row r="139" spans="1:28">
      <c r="A139" s="441"/>
      <c r="B139" s="441"/>
      <c r="C139" s="7"/>
      <c r="AB139" s="7"/>
    </row>
    <row r="140" spans="1:28">
      <c r="A140" s="441"/>
      <c r="B140" s="441"/>
      <c r="C140" s="7"/>
      <c r="AB140" s="7"/>
    </row>
    <row r="141" spans="1:28">
      <c r="A141" s="441"/>
      <c r="B141" s="441"/>
      <c r="C141" s="7"/>
      <c r="AB141" s="7"/>
    </row>
    <row r="142" spans="1:28">
      <c r="A142" s="441"/>
      <c r="B142" s="441"/>
      <c r="C142" s="7"/>
      <c r="AB142" s="7"/>
    </row>
    <row r="143" spans="1:28">
      <c r="A143" s="441"/>
      <c r="B143" s="441"/>
      <c r="C143" s="7"/>
      <c r="AB143" s="7"/>
    </row>
    <row r="144" spans="1:28">
      <c r="A144" s="441"/>
      <c r="B144" s="441"/>
      <c r="C144" s="7"/>
      <c r="AB144" s="7"/>
    </row>
    <row r="145" spans="1:28">
      <c r="A145" s="441"/>
      <c r="B145" s="441"/>
      <c r="C145" s="7"/>
      <c r="AB145" s="7"/>
    </row>
    <row r="146" spans="1:28">
      <c r="A146" s="441"/>
      <c r="B146" s="441"/>
      <c r="C146" s="7"/>
      <c r="AB146" s="7"/>
    </row>
    <row r="147" spans="1:28">
      <c r="A147" s="441"/>
      <c r="B147" s="441"/>
      <c r="C147" s="7"/>
      <c r="AB147" s="7"/>
    </row>
    <row r="148" spans="1:28">
      <c r="A148" s="441"/>
      <c r="B148" s="441"/>
      <c r="C148" s="7"/>
      <c r="AB148" s="7"/>
    </row>
    <row r="149" spans="1:28">
      <c r="A149" s="441"/>
      <c r="B149" s="441"/>
      <c r="C149" s="7"/>
      <c r="AB149" s="7"/>
    </row>
    <row r="150" spans="1:28">
      <c r="A150" s="441"/>
      <c r="B150" s="441"/>
      <c r="C150" s="7"/>
      <c r="AB150" s="7"/>
    </row>
    <row r="151" spans="1:28">
      <c r="A151" s="441"/>
      <c r="B151" s="441"/>
      <c r="C151" s="7"/>
      <c r="AB151" s="7"/>
    </row>
    <row r="152" spans="1:28">
      <c r="A152" s="441"/>
      <c r="B152" s="441"/>
      <c r="C152" s="7"/>
      <c r="AB152" s="7"/>
    </row>
    <row r="153" spans="1:28">
      <c r="A153" s="441"/>
      <c r="B153" s="441"/>
      <c r="C153" s="7"/>
      <c r="AB153" s="7"/>
    </row>
    <row r="154" spans="1:28">
      <c r="A154" s="441"/>
      <c r="B154" s="441"/>
    </row>
  </sheetData>
  <mergeCells count="42"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A118:B118"/>
    <mergeCell ref="A119:B119"/>
    <mergeCell ref="A120:B120"/>
    <mergeCell ref="A121:B121"/>
    <mergeCell ref="A10:B10"/>
    <mergeCell ref="I5:AB6"/>
    <mergeCell ref="A1:B1"/>
    <mergeCell ref="A2:B2"/>
    <mergeCell ref="A3:B3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AD10:AD1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424AB18038B449021FA65983F09B1" ma:contentTypeVersion="15" ma:contentTypeDescription="Create a new document." ma:contentTypeScope="" ma:versionID="a80723456d9c6107a026db13f616ce9e">
  <xsd:schema xmlns:xsd="http://www.w3.org/2001/XMLSchema" xmlns:xs="http://www.w3.org/2001/XMLSchema" xmlns:p="http://schemas.microsoft.com/office/2006/metadata/properties" xmlns:ns2="8c1e5111-26e6-4cc3-9d2a-eef8c8f9399c" xmlns:ns3="287e4302-86cf-4944-a309-ab111957c492" xmlns:ns4="e45da448-bf9c-43e8-8676-7e88d583ded9" targetNamespace="http://schemas.microsoft.com/office/2006/metadata/properties" ma:root="true" ma:fieldsID="08f5b915922f1c1b49a8b0c0dbe23c7a" ns2:_="" ns3:_="" ns4:_="">
    <xsd:import namespace="8c1e5111-26e6-4cc3-9d2a-eef8c8f9399c"/>
    <xsd:import namespace="287e4302-86cf-4944-a309-ab111957c492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e5111-26e6-4cc3-9d2a-eef8c8f9399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7e4302-86cf-4944-a309-ab111957c49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5f04494f-a07d-4f35-b1dd-cfae72033703}" ma:internalName="TaxCatchAll" ma:showField="CatchAllData" ma:web="287e4302-86cf-4944-a309-ab111957c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SharedWithUsers xmlns="287e4302-86cf-4944-a309-ab111957c492">
      <UserInfo>
        <DisplayName>Jennifer Fernandez</DisplayName>
        <AccountId>1200</AccountId>
        <AccountType/>
      </UserInfo>
      <UserInfo>
        <DisplayName>Lisa Mau</DisplayName>
        <AccountId>2470</AccountId>
        <AccountType/>
      </UserInfo>
    </SharedWithUsers>
    <lcf76f155ced4ddcb4097134ff3c332f xmlns="8c1e5111-26e6-4cc3-9d2a-eef8c8f9399c">
      <Terms xmlns="http://schemas.microsoft.com/office/infopath/2007/PartnerControls"/>
    </lcf76f155ced4ddcb4097134ff3c332f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8A4FBE8-26DA-4EC9-8FB7-661BEA726DDB}"/>
</file>

<file path=customXml/itemProps2.xml><?xml version="1.0" encoding="utf-8"?>
<ds:datastoreItem xmlns:ds="http://schemas.openxmlformats.org/officeDocument/2006/customXml" ds:itemID="{34C2EF6F-1DD1-4977-B77D-708991D1C6BF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e45da448-bf9c-43e8-8676-7e88d583ded9"/>
    <ds:schemaRef ds:uri="http://purl.org/dc/dcmitype/"/>
    <ds:schemaRef ds:uri="http://purl.org/dc/terms/"/>
    <ds:schemaRef ds:uri="f704a4fe-b66a-4b6a-ad66-2d86fca3ed45"/>
    <ds:schemaRef ds:uri="http://schemas.microsoft.com/office/infopath/2007/PartnerControls"/>
    <ds:schemaRef ds:uri="f26160e3-23a6-4729-9251-77cae34ea80b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6A223AF-5E73-4898-8F5F-8EA6AC53EF27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6FD32652-A2E2-4C15-94AE-9D41C19D2ED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8</vt:i4>
      </vt:variant>
    </vt:vector>
  </HeadingPairs>
  <TitlesOfParts>
    <vt:vector size="24" baseType="lpstr">
      <vt:lpstr>Cover Sheet Tables 1-15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Table 11</vt:lpstr>
      <vt:lpstr>Table 12</vt:lpstr>
      <vt:lpstr>Table 13</vt:lpstr>
      <vt:lpstr>Table 14</vt:lpstr>
      <vt:lpstr>Table 15</vt:lpstr>
      <vt:lpstr>'Table 11'!_Hlk84766338</vt:lpstr>
      <vt:lpstr>'Table 11'!_msoanchor_1</vt:lpstr>
      <vt:lpstr>'Table 11'!_msoanchor_2</vt:lpstr>
      <vt:lpstr>'Table 11'!OLE_LINK465</vt:lpstr>
      <vt:lpstr>'Table 11'!OLE_LINK486</vt:lpstr>
      <vt:lpstr>'Table 11'!Print_Area</vt:lpstr>
      <vt:lpstr>'Table 5'!Print_Area</vt:lpstr>
      <vt:lpstr>'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4-01-30T16:58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8424AB18038B449021FA65983F09B1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_SourceUrl">
    <vt:lpwstr/>
  </property>
  <property fmtid="{D5CDD505-2E9C-101B-9397-08002B2CF9AE}" pid="18" name="_SharedFileIndex">
    <vt:lpwstr/>
  </property>
  <property fmtid="{D5CDD505-2E9C-101B-9397-08002B2CF9AE}" pid="19" name="TriggerFlowInfo">
    <vt:lpwstr/>
  </property>
</Properties>
</file>